   <c r="L40217" s="48">
        <v>4495</v>
      </c>
      <c r="M40217" s="48">
        <v>8030</v>
      </c>
      <c r="N40217" s="48">
        <v>0</v>
      </c>
      <c r="O40217" s="48">
        <v>2988</v>
      </c>
      <c r="P40217" s="48">
        <v>29</v>
      </c>
      <c r="Q40217" s="48">
        <v>0</v>
      </c>
      <c r="R40217" s="48">
        <v>20</v>
      </c>
      <c r="T40217" s="48">
        <v>704</v>
      </c>
      <c r="V40217" s="48">
        <v>262</v>
      </c>
      <c r="Y40217" s="48">
        <v>1465</v>
      </c>
      <c r="Z40217" s="48">
        <v>-1396</v>
      </c>
      <c r="AD40217" s="48">
        <v>373</v>
      </c>
      <c r="AJ40217" s="49">
        <v>0</v>
      </c>
      <c r="AK40217" s="49">
        <v>-318</v>
      </c>
      <c r="AL40217" s="49">
        <v>-125</v>
      </c>
    </row>
    <row r="40218" spans="1:38">
      <c r="A40218" s="37" t="s">
        <v>193</v>
      </c>
      <c r="B40218" s="38">
        <v>43861.916666666664</v>
      </c>
      <c r="C40218" s="39">
        <v>43861</v>
      </c>
      <c r="D40218" s="38">
        <v>43861.666666666664</v>
      </c>
      <c r="E40218" s="40" t="s">
        <v>42</v>
      </c>
      <c r="F40218" s="48">
        <v>17574</v>
      </c>
      <c r="G40218" s="48">
        <v>17794</v>
      </c>
      <c r="H40218" s="48">
        <v>18197</v>
      </c>
      <c r="I40218" s="48">
        <v>403</v>
      </c>
      <c r="J40218" s="48">
        <v>18375</v>
      </c>
      <c r="K40218" s="48">
        <v>2715</v>
      </c>
      <c r="L40218" s="48">
        <v>4343</v>
      </c>
      <c r="M40218" s="48">
        <v>8036</v>
      </c>
      <c r="N40218" s="48">
        <v>0</v>
      </c>
      <c r="O40218" s="48">
        <v>3245</v>
      </c>
      <c r="P40218" s="48">
        <v>14</v>
      </c>
      <c r="Q40218" s="48">
        <v>0</v>
      </c>
      <c r="R40218" s="48">
        <v>22</v>
      </c>
      <c r="T40218" s="48">
        <v>769</v>
      </c>
      <c r="V40218" s="48">
        <v>270</v>
      </c>
      <c r="Y40218" s="48">
        <v>1456</v>
      </c>
      <c r="Z40218" s="48">
        <v>-1362</v>
      </c>
      <c r="AD40218" s="48">
        <v>405</v>
      </c>
      <c r="AJ40218" s="49">
        <v>0</v>
      </c>
      <c r="AK40218" s="49">
        <v>-366</v>
      </c>
      <c r="AL40218" s="49">
        <v>-178</v>
      </c>
    </row>
    <row r="40219" spans="1:38">
      <c r="A40219" s="37" t="s">
        <v>193</v>
      </c>
      <c r="B40219" s="38">
        <v>43861.958333333336</v>
      </c>
      <c r="C40219" s="39">
        <v>43861</v>
      </c>
      <c r="D40219" s="38">
        <v>43861.708333333336</v>
      </c>
      <c r="E40219" s="40" t="s">
        <v>42</v>
      </c>
      <c r="F40219" s="48">
        <v>18051</v>
      </c>
      <c r="G40219" s="48">
        <v>18137</v>
      </c>
      <c r="H40219" s="48">
        <v>18509</v>
      </c>
      <c r="I40219" s="48">
        <v>372</v>
      </c>
      <c r="J40219" s="48">
        <v>18767</v>
      </c>
      <c r="K40219" s="48">
        <v>2723</v>
      </c>
      <c r="L40219" s="48">
        <v>4462</v>
      </c>
      <c r="M40219" s="48">
        <v>8030</v>
      </c>
      <c r="N40219" s="48">
        <v>0</v>
      </c>
      <c r="O40219" s="48">
        <v>3523</v>
      </c>
      <c r="P40219" s="48">
        <v>4</v>
      </c>
      <c r="Q40219" s="48">
        <v>0</v>
      </c>
      <c r="R40219" s="48">
        <v>25</v>
      </c>
      <c r="T40219" s="48">
        <v>820</v>
      </c>
      <c r="V40219" s="48">
        <v>271</v>
      </c>
      <c r="Y40219" s="48">
        <v>1498</v>
      </c>
      <c r="Z40219" s="48">
        <v>-1269</v>
      </c>
      <c r="AD40219" s="48">
        <v>320</v>
      </c>
      <c r="AJ40219" s="49">
        <v>0</v>
      </c>
      <c r="AK40219" s="49">
        <v>-448</v>
      </c>
      <c r="AL40219" s="49">
        <v>-258</v>
      </c>
    </row>
    <row r="40220" spans="1:38">
      <c r="A40220" s="37" t="s">
        <v>193</v>
      </c>
      <c r="B40220" s="38">
        <v>43862</v>
      </c>
      <c r="C40220" s="39">
        <v>43861</v>
      </c>
      <c r="D40220" s="38">
        <v>43861.75</v>
      </c>
      <c r="E40220" s="40" t="s">
        <v>42</v>
      </c>
      <c r="F40220" s="48">
        <v>18984</v>
      </c>
      <c r="G40220" s="48">
        <v>18891</v>
      </c>
      <c r="H40220" s="48">
        <v>19067</v>
      </c>
      <c r="I40220" s="48">
        <v>176</v>
      </c>
      <c r="J40220" s="48">
        <v>19351</v>
      </c>
      <c r="K40220" s="48">
        <v>2727</v>
      </c>
      <c r="L40220" s="48">
        <v>4584</v>
      </c>
      <c r="M40220" s="48">
        <v>8027</v>
      </c>
      <c r="N40220" s="48">
        <v>0</v>
      </c>
      <c r="O40220" s="48">
        <v>3989</v>
      </c>
      <c r="P40220" s="48">
        <v>1</v>
      </c>
      <c r="Q40220" s="48">
        <v>0</v>
      </c>
      <c r="R40220" s="48">
        <v>23</v>
      </c>
      <c r="T40220" s="48">
        <v>658</v>
      </c>
      <c r="V40220" s="48">
        <v>247</v>
      </c>
      <c r="Y40220" s="48">
        <v>1499</v>
      </c>
      <c r="Z40220" s="48">
        <v>-1183</v>
      </c>
      <c r="AD40220" s="48">
        <v>95</v>
      </c>
      <c r="AJ40220" s="49">
        <v>0</v>
      </c>
      <c r="AK40220" s="49">
        <v>-482</v>
      </c>
      <c r="AL40220" s="49">
        <v>-284</v>
      </c>
    </row>
    <row r="40221" spans="1:38">
      <c r="A40221" s="37" t="s">
        <v>193</v>
      </c>
      <c r="B40221" s="38">
        <v>43862.041666666664</v>
      </c>
      <c r="C40221" s="39">
        <v>43861</v>
      </c>
      <c r="D40221" s="38">
        <v>43861.791666666664</v>
      </c>
      <c r="E40221" s="40" t="s">
        <v>42</v>
      </c>
      <c r="F40221" s="48">
        <v>19215</v>
      </c>
      <c r="G40221" s="48">
        <v>19064</v>
      </c>
      <c r="H40221" s="48">
        <v>19235</v>
      </c>
      <c r="I40221" s="48">
        <v>171</v>
      </c>
      <c r="J40221" s="48">
        <v>19493</v>
      </c>
      <c r="K40221" s="48">
        <v>2708</v>
      </c>
      <c r="L40221" s="48">
        <v>4468</v>
      </c>
      <c r="M40221" s="48">
        <v>8031</v>
      </c>
      <c r="N40221" s="48">
        <v>0</v>
      </c>
      <c r="O40221" s="48">
        <v>4266</v>
      </c>
      <c r="P40221" s="48">
        <v>1</v>
      </c>
      <c r="Q40221" s="48">
        <v>0</v>
      </c>
      <c r="R40221" s="48">
        <v>19</v>
      </c>
      <c r="T40221" s="48">
        <v>631</v>
      </c>
      <c r="V40221" s="48">
        <v>263</v>
      </c>
      <c r="Y40221" s="48">
        <v>1518</v>
      </c>
      <c r="Z40221" s="48">
        <v>-1294</v>
      </c>
      <c r="AD40221" s="48">
        <v>144</v>
      </c>
      <c r="AJ40221" s="49">
        <v>0</v>
      </c>
      <c r="AK40221" s="49">
        <v>-460</v>
      </c>
      <c r="AL40221" s="49">
        <v>-258</v>
      </c>
    </row>
    <row r="40222" spans="1:38">
      <c r="A40222" s="37" t="s">
        <v>193</v>
      </c>
      <c r="B40222" s="38">
        <v>43862.083333333336</v>
      </c>
      <c r="C40222" s="39">
        <v>43861</v>
      </c>
      <c r="D40222" s="38">
        <v>43861.833333333336</v>
      </c>
      <c r="E40222" s="40" t="s">
        <v>42</v>
      </c>
      <c r="F40222" s="48">
        <v>19128</v>
      </c>
      <c r="G40222" s="48">
        <v>18707</v>
      </c>
      <c r="H40222" s="48">
        <v>19104</v>
      </c>
      <c r="I40222" s="48">
        <v>397</v>
      </c>
      <c r="J40222" s="48">
        <v>19362</v>
      </c>
      <c r="K40222" s="48">
        <v>2714</v>
      </c>
      <c r="L40222" s="48">
        <v>4331</v>
      </c>
      <c r="M40222" s="48">
        <v>8033</v>
      </c>
      <c r="N40222" s="48">
        <v>0</v>
      </c>
      <c r="O40222" s="48">
        <v>4261</v>
      </c>
      <c r="P40222" s="48">
        <v>0</v>
      </c>
      <c r="Q40222" s="48">
        <v>0</v>
      </c>
      <c r="R40222" s="48">
        <v>23</v>
      </c>
      <c r="T40222" s="48">
        <v>850</v>
      </c>
      <c r="V40222" s="48">
        <v>284</v>
      </c>
      <c r="Y40222" s="48">
        <v>1555</v>
      </c>
      <c r="Z40222" s="48">
        <v>-1244</v>
      </c>
      <c r="AD40222" s="48">
        <v>255</v>
      </c>
      <c r="AJ40222" s="49">
        <v>0</v>
      </c>
      <c r="AK40222" s="49">
        <v>-453</v>
      </c>
      <c r="AL40222" s="49">
        <v>-258</v>
      </c>
    </row>
    <row r="40223" spans="1:38">
      <c r="A40223" s="37" t="s">
        <v>193</v>
      </c>
      <c r="B40223" s="38">
        <v>43862.125</v>
      </c>
      <c r="C40223" s="39">
        <v>43861</v>
      </c>
      <c r="D40223" s="38">
        <v>43861.875</v>
      </c>
      <c r="E40223" s="40" t="s">
        <v>42</v>
      </c>
      <c r="F40223" s="48">
        <v>18825</v>
      </c>
      <c r="G40223" s="48">
        <v>18359</v>
      </c>
      <c r="H40223" s="48">
        <v>18945</v>
      </c>
      <c r="I40223" s="48">
        <v>586</v>
      </c>
      <c r="J40223" s="48">
        <v>19096</v>
      </c>
      <c r="K40223" s="48">
        <v>2702</v>
      </c>
      <c r="L40223" s="48">
        <v>4619</v>
      </c>
      <c r="M40223" s="48">
        <v>8034</v>
      </c>
      <c r="N40223" s="48">
        <v>0</v>
      </c>
      <c r="O40223" s="48">
        <v>3719</v>
      </c>
      <c r="P40223" s="48">
        <v>0</v>
      </c>
      <c r="Q40223" s="48">
        <v>0</v>
      </c>
      <c r="R40223" s="48">
        <v>22</v>
      </c>
      <c r="T40223" s="48">
        <v>931</v>
      </c>
      <c r="V40223" s="48">
        <v>257</v>
      </c>
      <c r="Y40223" s="48">
        <v>1487</v>
      </c>
      <c r="Z40223" s="48">
        <v>-1216</v>
      </c>
      <c r="AD40223" s="48">
        <v>403</v>
      </c>
      <c r="AJ40223" s="49">
        <v>0</v>
      </c>
      <c r="AK40223" s="49">
        <v>-345</v>
      </c>
      <c r="AL40223" s="49">
        <v>-151</v>
      </c>
    </row>
    <row r="40224" spans="1:38">
      <c r="A40224" s="37" t="s">
        <v>193</v>
      </c>
      <c r="B40224" s="38">
        <v>43862.166666666664</v>
      </c>
      <c r="C40224" s="39">
        <v>43861</v>
      </c>
      <c r="D40224" s="38">
        <v>43861.916666666664</v>
      </c>
      <c r="E40224" s="40" t="s">
        <v>42</v>
      </c>
      <c r="F40224" s="48">
        <v>18243</v>
      </c>
      <c r="G40224" s="48">
        <v>17995</v>
      </c>
      <c r="H40224" s="48">
        <v>18523</v>
      </c>
      <c r="I40224" s="48">
        <v>528</v>
      </c>
      <c r="J40224" s="48">
        <v>18535</v>
      </c>
      <c r="K40224" s="48">
        <v>2652</v>
      </c>
      <c r="L40224" s="48">
        <v>4824</v>
      </c>
      <c r="M40224" s="48">
        <v>8037</v>
      </c>
      <c r="N40224" s="48">
        <v>0</v>
      </c>
      <c r="O40224" s="48">
        <v>2994</v>
      </c>
      <c r="P40224" s="48">
        <v>5</v>
      </c>
      <c r="Q40224" s="48">
        <v>0</v>
      </c>
      <c r="R40224" s="48">
        <v>23</v>
      </c>
      <c r="T40224" s="48">
        <v>730</v>
      </c>
      <c r="V40224" s="48">
        <v>183</v>
      </c>
      <c r="Y40224" s="48">
        <v>1363</v>
      </c>
      <c r="Z40224" s="48">
        <v>-1177</v>
      </c>
      <c r="AD40224" s="48">
        <v>361</v>
      </c>
      <c r="AJ40224" s="49">
        <v>0</v>
      </c>
      <c r="AK40224" s="49">
        <v>-202</v>
      </c>
      <c r="AL40224" s="49">
        <v>-12</v>
      </c>
    </row>
    <row r="40225" spans="1:38">
      <c r="A40225" s="37" t="s">
        <v>193</v>
      </c>
      <c r="B40225" s="38">
        <v>43862.208333333336</v>
      </c>
      <c r="C40225" s="39">
        <v>43861</v>
      </c>
      <c r="D40225" s="38">
        <v>43861.958333333336</v>
      </c>
      <c r="E40225" s="40" t="s">
        <v>42</v>
      </c>
      <c r="F40225" s="48">
        <v>17495</v>
      </c>
      <c r="G40225" s="48">
        <v>17284</v>
      </c>
      <c r="H40225" s="48">
        <v>17818</v>
      </c>
      <c r="I40225" s="48">
        <v>534</v>
      </c>
      <c r="J40225" s="48">
        <v>17760</v>
      </c>
      <c r="K40225" s="48">
        <v>2635</v>
      </c>
      <c r="L40225" s="48">
        <v>4479</v>
      </c>
      <c r="M40225" s="48">
        <v>8047</v>
      </c>
      <c r="N40225" s="48">
        <v>0</v>
      </c>
      <c r="O40225" s="48">
        <v>2576</v>
      </c>
      <c r="P40225" s="48">
        <v>-2</v>
      </c>
      <c r="Q40225" s="48">
        <v>0</v>
      </c>
      <c r="R40225" s="48">
        <v>25</v>
      </c>
      <c r="T40225" s="48">
        <v>660</v>
      </c>
      <c r="V40225" s="48">
        <v>162</v>
      </c>
      <c r="Y40225" s="48">
        <v>1349</v>
      </c>
      <c r="Z40225" s="48">
        <v>-1448</v>
      </c>
      <c r="AD40225" s="48">
        <v>597</v>
      </c>
      <c r="AJ40225" s="49">
        <v>0</v>
      </c>
      <c r="AK40225" s="49">
        <v>-126</v>
      </c>
      <c r="AL40225" s="49">
        <v>58</v>
      </c>
    </row>
    <row r="40226" spans="1:38">
      <c r="A40226" s="37" t="s">
        <v>193</v>
      </c>
      <c r="B40226" s="38">
        <v>43862.25</v>
      </c>
      <c r="C40226" s="39">
        <v>43861</v>
      </c>
      <c r="D40226" s="38">
        <v>43862</v>
      </c>
      <c r="E40226" s="40" t="s">
        <v>42</v>
      </c>
      <c r="F40226" s="48">
        <v>16785</v>
      </c>
      <c r="G40226" s="48">
        <v>16645</v>
      </c>
      <c r="H40226" s="48">
        <v>17252</v>
      </c>
      <c r="I40226" s="48">
        <v>607</v>
      </c>
      <c r="J40226" s="48">
        <v>17191</v>
      </c>
      <c r="K40226" s="48">
        <v>2486</v>
      </c>
      <c r="L40226" s="48">
        <v>4590</v>
      </c>
      <c r="M40226" s="48">
        <v>8036</v>
      </c>
      <c r="N40226" s="48">
        <v>0</v>
      </c>
      <c r="O40226" s="48">
        <v>2061</v>
      </c>
      <c r="P40226" s="48">
        <v>-1</v>
      </c>
      <c r="Q40226" s="48">
        <v>0</v>
      </c>
      <c r="R40226" s="48">
        <v>19</v>
      </c>
      <c r="T40226" s="48">
        <v>722</v>
      </c>
      <c r="V40226" s="48">
        <v>130</v>
      </c>
      <c r="Y40226" s="48">
        <v>1227</v>
      </c>
      <c r="Z40226" s="48">
        <v>-1408</v>
      </c>
      <c r="AD40226" s="48">
        <v>773</v>
      </c>
      <c r="AJ40226" s="49">
        <v>0</v>
      </c>
      <c r="AK40226" s="49">
        <v>-115</v>
      </c>
      <c r="AL40226" s="49">
        <v>61</v>
      </c>
    </row>
    <row r="40227" spans="1:38">
      <c r="A40227" s="37" t="s">
        <v>193</v>
      </c>
      <c r="B40227" s="38">
        <v>43862.291666666664</v>
      </c>
      <c r="C40227" s="39">
        <v>43862</v>
      </c>
      <c r="D40227" s="38">
        <v>43862.041666666664</v>
      </c>
      <c r="E40227" s="40" t="s">
        <v>42</v>
      </c>
      <c r="F40227" s="48">
        <v>16105</v>
      </c>
      <c r="G40227" s="48">
        <v>16157</v>
      </c>
      <c r="H40227" s="48">
        <v>17101</v>
      </c>
      <c r="I40227" s="48">
        <v>944</v>
      </c>
      <c r="J40227" s="48">
        <v>17019</v>
      </c>
      <c r="K40227" s="48">
        <v>2355</v>
      </c>
      <c r="L40227" s="48">
        <v>4877</v>
      </c>
      <c r="M40227" s="48">
        <v>8038</v>
      </c>
      <c r="N40227" s="48">
        <v>0</v>
      </c>
      <c r="O40227" s="48">
        <v>1723</v>
      </c>
      <c r="P40227" s="48">
        <v>0</v>
      </c>
      <c r="Q40227" s="48">
        <v>0</v>
      </c>
      <c r="R40227" s="48">
        <v>26</v>
      </c>
      <c r="T40227" s="48">
        <v>1032</v>
      </c>
      <c r="V40227" s="48">
        <v>122</v>
      </c>
      <c r="Y40227" s="48">
        <v>1223</v>
      </c>
      <c r="Z40227" s="48">
        <v>-1417</v>
      </c>
      <c r="AD40227" s="48">
        <v>1104</v>
      </c>
      <c r="AJ40227" s="49">
        <v>0</v>
      </c>
      <c r="AK40227" s="49">
        <v>-88</v>
      </c>
      <c r="AL40227" s="49">
        <v>82</v>
      </c>
    </row>
    <row r="40228" spans="1:38">
      <c r="A40228" s="37" t="s">
        <v>193</v>
      </c>
      <c r="B40228" s="38">
        <v>43862.333333333336</v>
      </c>
      <c r="C40228" s="39">
        <v>43862</v>
      </c>
      <c r="D40228" s="38">
        <v>43862.083333333336</v>
      </c>
      <c r="E40228" s="40" t="s">
        <v>42</v>
      </c>
      <c r="F40228" s="48">
        <v>15788</v>
      </c>
      <c r="G40228" s="48">
        <v>15950</v>
      </c>
      <c r="H40228" s="48">
        <v>16915</v>
      </c>
      <c r="I40228" s="48">
        <v>965</v>
      </c>
      <c r="J40228" s="48">
        <v>16812</v>
      </c>
      <c r="K40228" s="48">
        <v>2349</v>
      </c>
      <c r="L40228" s="48">
        <v>5134</v>
      </c>
      <c r="M40228" s="48">
        <v>8039</v>
      </c>
      <c r="N40228" s="48">
        <v>0</v>
      </c>
      <c r="O40228" s="48">
        <v>1268</v>
      </c>
      <c r="P40228" s="48">
        <v>0</v>
      </c>
      <c r="Q40228" s="48">
        <v>0</v>
      </c>
      <c r="R40228" s="48">
        <v>22</v>
      </c>
      <c r="T40228" s="48">
        <v>1020</v>
      </c>
      <c r="V40228" s="48">
        <v>69</v>
      </c>
      <c r="Y40228" s="48">
        <v>1239</v>
      </c>
      <c r="Z40228" s="48">
        <v>-1590</v>
      </c>
      <c r="AD40228" s="48">
        <v>1302</v>
      </c>
      <c r="AJ40228" s="49">
        <v>0</v>
      </c>
      <c r="AK40228" s="49">
        <v>-55</v>
      </c>
      <c r="AL40228" s="49">
        <v>103</v>
      </c>
    </row>
    <row r="40229" spans="1:38">
      <c r="A40229" s="37" t="s">
        <v>193</v>
      </c>
      <c r="B40229" s="38">
        <v>43862.375</v>
      </c>
      <c r="C40229" s="39">
        <v>43862</v>
      </c>
      <c r="D40229" s="38">
        <v>43862.125</v>
      </c>
      <c r="E40229" s="40" t="s">
        <v>42</v>
      </c>
      <c r="F40229" s="48">
        <v>15684</v>
      </c>
      <c r="G40229" s="48">
        <v>15928</v>
      </c>
      <c r="H40229" s="48">
        <v>16699</v>
      </c>
      <c r="I40229" s="48">
        <v>771</v>
      </c>
      <c r="J40229" s="48">
        <v>16582</v>
      </c>
      <c r="K40229" s="48">
        <v>2343</v>
      </c>
      <c r="L40229" s="48">
        <v>4997</v>
      </c>
      <c r="M40229" s="48">
        <v>8036</v>
      </c>
      <c r="N40229" s="48">
        <v>0</v>
      </c>
      <c r="O40229" s="48">
        <v>1184</v>
      </c>
      <c r="P40229" s="48">
        <v>0</v>
      </c>
      <c r="Q40229" s="48">
        <v>0</v>
      </c>
      <c r="R40229" s="48">
        <v>22</v>
      </c>
      <c r="T40229" s="48">
        <v>829</v>
      </c>
      <c r="V40229" s="48">
        <v>84</v>
      </c>
      <c r="Y40229" s="48">
        <v>1282</v>
      </c>
      <c r="Z40229" s="48">
        <v>-1937</v>
      </c>
      <c r="AD40229" s="48">
        <v>1400</v>
      </c>
      <c r="AJ40229" s="49">
        <v>0</v>
      </c>
      <c r="AK40229" s="49">
        <v>-58</v>
      </c>
      <c r="AL40229" s="49">
        <v>117</v>
      </c>
    </row>
    <row r="40230" spans="1:38">
      <c r="A40230" s="37" t="s">
        <v>193</v>
      </c>
      <c r="B40230" s="38">
        <v>43862.416666666664</v>
      </c>
      <c r="C40230" s="39">
        <v>43862</v>
      </c>
      <c r="D40230" s="38">
        <v>43862.166666666664</v>
      </c>
      <c r="E40230" s="40" t="s">
        <v>42</v>
      </c>
      <c r="F40230" s="48">
        <v>15777</v>
      </c>
      <c r="G40230" s="48">
        <v>15984</v>
      </c>
      <c r="H40230" s="48">
        <v>16732</v>
      </c>
      <c r="I40230" s="48">
        <v>748</v>
      </c>
      <c r="J40230" s="48">
        <v>16631</v>
      </c>
      <c r="K40230" s="48">
        <v>2338</v>
      </c>
      <c r="L40230" s="48">
        <v>4990</v>
      </c>
      <c r="M40230" s="48">
        <v>8017</v>
      </c>
      <c r="N40230" s="48">
        <v>0</v>
      </c>
      <c r="O40230" s="48">
        <v>1261</v>
      </c>
      <c r="P40230" s="48">
        <v>-1</v>
      </c>
      <c r="Q40230" s="48">
        <v>0</v>
      </c>
      <c r="R40230" s="48">
        <v>26</v>
      </c>
      <c r="T40230" s="48">
        <v>803</v>
      </c>
      <c r="V40230" s="48">
        <v>83</v>
      </c>
      <c r="Y40230" s="48">
        <v>1249</v>
      </c>
      <c r="Z40230" s="48">
        <v>-1879</v>
      </c>
      <c r="AD40230" s="48">
        <v>1350</v>
      </c>
      <c r="AJ40230" s="49">
        <v>0</v>
      </c>
      <c r="AK40230" s="49">
        <v>-55</v>
      </c>
      <c r="AL40230" s="49">
        <v>101</v>
      </c>
    </row>
    <row r="40231" spans="1:38">
      <c r="A40231" s="37" t="s">
        <v>193</v>
      </c>
      <c r="B40231" s="38">
        <v>43862.458333333336</v>
      </c>
      <c r="C40231" s="39">
        <v>43862</v>
      </c>
      <c r="D40231" s="38">
        <v>43862.208333333336</v>
      </c>
      <c r="E40231" s="40" t="s">
        <v>42</v>
      </c>
      <c r="F40231" s="48">
        <v>16025</v>
      </c>
      <c r="G40231" s="48">
        <v>16240</v>
      </c>
      <c r="H40231" s="48">
        <v>17142</v>
      </c>
      <c r="I40231" s="48">
        <v>902</v>
      </c>
      <c r="J40231" s="48">
        <v>16986</v>
      </c>
      <c r="K40231" s="48">
        <v>2368</v>
      </c>
      <c r="L40231" s="48">
        <v>5070</v>
      </c>
      <c r="M40231" s="48">
        <v>8063</v>
      </c>
      <c r="N40231" s="48">
        <v>0</v>
      </c>
      <c r="O40231" s="48">
        <v>1463</v>
      </c>
      <c r="P40231" s="48">
        <v>0</v>
      </c>
      <c r="Q40231" s="48">
        <v>0</v>
      </c>
      <c r="R40231" s="48">
        <v>22</v>
      </c>
      <c r="T40231" s="48">
        <v>927</v>
      </c>
      <c r="V40231" s="48">
        <v>107</v>
      </c>
      <c r="Y40231" s="48">
        <v>1150</v>
      </c>
      <c r="Z40231" s="48">
        <v>-1721</v>
      </c>
      <c r="AD40231" s="48">
        <v>1391</v>
      </c>
      <c r="AJ40231" s="49">
        <v>0</v>
      </c>
      <c r="AK40231" s="49">
        <v>-25</v>
      </c>
      <c r="AL40231" s="49">
        <v>156</v>
      </c>
    </row>
    <row r="40232" spans="1:38">
      <c r="A40232" s="37" t="s">
        <v>193</v>
      </c>
      <c r="B40232" s="38">
        <v>43862.5</v>
      </c>
      <c r="C40232" s="39">
        <v>43862</v>
      </c>
      <c r="D40232" s="38">
        <v>43862.25</v>
      </c>
      <c r="E40232" s="40" t="s">
        <v>42</v>
      </c>
      <c r="F40232" s="48">
        <v>16547</v>
      </c>
      <c r="G40232" s="48">
        <v>16494</v>
      </c>
      <c r="H40232" s="48">
        <v>17174</v>
      </c>
      <c r="I40232" s="48">
        <v>680</v>
      </c>
      <c r="J40232" s="48">
        <v>17113</v>
      </c>
      <c r="K40232" s="48">
        <v>2363</v>
      </c>
      <c r="L40232" s="48">
        <v>4603</v>
      </c>
      <c r="M40232" s="48">
        <v>8141</v>
      </c>
      <c r="N40232" s="48">
        <v>0</v>
      </c>
      <c r="O40232" s="48">
        <v>1984</v>
      </c>
      <c r="P40232" s="48">
        <v>0</v>
      </c>
      <c r="Q40232" s="48">
        <v>0</v>
      </c>
      <c r="R40232" s="48">
        <v>22</v>
      </c>
      <c r="T40232" s="48">
        <v>788</v>
      </c>
      <c r="V40232" s="48">
        <v>180</v>
      </c>
      <c r="Y40232" s="48">
        <v>1260</v>
      </c>
      <c r="Z40232" s="48">
        <v>-1748</v>
      </c>
      <c r="AD40232" s="48">
        <v>1096</v>
      </c>
      <c r="AJ40232" s="49">
        <v>0</v>
      </c>
      <c r="AK40232" s="49">
        <v>-108</v>
      </c>
      <c r="AL40232" s="49">
        <v>61</v>
      </c>
    </row>
    <row r="40233" spans="1:38">
      <c r="A40233" s="37" t="s">
        <v>193</v>
      </c>
      <c r="B40233" s="38">
        <v>43862.541666666664</v>
      </c>
      <c r="C40233" s="39">
        <v>43862</v>
      </c>
      <c r="D40233" s="38">
        <v>43862.291666666664</v>
      </c>
      <c r="E40233" s="40" t="s">
        <v>42</v>
      </c>
      <c r="F40233" s="48">
        <v>17264</v>
      </c>
      <c r="G40233" s="48">
        <v>17135</v>
      </c>
      <c r="H40233" s="48">
        <v>17815</v>
      </c>
      <c r="I40233" s="48">
        <v>680</v>
      </c>
      <c r="J40233" s="48">
        <v>17858</v>
      </c>
      <c r="K40233" s="48">
        <v>2410</v>
      </c>
      <c r="L40233" s="48">
        <v>4861</v>
      </c>
      <c r="M40233" s="48">
        <v>8160</v>
      </c>
      <c r="N40233" s="48">
        <v>0</v>
      </c>
      <c r="O40233" s="48">
        <v>2404</v>
      </c>
      <c r="P40233" s="48">
        <v>0</v>
      </c>
      <c r="Q40233" s="48">
        <v>0</v>
      </c>
      <c r="R40233" s="48">
        <v>23</v>
      </c>
      <c r="T40233" s="48">
        <v>891</v>
      </c>
      <c r="V40233" s="48">
        <v>222</v>
      </c>
      <c r="Y40233" s="48">
        <v>1324</v>
      </c>
      <c r="Z40233" s="48">
        <v>-1491</v>
      </c>
      <c r="AD40233" s="48">
        <v>836</v>
      </c>
      <c r="AJ40233" s="49">
        <v>0</v>
      </c>
      <c r="AK40233" s="49">
        <v>-211</v>
      </c>
      <c r="AL40233" s="49">
        <v>-43</v>
      </c>
    </row>
    <row r="40234" spans="1:38">
      <c r="A40234" s="37" t="s">
        <v>193</v>
      </c>
      <c r="B40234" s="38">
        <v>43862.583333333336</v>
      </c>
      <c r="C40234" s="39">
        <v>43862</v>
      </c>
      <c r="D40234" s="38">
        <v>43862.333333333336</v>
      </c>
      <c r="E40234" s="40" t="s">
        <v>42</v>
      </c>
      <c r="F40234" s="48">
        <v>17778</v>
      </c>
      <c r="G40234" s="48">
        <v>17773</v>
      </c>
      <c r="H40234" s="48">
        <v>18498</v>
      </c>
      <c r="I40234" s="48">
        <v>725</v>
      </c>
      <c r="J40234" s="48">
        <v>18595</v>
      </c>
      <c r="K40234" s="48">
        <v>2412</v>
      </c>
      <c r="L40234" s="48">
        <v>5117</v>
      </c>
      <c r="M40234" s="48">
        <v>8164</v>
      </c>
      <c r="N40234" s="48">
        <v>0</v>
      </c>
      <c r="O40234" s="48">
        <v>2878</v>
      </c>
      <c r="P40234" s="48">
        <v>5</v>
      </c>
      <c r="Q40234" s="48">
        <v>0</v>
      </c>
      <c r="R40234" s="48">
        <v>19</v>
      </c>
      <c r="T40234" s="48">
        <v>1015</v>
      </c>
      <c r="V40234" s="48">
        <v>234</v>
      </c>
      <c r="Y40234" s="48">
        <v>1295</v>
      </c>
      <c r="Z40234" s="48">
        <v>-1222</v>
      </c>
      <c r="AD40234" s="48">
        <v>708</v>
      </c>
      <c r="AJ40234" s="49">
        <v>0</v>
      </c>
      <c r="AK40234" s="49">
        <v>-290</v>
      </c>
      <c r="AL40234" s="49">
        <v>-97</v>
      </c>
    </row>
    <row r="40235" spans="1:38">
      <c r="A40235" s="37" t="s">
        <v>193</v>
      </c>
      <c r="B40235" s="38">
        <v>43862.625</v>
      </c>
      <c r="C40235" s="39">
        <v>43862</v>
      </c>
      <c r="D40235" s="38">
        <v>43862.375</v>
      </c>
      <c r="E40235" s="40" t="s">
        <v>42</v>
      </c>
      <c r="F40235" s="48">
        <v>18264</v>
      </c>
      <c r="G40235" s="48">
        <v>18331</v>
      </c>
      <c r="H40235" s="48">
        <v>19025</v>
      </c>
      <c r="I40235" s="48">
        <v>694</v>
      </c>
      <c r="J40235" s="48">
        <v>19158</v>
      </c>
      <c r="K40235" s="48">
        <v>2430</v>
      </c>
      <c r="L40235" s="48">
        <v>5074</v>
      </c>
      <c r="M40235" s="48">
        <v>8176</v>
      </c>
      <c r="N40235" s="48">
        <v>0</v>
      </c>
      <c r="O40235" s="48">
        <v>3435</v>
      </c>
      <c r="P40235" s="48">
        <v>17</v>
      </c>
      <c r="Q40235" s="48">
        <v>0</v>
      </c>
      <c r="R40235" s="48">
        <v>26</v>
      </c>
      <c r="T40235" s="48">
        <v>1012</v>
      </c>
      <c r="V40235" s="48">
        <v>233</v>
      </c>
      <c r="Y40235" s="48">
        <v>1400</v>
      </c>
      <c r="Z40235" s="48">
        <v>-1094</v>
      </c>
      <c r="AD40235" s="48">
        <v>473</v>
      </c>
      <c r="AJ40235" s="49">
        <v>0</v>
      </c>
      <c r="AK40235" s="49">
        <v>-318</v>
      </c>
      <c r="AL40235" s="49">
        <v>-133</v>
      </c>
    </row>
    <row r="40236" spans="1:38">
      <c r="A40236" s="37" t="s">
        <v>193</v>
      </c>
      <c r="B40236" s="38">
        <v>43862.666666666664</v>
      </c>
      <c r="C40236" s="39">
        <v>43862</v>
      </c>
      <c r="D40236" s="38">
        <v>43862.416666666664</v>
      </c>
      <c r="E40236" s="40" t="s">
        <v>42</v>
      </c>
      <c r="F40236" s="48">
        <v>18413</v>
      </c>
      <c r="G40236" s="48">
        <v>18529</v>
      </c>
      <c r="H40236" s="48">
        <v>19033</v>
      </c>
      <c r="I40236" s="48">
        <v>504</v>
      </c>
      <c r="J40236" s="48">
        <v>19128</v>
      </c>
      <c r="K40236" s="48">
        <v>2425</v>
      </c>
      <c r="L40236" s="48">
        <v>4831</v>
      </c>
      <c r="M40236" s="48">
        <v>8031</v>
      </c>
      <c r="N40236" s="48">
        <v>0</v>
      </c>
      <c r="O40236" s="48">
        <v>3771</v>
      </c>
      <c r="P40236" s="48">
        <v>51</v>
      </c>
      <c r="Q40236" s="48">
        <v>0</v>
      </c>
      <c r="R40236" s="48">
        <v>19</v>
      </c>
      <c r="T40236" s="48">
        <v>787</v>
      </c>
      <c r="V40236" s="48">
        <v>228</v>
      </c>
      <c r="Y40236" s="48">
        <v>1432</v>
      </c>
      <c r="Z40236" s="48">
        <v>-1355</v>
      </c>
      <c r="AD40236" s="48">
        <v>482</v>
      </c>
      <c r="AJ40236" s="49">
        <v>0</v>
      </c>
      <c r="AK40236" s="49">
        <v>-283</v>
      </c>
      <c r="AL40236" s="49">
        <v>-95</v>
      </c>
    </row>
    <row r="40237" spans="1:38">
      <c r="A40237" s="37" t="s">
        <v>193</v>
      </c>
      <c r="B40237" s="38">
        <v>43862.708333333336</v>
      </c>
      <c r="C40237" s="39">
        <v>43862</v>
      </c>
      <c r="D40237" s="38">
        <v>43862.458333333336</v>
      </c>
      <c r="E40237" s="40" t="s">
        <v>42</v>
      </c>
      <c r="F40237" s="48">
        <v>18201</v>
      </c>
      <c r="G40237" s="48">
        <v>18504</v>
      </c>
      <c r="H40237" s="48">
        <v>18855</v>
      </c>
      <c r="I40237" s="48">
        <v>351</v>
      </c>
      <c r="J40237" s="48">
        <v>18865</v>
      </c>
      <c r="K40237" s="48">
        <v>2390</v>
      </c>
      <c r="L40237" s="48">
        <v>4387</v>
      </c>
      <c r="M40237" s="48">
        <v>8044</v>
      </c>
      <c r="N40237" s="48">
        <v>0</v>
      </c>
      <c r="O40237" s="48">
        <v>3957</v>
      </c>
      <c r="P40237" s="48">
        <v>64</v>
      </c>
      <c r="Q40237" s="48">
        <v>0</v>
      </c>
      <c r="R40237" s="48">
        <v>23</v>
      </c>
      <c r="T40237" s="48">
        <v>556</v>
      </c>
      <c r="V40237" s="48">
        <v>200</v>
      </c>
      <c r="Y40237" s="48">
        <v>1433</v>
      </c>
      <c r="Z40237" s="48">
        <v>-1666</v>
      </c>
      <c r="AD40237" s="48">
        <v>589</v>
      </c>
      <c r="AJ40237" s="49">
        <v>0</v>
      </c>
      <c r="AK40237" s="49">
        <v>-205</v>
      </c>
      <c r="AL40237" s="49">
        <v>-10</v>
      </c>
    </row>
    <row r="40238" spans="1:38">
      <c r="A40238" s="37" t="s">
        <v>193</v>
      </c>
      <c r="B40238" s="38">
        <v>43862.75</v>
      </c>
      <c r="C40238" s="39">
        <v>43862</v>
      </c>
      <c r="D40238" s="38">
        <v>43862.5</v>
      </c>
      <c r="E40238" s="40" t="s">
        <v>42</v>
      </c>
      <c r="F40238" s="48">
        <v>17805</v>
      </c>
      <c r="G40238" s="48">
        <v>18307</v>
      </c>
      <c r="H40238" s="48">
        <v>18626</v>
      </c>
      <c r="I40238" s="48">
        <v>319</v>
      </c>
      <c r="J40238" s="48">
        <v>18409</v>
      </c>
      <c r="K40238" s="48">
        <v>2288</v>
      </c>
      <c r="L40238" s="48">
        <v>4388</v>
      </c>
      <c r="M40238" s="48">
        <v>8161</v>
      </c>
      <c r="N40238" s="48">
        <v>0</v>
      </c>
      <c r="O40238" s="48">
        <v>3468</v>
      </c>
      <c r="P40238" s="48">
        <v>82</v>
      </c>
      <c r="Q40238" s="48">
        <v>0</v>
      </c>
      <c r="R40238" s="48">
        <v>22</v>
      </c>
      <c r="T40238" s="48">
        <v>303</v>
      </c>
      <c r="V40238" s="48">
        <v>128</v>
      </c>
      <c r="Y40238" s="48">
        <v>1311</v>
      </c>
      <c r="Z40238" s="48">
        <v>-1702</v>
      </c>
      <c r="AD40238" s="48">
        <v>566</v>
      </c>
      <c r="AJ40238" s="49">
        <v>0</v>
      </c>
      <c r="AK40238" s="49">
        <v>16</v>
      </c>
      <c r="AL40238" s="49">
        <v>217</v>
      </c>
    </row>
    <row r="40239" spans="1:38">
      <c r="A40239" s="37" t="s">
        <v>193</v>
      </c>
      <c r="B40239" s="38">
        <v>43862.791666666664</v>
      </c>
      <c r="C40239" s="39">
        <v>43862</v>
      </c>
      <c r="D40239" s="38">
        <v>43862.541666666664</v>
      </c>
      <c r="E40239" s="40" t="s">
        <v>42</v>
      </c>
      <c r="F40239" s="48">
        <v>17308</v>
      </c>
      <c r="G40239" s="48">
        <v>17881</v>
      </c>
      <c r="H40239" s="48">
        <v>18167</v>
      </c>
      <c r="I40239" s="48">
        <v>286</v>
      </c>
      <c r="J40239" s="48">
        <v>17846</v>
      </c>
      <c r="K40239" s="48">
        <v>2257</v>
      </c>
      <c r="L40239" s="48">
        <v>4054</v>
      </c>
      <c r="M40239" s="48">
        <v>8174</v>
      </c>
      <c r="N40239" s="48">
        <v>0</v>
      </c>
      <c r="O40239" s="48">
        <v>3249</v>
      </c>
      <c r="P40239" s="48">
        <v>90</v>
      </c>
      <c r="Q40239" s="48">
        <v>0</v>
      </c>
      <c r="R40239" s="48">
        <v>22</v>
      </c>
      <c r="T40239" s="48">
        <v>163</v>
      </c>
      <c r="V40239" s="48">
        <v>131</v>
      </c>
      <c r="Y40239" s="48">
        <v>1306</v>
      </c>
      <c r="Z40239" s="48">
        <v>-1961</v>
      </c>
      <c r="AD40239" s="48">
        <v>687</v>
      </c>
      <c r="AJ40239" s="49">
        <v>0</v>
      </c>
      <c r="AK40239" s="49">
        <v>123</v>
      </c>
      <c r="AL40239" s="49">
        <v>321</v>
      </c>
    </row>
    <row r="40240" spans="1:38">
      <c r="A40240" s="37" t="s">
        <v>193</v>
      </c>
      <c r="B40240" s="38">
        <v>43862.833333333336</v>
      </c>
      <c r="C40240" s="39">
        <v>43862</v>
      </c>
      <c r="D40240" s="38">
        <v>43862.583333333336</v>
      </c>
      <c r="E40240" s="40" t="s">
        <v>42</v>
      </c>
      <c r="F40240" s="48">
        <v>16983</v>
      </c>
      <c r="G40240" s="48">
        <v>17597</v>
      </c>
      <c r="H40240" s="48">
        <v>17893</v>
      </c>
      <c r="I40240" s="48">
        <v>296</v>
      </c>
      <c r="J40240" s="48">
        <v>17569</v>
      </c>
      <c r="K40240" s="48">
        <v>1931</v>
      </c>
      <c r="L40240" s="48">
        <v>4172</v>
      </c>
      <c r="M40240" s="48">
        <v>8191</v>
      </c>
      <c r="N40240" s="48">
        <v>0</v>
      </c>
      <c r="O40240" s="48">
        <v>3174</v>
      </c>
      <c r="P40240" s="48">
        <v>78</v>
      </c>
      <c r="Q40240" s="48">
        <v>0</v>
      </c>
      <c r="R40240" s="48">
        <v>23</v>
      </c>
      <c r="T40240" s="48">
        <v>167</v>
      </c>
      <c r="V40240" s="48">
        <v>133</v>
      </c>
      <c r="Y40240" s="48">
        <v>1343</v>
      </c>
      <c r="Z40240" s="48">
        <v>-2099</v>
      </c>
      <c r="AD40240" s="48">
        <v>790</v>
      </c>
      <c r="AJ40240" s="49">
        <v>0</v>
      </c>
      <c r="AK40240" s="49">
        <v>129</v>
      </c>
      <c r="AL40240" s="49">
        <v>324</v>
      </c>
    </row>
    <row r="40241" spans="1:38">
      <c r="A40241" s="37" t="s">
        <v>193</v>
      </c>
      <c r="B40241" s="38">
        <v>43862.875</v>
      </c>
      <c r="C40241" s="39">
        <v>43862</v>
      </c>
      <c r="D40241" s="38">
        <v>43862.625</v>
      </c>
      <c r="E40241" s="40" t="s">
        <v>42</v>
      </c>
      <c r="F40241" s="48">
        <v>16725</v>
      </c>
      <c r="G40241" s="48">
        <v>17427</v>
      </c>
      <c r="H40241" s="48">
        <v>17699</v>
      </c>
      <c r="I40241" s="48">
        <v>272</v>
      </c>
      <c r="J40241" s="48">
        <v>17368</v>
      </c>
      <c r="K40241" s="48">
        <v>1731</v>
      </c>
      <c r="L40241" s="48">
        <v>4474</v>
      </c>
      <c r="M40241" s="48">
        <v>8201</v>
      </c>
      <c r="N40241" s="48">
        <v>0</v>
      </c>
      <c r="O40241" s="48">
        <v>2845</v>
      </c>
      <c r="P40241" s="48">
        <v>92</v>
      </c>
      <c r="Q40241" s="48">
        <v>0</v>
      </c>
      <c r="R40241" s="48">
        <v>25</v>
      </c>
      <c r="T40241" s="48">
        <v>140</v>
      </c>
      <c r="V40241" s="48">
        <v>154</v>
      </c>
      <c r="Y40241" s="48">
        <v>1422</v>
      </c>
      <c r="Z40241" s="48">
        <v>-2327</v>
      </c>
      <c r="AD40241" s="48">
        <v>891</v>
      </c>
      <c r="AJ40241" s="49">
        <v>0</v>
      </c>
      <c r="AK40241" s="49">
        <v>132</v>
      </c>
      <c r="AL40241" s="49">
        <v>331</v>
      </c>
    </row>
    <row r="40242" spans="1:38">
      <c r="A40242" s="37" t="s">
        <v>193</v>
      </c>
      <c r="B40242" s="38">
        <v>43862.916666666664</v>
      </c>
      <c r="C40242" s="39">
        <v>43862</v>
      </c>
      <c r="D40242" s="38">
        <v>43862.666666666664</v>
      </c>
      <c r="E40242" s="40" t="s">
        <v>42</v>
      </c>
      <c r="F40242" s="48">
        <v>16793</v>
      </c>
      <c r="G40242" s="48">
        <v>17377</v>
      </c>
      <c r="H40242" s="48">
        <v>17727</v>
      </c>
      <c r="I40242" s="48">
        <v>350</v>
      </c>
      <c r="J40242" s="48">
        <v>17445</v>
      </c>
      <c r="K40242" s="48">
        <v>1737</v>
      </c>
      <c r="L40242" s="48">
        <v>4427</v>
      </c>
      <c r="M40242" s="48">
        <v>8211</v>
      </c>
      <c r="N40242" s="48">
        <v>0</v>
      </c>
      <c r="O40242" s="48">
        <v>2952</v>
      </c>
      <c r="P40242" s="48">
        <v>96</v>
      </c>
      <c r="Q40242" s="48">
        <v>0</v>
      </c>
      <c r="R40242" s="48">
        <v>22</v>
      </c>
      <c r="T40242" s="48">
        <v>343</v>
      </c>
      <c r="V40242" s="48">
        <v>191</v>
      </c>
      <c r="Y40242" s="48">
        <v>1447</v>
      </c>
      <c r="Z40242" s="48">
        <v>-2176</v>
      </c>
      <c r="AD40242" s="48">
        <v>881</v>
      </c>
      <c r="AJ40242" s="49">
        <v>0</v>
      </c>
      <c r="AK40242" s="49">
        <v>7</v>
      </c>
      <c r="AL40242" s="49">
        <v>282</v>
      </c>
    </row>
    <row r="40243" spans="1:38">
      <c r="A40243" s="37" t="s">
        <v>193</v>
      </c>
      <c r="B40243" s="38">
        <v>43862.958333333336</v>
      </c>
      <c r="C40243" s="39">
        <v>43862</v>
      </c>
      <c r="D40243" s="38">
        <v>43862.708333333336</v>
      </c>
      <c r="E40243" s="40" t="s">
        <v>42</v>
      </c>
      <c r="F40243" s="48">
        <v>17250</v>
      </c>
      <c r="G40243" s="48">
        <v>17642</v>
      </c>
      <c r="H40243" s="48">
        <v>17949</v>
      </c>
      <c r="I40243" s="48">
        <v>307</v>
      </c>
      <c r="J40243" s="48">
        <v>17760</v>
      </c>
      <c r="K40243" s="48">
        <v>1737</v>
      </c>
      <c r="L40243" s="48">
        <v>4425</v>
      </c>
      <c r="M40243" s="48">
        <v>8222</v>
      </c>
      <c r="N40243" s="48">
        <v>0</v>
      </c>
      <c r="O40243" s="48">
        <v>3303</v>
      </c>
      <c r="P40243" s="48">
        <v>53</v>
      </c>
      <c r="Q40243" s="48">
        <v>0</v>
      </c>
      <c r="R40243" s="48">
        <v>20</v>
      </c>
      <c r="T40243" s="48">
        <v>313</v>
      </c>
      <c r="V40243" s="48">
        <v>175</v>
      </c>
      <c r="Y40243" s="48">
        <v>1516</v>
      </c>
      <c r="Z40243" s="48">
        <v>-2132</v>
      </c>
      <c r="AD40243" s="48">
        <v>754</v>
      </c>
      <c r="AJ40243" s="49">
        <v>0</v>
      </c>
      <c r="AK40243" s="49">
        <v>-6</v>
      </c>
      <c r="AL40243" s="49">
        <v>189</v>
      </c>
    </row>
    <row r="40244" spans="1:38">
      <c r="A40244" s="37" t="s">
        <v>193</v>
      </c>
      <c r="B40244" s="38">
        <v>43863</v>
      </c>
      <c r="C40244" s="39">
        <v>43862</v>
      </c>
      <c r="D40244" s="38">
        <v>43862.75</v>
      </c>
      <c r="E40244" s="40" t="s">
        <v>42</v>
      </c>
      <c r="F40244" s="48">
        <v>18234</v>
      </c>
      <c r="G40244" s="48">
        <v>18510</v>
      </c>
      <c r="H40244" s="48">
        <v>18810</v>
      </c>
      <c r="I40244" s="48">
        <v>300</v>
      </c>
      <c r="J40244" s="48">
        <v>18563</v>
      </c>
      <c r="K40244" s="48">
        <v>1741</v>
      </c>
      <c r="L40244" s="48">
        <v>4583</v>
      </c>
      <c r="M40244" s="48">
        <v>8239</v>
      </c>
      <c r="N40244" s="48">
        <v>0</v>
      </c>
      <c r="O40244" s="48">
        <v>3974</v>
      </c>
      <c r="P40244" s="48">
        <v>1</v>
      </c>
      <c r="Q40244" s="48">
        <v>0</v>
      </c>
      <c r="R40244" s="48">
        <v>25</v>
      </c>
      <c r="T40244" s="48">
        <v>260</v>
      </c>
      <c r="V40244" s="48">
        <v>184</v>
      </c>
      <c r="Y40244" s="48">
        <v>1571</v>
      </c>
      <c r="Z40244" s="48">
        <v>-2071</v>
      </c>
      <c r="AD40244" s="48">
        <v>576</v>
      </c>
      <c r="AJ40244" s="49">
        <v>0</v>
      </c>
      <c r="AK40244" s="49">
        <v>40</v>
      </c>
      <c r="AL40244" s="49">
        <v>247</v>
      </c>
    </row>
    <row r="40245" spans="1:38">
      <c r="A40245" s="37" t="s">
        <v>193</v>
      </c>
      <c r="B40245" s="38">
        <v>43863.041666666664</v>
      </c>
      <c r="C40245" s="39">
        <v>43862</v>
      </c>
      <c r="D40245" s="38">
        <v>43862.791666666664</v>
      </c>
      <c r="E40245" s="40" t="s">
        <v>42</v>
      </c>
      <c r="F40245" s="48">
        <v>18463</v>
      </c>
      <c r="G40245" s="48">
        <v>18919</v>
      </c>
      <c r="H40245" s="48">
        <v>19231</v>
      </c>
      <c r="I40245" s="48">
        <v>312</v>
      </c>
      <c r="J40245" s="48">
        <v>18934</v>
      </c>
      <c r="K40245" s="48">
        <v>1733</v>
      </c>
      <c r="L40245" s="48">
        <v>4514</v>
      </c>
      <c r="M40245" s="48">
        <v>8233</v>
      </c>
      <c r="N40245" s="48">
        <v>0</v>
      </c>
      <c r="O40245" s="48">
        <v>4434</v>
      </c>
      <c r="P40245" s="48">
        <v>0</v>
      </c>
      <c r="Q40245" s="48">
        <v>0</v>
      </c>
      <c r="R40245" s="48">
        <v>20</v>
      </c>
      <c r="T40245" s="48">
        <v>223</v>
      </c>
      <c r="V40245" s="48">
        <v>174</v>
      </c>
      <c r="Y40245" s="48">
        <v>1397</v>
      </c>
      <c r="Z40245" s="48">
        <v>-1733</v>
      </c>
      <c r="AD40245" s="48">
        <v>385</v>
      </c>
      <c r="AJ40245" s="49">
        <v>0</v>
      </c>
      <c r="AK40245" s="49">
        <v>89</v>
      </c>
      <c r="AL40245" s="49">
        <v>297</v>
      </c>
    </row>
    <row r="40246" spans="1:38">
      <c r="A40246" s="37" t="s">
        <v>193</v>
      </c>
      <c r="B40246" s="38">
        <v>43863.083333333336</v>
      </c>
      <c r="C40246" s="39">
        <v>43862</v>
      </c>
      <c r="D40246" s="38">
        <v>43862.833333333336</v>
      </c>
      <c r="E40246" s="40" t="s">
        <v>42</v>
      </c>
      <c r="F40246" s="48">
        <v>18334</v>
      </c>
      <c r="G40246" s="48">
        <v>18928</v>
      </c>
      <c r="H40246" s="48">
        <v>19250</v>
      </c>
      <c r="I40246" s="48">
        <v>322</v>
      </c>
      <c r="J40246" s="48">
        <v>18836</v>
      </c>
      <c r="K40246" s="48">
        <v>1730</v>
      </c>
      <c r="L40246" s="48">
        <v>4413</v>
      </c>
      <c r="M40246" s="48">
        <v>8244</v>
      </c>
      <c r="N40246" s="48">
        <v>0</v>
      </c>
      <c r="O40246" s="48">
        <v>4410</v>
      </c>
      <c r="P40246" s="48">
        <v>17</v>
      </c>
      <c r="Q40246" s="48">
        <v>0</v>
      </c>
      <c r="R40246" s="48">
        <v>22</v>
      </c>
      <c r="T40246" s="48">
        <v>116</v>
      </c>
      <c r="V40246" s="48">
        <v>173</v>
      </c>
      <c r="Y40246" s="48">
        <v>1314</v>
      </c>
      <c r="Z40246" s="48">
        <v>-1859</v>
      </c>
      <c r="AD40246" s="48">
        <v>488</v>
      </c>
      <c r="AJ40246" s="49">
        <v>0</v>
      </c>
      <c r="AK40246" s="49">
        <v>206</v>
      </c>
      <c r="AL40246" s="49">
        <v>414</v>
      </c>
    </row>
    <row r="40247" spans="1:38">
      <c r="A40247" s="37" t="s">
        <v>193</v>
      </c>
      <c r="B40247" s="38">
        <v>43863.125</v>
      </c>
      <c r="C40247" s="39">
        <v>43862</v>
      </c>
      <c r="D40247" s="38">
        <v>43862.875</v>
      </c>
      <c r="E40247" s="40" t="s">
        <v>42</v>
      </c>
      <c r="F40247" s="48">
        <v>18083</v>
      </c>
      <c r="G40247" s="48">
        <v>18782</v>
      </c>
      <c r="H40247" s="48">
        <v>19029</v>
      </c>
      <c r="I40247" s="48">
        <v>247</v>
      </c>
      <c r="J40247" s="48">
        <v>18463</v>
      </c>
      <c r="K40247" s="48">
        <v>1661</v>
      </c>
      <c r="L40247" s="48">
        <v>4620</v>
      </c>
      <c r="M40247" s="48">
        <v>8252</v>
      </c>
      <c r="N40247" s="48">
        <v>0</v>
      </c>
      <c r="O40247" s="48">
        <v>3912</v>
      </c>
      <c r="P40247" s="48">
        <v>-2</v>
      </c>
      <c r="Q40247" s="48">
        <v>0</v>
      </c>
      <c r="R40247" s="48">
        <v>20</v>
      </c>
      <c r="T40247" s="48">
        <v>-104</v>
      </c>
      <c r="V40247" s="48">
        <v>123</v>
      </c>
      <c r="Y40247" s="48">
        <v>1103</v>
      </c>
      <c r="Z40247" s="48">
        <v>-1774</v>
      </c>
      <c r="AD40247" s="48">
        <v>444</v>
      </c>
      <c r="AJ40247" s="49">
        <v>0</v>
      </c>
      <c r="AK40247" s="49">
        <v>351</v>
      </c>
      <c r="AL40247" s="49">
        <v>566</v>
      </c>
    </row>
    <row r="40248" spans="1:38">
      <c r="A40248" s="37" t="s">
        <v>193</v>
      </c>
      <c r="B40248" s="38">
        <v>43863.166666666664</v>
      </c>
      <c r="C40248" s="39">
        <v>43862</v>
      </c>
      <c r="D40248" s="38">
        <v>43862.916666666664</v>
      </c>
      <c r="E40248" s="40" t="s">
        <v>42</v>
      </c>
      <c r="F40248" s="48">
        <v>17691</v>
      </c>
      <c r="G40248" s="48">
        <v>18551</v>
      </c>
      <c r="H40248" s="48">
        <v>18701</v>
      </c>
      <c r="I40248" s="48">
        <v>150</v>
      </c>
      <c r="J40248" s="48">
        <v>18137</v>
      </c>
      <c r="K40248" s="48">
        <v>1664</v>
      </c>
      <c r="L40248" s="48">
        <v>4651</v>
      </c>
      <c r="M40248" s="48">
        <v>8261</v>
      </c>
      <c r="N40248" s="48">
        <v>0</v>
      </c>
      <c r="O40248" s="48">
        <v>3520</v>
      </c>
      <c r="P40248" s="48">
        <v>16</v>
      </c>
      <c r="Q40248" s="48">
        <v>0</v>
      </c>
      <c r="R40248" s="48">
        <v>25</v>
      </c>
      <c r="T40248" s="48">
        <v>-199</v>
      </c>
      <c r="V40248" s="48">
        <v>91</v>
      </c>
      <c r="Y40248" s="48">
        <v>919</v>
      </c>
      <c r="Z40248" s="48">
        <v>-1716</v>
      </c>
      <c r="AD40248" s="48">
        <v>507</v>
      </c>
      <c r="AJ40248" s="49">
        <v>0</v>
      </c>
      <c r="AK40248" s="49">
        <v>349</v>
      </c>
      <c r="AL40248" s="49">
        <v>564</v>
      </c>
    </row>
    <row r="40249" spans="1:38">
      <c r="A40249" s="37" t="s">
        <v>193</v>
      </c>
      <c r="B40249" s="38">
        <v>43863.208333333336</v>
      </c>
      <c r="C40249" s="39">
        <v>43862</v>
      </c>
      <c r="D40249" s="38">
        <v>43862.958333333336</v>
      </c>
      <c r="E40249" s="40" t="s">
        <v>42</v>
      </c>
      <c r="F40249" s="48">
        <v>17120</v>
      </c>
      <c r="G40249" s="48">
        <v>18043</v>
      </c>
      <c r="H40249" s="48">
        <v>18215</v>
      </c>
      <c r="I40249" s="48">
        <v>172</v>
      </c>
      <c r="J40249" s="48">
        <v>17598</v>
      </c>
      <c r="K40249" s="48">
        <v>1663</v>
      </c>
      <c r="L40249" s="48">
        <v>4617</v>
      </c>
      <c r="M40249" s="48">
        <v>8268</v>
      </c>
      <c r="N40249" s="48">
        <v>0</v>
      </c>
      <c r="O40249" s="48">
        <v>3030</v>
      </c>
      <c r="P40249" s="48">
        <v>0</v>
      </c>
      <c r="Q40249" s="48">
        <v>0</v>
      </c>
      <c r="R40249" s="48">
        <v>20</v>
      </c>
      <c r="T40249" s="48">
        <v>-230</v>
      </c>
      <c r="V40249" s="48">
        <v>-12</v>
      </c>
      <c r="Y40249" s="48">
        <v>745</v>
      </c>
      <c r="Z40249" s="48">
        <v>-1701</v>
      </c>
      <c r="AD40249" s="48">
        <v>738</v>
      </c>
      <c r="AJ40249" s="49">
        <v>0</v>
      </c>
      <c r="AK40249" s="49">
        <v>402</v>
      </c>
      <c r="AL40249" s="49">
        <v>617</v>
      </c>
    </row>
    <row r="40250" spans="1:38">
      <c r="A40250" s="37" t="s">
        <v>193</v>
      </c>
      <c r="B40250" s="38">
        <v>43863.25</v>
      </c>
      <c r="C40250" s="39">
        <v>43862</v>
      </c>
      <c r="D40250" s="38">
        <v>43863</v>
      </c>
      <c r="E40250" s="40" t="s">
        <v>42</v>
      </c>
      <c r="F40250" s="48">
        <v>16581</v>
      </c>
      <c r="G40250" s="48">
        <v>17478</v>
      </c>
      <c r="H40250" s="48">
        <v>17737</v>
      </c>
      <c r="I40250" s="48">
        <v>259</v>
      </c>
      <c r="J40250" s="48">
        <v>17081</v>
      </c>
      <c r="K40250" s="48">
        <v>1574</v>
      </c>
      <c r="L40250" s="48">
        <v>4508</v>
      </c>
      <c r="M40250" s="48">
        <v>8287</v>
      </c>
      <c r="N40250" s="48">
        <v>0</v>
      </c>
      <c r="O40250" s="48">
        <v>2691</v>
      </c>
      <c r="P40250" s="48">
        <v>-1</v>
      </c>
      <c r="Q40250" s="48">
        <v>0</v>
      </c>
      <c r="R40250" s="48">
        <v>22</v>
      </c>
      <c r="T40250" s="48">
        <v>-184</v>
      </c>
      <c r="V40250" s="48">
        <v>-21</v>
      </c>
      <c r="Y40250" s="48">
        <v>559</v>
      </c>
      <c r="Z40250" s="48">
        <v>-1632</v>
      </c>
      <c r="AD40250" s="48">
        <v>910</v>
      </c>
      <c r="AJ40250" s="49">
        <v>0</v>
      </c>
      <c r="AK40250" s="49">
        <v>443</v>
      </c>
      <c r="AL40250" s="49">
        <v>656</v>
      </c>
    </row>
    <row r="40251" spans="1:38">
      <c r="A40251" s="37" t="s">
        <v>193</v>
      </c>
      <c r="B40251" s="38">
        <v>43863.291666666664</v>
      </c>
      <c r="C40251" s="39">
        <v>43863</v>
      </c>
      <c r="D40251" s="38">
        <v>43863.041666666664</v>
      </c>
      <c r="E40251" s="40" t="s">
        <v>42</v>
      </c>
      <c r="F40251" s="48">
        <v>16181</v>
      </c>
      <c r="G40251" s="48">
        <v>17273</v>
      </c>
      <c r="H40251" s="48">
        <v>17487</v>
      </c>
      <c r="I40251" s="48">
        <v>214</v>
      </c>
      <c r="J40251" s="48">
        <v>16873</v>
      </c>
      <c r="K40251" s="48">
        <v>1568</v>
      </c>
      <c r="L40251" s="48">
        <v>4602</v>
      </c>
      <c r="M40251" s="48">
        <v>8297</v>
      </c>
      <c r="N40251" s="48">
        <v>0</v>
      </c>
      <c r="O40251" s="48">
        <v>2384</v>
      </c>
      <c r="P40251" s="48">
        <v>0</v>
      </c>
      <c r="Q40251" s="48">
        <v>0</v>
      </c>
      <c r="R40251" s="48">
        <v>22</v>
      </c>
      <c r="T40251" s="48">
        <v>-191</v>
      </c>
      <c r="V40251" s="48">
        <v>-18</v>
      </c>
      <c r="Y40251" s="48">
        <v>517</v>
      </c>
      <c r="Z40251" s="48">
        <v>-1792</v>
      </c>
      <c r="AD40251" s="48">
        <v>1102</v>
      </c>
      <c r="AJ40251" s="49">
        <v>0</v>
      </c>
      <c r="AK40251" s="49">
        <v>405</v>
      </c>
      <c r="AL40251" s="49">
        <v>614</v>
      </c>
    </row>
    <row r="40252" spans="1:38">
      <c r="A40252" s="37" t="s">
        <v>193</v>
      </c>
      <c r="B40252" s="38">
        <v>43863.333333333336</v>
      </c>
      <c r="C40252" s="39">
        <v>43863</v>
      </c>
      <c r="D40252" s="38">
        <v>43863.083333333336</v>
      </c>
      <c r="E40252" s="40" t="s">
        <v>42</v>
      </c>
      <c r="F40252" s="48">
        <v>15959</v>
      </c>
      <c r="G40252" s="48">
        <v>17243</v>
      </c>
      <c r="H40252" s="48">
        <v>17492</v>
      </c>
      <c r="I40252" s="48">
        <v>249</v>
      </c>
      <c r="J40252" s="48">
        <v>16907</v>
      </c>
      <c r="K40252" s="48">
        <v>1634</v>
      </c>
      <c r="L40252" s="48">
        <v>4642</v>
      </c>
      <c r="M40252" s="48">
        <v>8307</v>
      </c>
      <c r="N40252" s="48">
        <v>0</v>
      </c>
      <c r="O40252" s="48">
        <v>2301</v>
      </c>
      <c r="P40252" s="48">
        <v>0</v>
      </c>
      <c r="Q40252" s="48">
        <v>0</v>
      </c>
      <c r="R40252" s="48">
        <v>23</v>
      </c>
      <c r="T40252" s="48">
        <v>-130</v>
      </c>
      <c r="V40252" s="48">
        <v>-8</v>
      </c>
      <c r="Y40252" s="48">
        <v>534</v>
      </c>
      <c r="Z40252" s="48">
        <v>-1735</v>
      </c>
      <c r="AD40252" s="48">
        <v>1079</v>
      </c>
      <c r="AJ40252" s="49">
        <v>0</v>
      </c>
      <c r="AK40252" s="49">
        <v>379</v>
      </c>
      <c r="AL40252" s="49">
        <v>585</v>
      </c>
    </row>
    <row r="40253" spans="1:38">
      <c r="A40253" s="37" t="s">
        <v>193</v>
      </c>
      <c r="B40253" s="38">
        <v>43863.375</v>
      </c>
      <c r="C40253" s="39">
        <v>43863</v>
      </c>
      <c r="D40253" s="38">
        <v>43863.125</v>
      </c>
      <c r="E40253" s="40" t="s">
        <v>42</v>
      </c>
      <c r="F40253" s="48">
        <v>15985</v>
      </c>
      <c r="G40253" s="48">
        <v>17352</v>
      </c>
      <c r="H40253" s="48">
        <v>17600</v>
      </c>
      <c r="I40253" s="48">
        <v>248</v>
      </c>
      <c r="J40253" s="48">
        <v>16980</v>
      </c>
      <c r="K40253" s="48">
        <v>1750</v>
      </c>
      <c r="L40253" s="48">
        <v>4615</v>
      </c>
      <c r="M40253" s="48">
        <v>8310</v>
      </c>
      <c r="N40253" s="48">
        <v>0</v>
      </c>
      <c r="O40253" s="48">
        <v>2287</v>
      </c>
      <c r="P40253" s="48">
        <v>-1</v>
      </c>
      <c r="Q40253" s="48">
        <v>0</v>
      </c>
      <c r="R40253" s="48">
        <v>19</v>
      </c>
      <c r="T40253" s="48">
        <v>-118</v>
      </c>
      <c r="V40253" s="48">
        <v>55</v>
      </c>
      <c r="Y40253" s="48">
        <v>497</v>
      </c>
      <c r="Z40253" s="48">
        <v>-1618</v>
      </c>
      <c r="AD40253" s="48">
        <v>948</v>
      </c>
      <c r="AJ40253" s="49">
        <v>0</v>
      </c>
      <c r="AK40253" s="49">
        <v>366</v>
      </c>
      <c r="AL40253" s="49">
        <v>620</v>
      </c>
    </row>
    <row r="40254" spans="1:38">
      <c r="A40254" s="37" t="s">
        <v>193</v>
      </c>
      <c r="B40254" s="38">
        <v>43863.416666666664</v>
      </c>
      <c r="C40254" s="39">
        <v>43863</v>
      </c>
      <c r="D40254" s="38">
        <v>43863.166666666664</v>
      </c>
      <c r="E40254" s="40" t="s">
        <v>42</v>
      </c>
      <c r="F40254" s="48">
        <v>16209</v>
      </c>
      <c r="G40254" s="48">
        <v>17456</v>
      </c>
      <c r="H40254" s="48">
        <v>17719</v>
      </c>
      <c r="I40254" s="48">
        <v>263</v>
      </c>
      <c r="J40254" s="48">
        <v>17170</v>
      </c>
      <c r="K40254" s="48">
        <v>1964</v>
      </c>
      <c r="L40254" s="48">
        <v>4629</v>
      </c>
      <c r="M40254" s="48">
        <v>8329</v>
      </c>
      <c r="N40254" s="48">
        <v>0</v>
      </c>
      <c r="O40254" s="48">
        <v>2225</v>
      </c>
      <c r="P40254" s="48">
        <v>0</v>
      </c>
      <c r="Q40254" s="48">
        <v>0</v>
      </c>
      <c r="R40254" s="48">
        <v>23</v>
      </c>
      <c r="T40254" s="48">
        <v>-75</v>
      </c>
      <c r="V40254" s="48">
        <v>56</v>
      </c>
      <c r="Y40254" s="48">
        <v>576</v>
      </c>
      <c r="Z40254" s="48">
        <v>-1687</v>
      </c>
      <c r="AD40254" s="48">
        <v>980</v>
      </c>
      <c r="AJ40254" s="49">
        <v>0</v>
      </c>
      <c r="AK40254" s="49">
        <v>338</v>
      </c>
      <c r="AL40254" s="49">
        <v>549</v>
      </c>
    </row>
    <row r="40255" spans="1:38">
      <c r="A40255" s="37" t="s">
        <v>193</v>
      </c>
      <c r="B40255" s="38">
        <v>43863.458333333336</v>
      </c>
      <c r="C40255" s="39">
        <v>43863</v>
      </c>
      <c r="D40255" s="38">
        <v>43863.208333333336</v>
      </c>
      <c r="E40255" s="40" t="s">
        <v>42</v>
      </c>
      <c r="F40255" s="48">
        <v>16502</v>
      </c>
      <c r="G40255" s="48">
        <v>17815</v>
      </c>
      <c r="H40255" s="48">
        <v>18099</v>
      </c>
      <c r="I40255" s="48">
        <v>284</v>
      </c>
      <c r="J40255" s="48">
        <v>17580</v>
      </c>
      <c r="K40255" s="48">
        <v>2022</v>
      </c>
      <c r="L40255" s="48">
        <v>4539</v>
      </c>
      <c r="M40255" s="48">
        <v>8332</v>
      </c>
      <c r="N40255" s="48">
        <v>0</v>
      </c>
      <c r="O40255" s="48">
        <v>2662</v>
      </c>
      <c r="P40255" s="48">
        <v>0</v>
      </c>
      <c r="Q40255" s="48">
        <v>0</v>
      </c>
      <c r="R40255" s="48">
        <v>25</v>
      </c>
      <c r="T40255" s="48">
        <v>-16</v>
      </c>
      <c r="V40255" s="48">
        <v>57</v>
      </c>
      <c r="Y40255" s="48">
        <v>622</v>
      </c>
      <c r="Z40255" s="48">
        <v>-1658</v>
      </c>
      <c r="AD40255" s="48">
        <v>963</v>
      </c>
      <c r="AJ40255" s="49">
        <v>0</v>
      </c>
      <c r="AK40255" s="49">
        <v>300</v>
      </c>
      <c r="AL40255" s="49">
        <v>519</v>
      </c>
    </row>
    <row r="40256" spans="1:38">
      <c r="A40256" s="37" t="s">
        <v>193</v>
      </c>
      <c r="B40256" s="38">
        <v>43863.5</v>
      </c>
      <c r="C40256" s="39">
        <v>43863</v>
      </c>
      <c r="D40256" s="38">
        <v>43863.25</v>
      </c>
      <c r="E40256" s="40" t="s">
        <v>42</v>
      </c>
      <c r="F40256" s="48">
        <v>17145</v>
      </c>
      <c r="G40256" s="48">
        <v>18308</v>
      </c>
      <c r="H40256" s="48">
        <v>18641</v>
      </c>
      <c r="I40256" s="48">
        <v>333</v>
      </c>
      <c r="J40256" s="48">
        <v>18369</v>
      </c>
      <c r="K40256" s="48">
        <v>2144</v>
      </c>
      <c r="L40256" s="48">
        <v>4562</v>
      </c>
      <c r="M40256" s="48">
        <v>8348</v>
      </c>
      <c r="N40256" s="48">
        <v>0</v>
      </c>
      <c r="O40256" s="48">
        <v>3295</v>
      </c>
      <c r="P40256" s="48">
        <v>0</v>
      </c>
      <c r="Q40256" s="48">
        <v>0</v>
      </c>
      <c r="R40256" s="48">
        <v>20</v>
      </c>
      <c r="T40256" s="48">
        <v>289</v>
      </c>
      <c r="V40256" s="48">
        <v>125</v>
      </c>
      <c r="Y40256" s="48">
        <v>842</v>
      </c>
      <c r="Z40256" s="48">
        <v>-1413</v>
      </c>
      <c r="AD40256" s="48">
        <v>735</v>
      </c>
      <c r="AJ40256" s="49">
        <v>0</v>
      </c>
      <c r="AK40256" s="49">
        <v>44</v>
      </c>
      <c r="AL40256" s="49">
        <v>272</v>
      </c>
    </row>
    <row r="40257" spans="1:38">
      <c r="A40257" s="37" t="s">
        <v>193</v>
      </c>
      <c r="B40257" s="38">
        <v>43863.541666666664</v>
      </c>
      <c r="C40257" s="39">
        <v>43863</v>
      </c>
      <c r="D40257" s="38">
        <v>43863.291666666664</v>
      </c>
      <c r="E40257" s="40" t="s">
        <v>42</v>
      </c>
      <c r="F40257" s="48">
        <v>18047</v>
      </c>
      <c r="G40257" s="48">
        <v>18991</v>
      </c>
      <c r="H40257" s="48">
        <v>19323</v>
      </c>
      <c r="I40257" s="48">
        <v>332</v>
      </c>
      <c r="J40257" s="48">
        <v>19081</v>
      </c>
      <c r="K40257" s="48">
        <v>2255</v>
      </c>
      <c r="L40257" s="48">
        <v>4841</v>
      </c>
      <c r="M40257" s="48">
        <v>8354</v>
      </c>
      <c r="N40257" s="48">
        <v>0</v>
      </c>
      <c r="O40257" s="48">
        <v>3609</v>
      </c>
      <c r="P40257" s="48">
        <v>0</v>
      </c>
      <c r="Q40257" s="48">
        <v>0</v>
      </c>
      <c r="R40257" s="48">
        <v>22</v>
      </c>
      <c r="T40257" s="48">
        <v>318</v>
      </c>
      <c r="V40257" s="48">
        <v>132</v>
      </c>
      <c r="Y40257" s="48">
        <v>869</v>
      </c>
      <c r="Z40257" s="48">
        <v>-1292</v>
      </c>
      <c r="AD40257" s="48">
        <v>609</v>
      </c>
      <c r="AJ40257" s="49">
        <v>0</v>
      </c>
      <c r="AK40257" s="49">
        <v>14</v>
      </c>
      <c r="AL40257" s="49">
        <v>242</v>
      </c>
    </row>
    <row r="40258" spans="1:38">
      <c r="A40258" s="37" t="s">
        <v>193</v>
      </c>
      <c r="B40258" s="38">
        <v>43863.583333333336</v>
      </c>
      <c r="C40258" s="39">
        <v>43863</v>
      </c>
      <c r="D40258" s="38">
        <v>43863.333333333336</v>
      </c>
      <c r="E40258" s="40" t="s">
        <v>42</v>
      </c>
      <c r="F40258" s="48">
        <v>18254</v>
      </c>
      <c r="G40258" s="48">
        <v>19357</v>
      </c>
      <c r="H40258" s="48">
        <v>19691</v>
      </c>
      <c r="I40258" s="48">
        <v>334</v>
      </c>
      <c r="J40258" s="48">
        <v>19463</v>
      </c>
      <c r="K40258" s="48">
        <v>2209</v>
      </c>
      <c r="L40258" s="48">
        <v>4958</v>
      </c>
      <c r="M40258" s="48">
        <v>8357</v>
      </c>
      <c r="N40258" s="48">
        <v>0</v>
      </c>
      <c r="O40258" s="48">
        <v>3879</v>
      </c>
      <c r="P40258" s="48">
        <v>37</v>
      </c>
      <c r="Q40258" s="48">
        <v>0</v>
      </c>
      <c r="R40258" s="48">
        <v>23</v>
      </c>
      <c r="T40258" s="48">
        <v>338</v>
      </c>
      <c r="V40258" s="48">
        <v>142</v>
      </c>
      <c r="Y40258" s="48">
        <v>989</v>
      </c>
      <c r="Z40258" s="48">
        <v>-1359</v>
      </c>
      <c r="AD40258" s="48">
        <v>566</v>
      </c>
      <c r="AJ40258" s="49">
        <v>0</v>
      </c>
      <c r="AK40258" s="49">
        <v>-4</v>
      </c>
      <c r="AL40258" s="49">
        <v>228</v>
      </c>
    </row>
    <row r="40259" spans="1:38">
      <c r="A40259" s="37" t="s">
        <v>193</v>
      </c>
      <c r="B40259" s="38">
        <v>43863.625</v>
      </c>
      <c r="C40259" s="39">
        <v>43863</v>
      </c>
      <c r="D40259" s="38">
        <v>43863.375</v>
      </c>
      <c r="E40259" s="40" t="s">
        <v>42</v>
      </c>
      <c r="F40259" s="48">
        <v>17915</v>
      </c>
      <c r="G40259" s="48">
        <v>18796</v>
      </c>
      <c r="H40259" s="48">
        <v>19107</v>
      </c>
      <c r="I40259" s="48">
        <v>311</v>
      </c>
      <c r="J40259" s="48">
        <v>18917</v>
      </c>
      <c r="K40259" s="48">
        <v>2186</v>
      </c>
      <c r="L40259" s="48">
        <v>4503</v>
      </c>
      <c r="M40259" s="48">
        <v>8364</v>
      </c>
      <c r="N40259" s="48">
        <v>0</v>
      </c>
      <c r="O40259" s="48">
        <v>3686</v>
      </c>
      <c r="P40259" s="48">
        <v>150</v>
      </c>
      <c r="Q40259" s="48">
        <v>0</v>
      </c>
      <c r="R40259" s="48">
        <v>28</v>
      </c>
      <c r="T40259" s="48">
        <v>356</v>
      </c>
      <c r="V40259" s="48">
        <v>159</v>
      </c>
      <c r="Y40259" s="48">
        <v>998</v>
      </c>
      <c r="Z40259" s="48">
        <v>-1431</v>
      </c>
      <c r="AD40259" s="48">
        <v>630</v>
      </c>
      <c r="AJ40259" s="49">
        <v>0</v>
      </c>
      <c r="AK40259" s="49">
        <v>-45</v>
      </c>
      <c r="AL40259" s="49">
        <v>190</v>
      </c>
    </row>
    <row r="40260" spans="1:38">
      <c r="A40260" s="37" t="s">
        <v>193</v>
      </c>
      <c r="B40260" s="38">
        <v>43863.666666666664</v>
      </c>
      <c r="C40260" s="39">
        <v>43863</v>
      </c>
      <c r="D40260" s="38">
        <v>43863.416666666664</v>
      </c>
      <c r="E40260" s="40" t="s">
        <v>42</v>
      </c>
      <c r="F40260" s="48">
        <v>17246</v>
      </c>
      <c r="G40260" s="48">
        <v>17783</v>
      </c>
      <c r="H40260" s="48">
        <v>18087</v>
      </c>
      <c r="I40260" s="48">
        <v>304</v>
      </c>
      <c r="J40260" s="48">
        <v>17848</v>
      </c>
      <c r="K40260" s="48">
        <v>2133</v>
      </c>
      <c r="L40260" s="48">
        <v>3664</v>
      </c>
      <c r="M40260" s="48">
        <v>8369</v>
      </c>
      <c r="N40260" s="48">
        <v>0</v>
      </c>
      <c r="O40260" s="48">
        <v>3461</v>
      </c>
      <c r="P40260" s="48">
        <v>193</v>
      </c>
      <c r="Q40260" s="48">
        <v>0</v>
      </c>
      <c r="R40260" s="48">
        <v>28</v>
      </c>
      <c r="T40260" s="48">
        <v>281</v>
      </c>
      <c r="V40260" s="48">
        <v>222</v>
      </c>
      <c r="Y40260" s="48">
        <v>979</v>
      </c>
      <c r="Z40260" s="48">
        <v>-1719</v>
      </c>
      <c r="AD40260" s="48">
        <v>799</v>
      </c>
      <c r="AJ40260" s="49">
        <v>0</v>
      </c>
      <c r="AK40260" s="49">
        <v>23</v>
      </c>
      <c r="AL40260" s="49">
        <v>239</v>
      </c>
    </row>
    <row r="40261" spans="1:38">
      <c r="A40261" s="37" t="s">
        <v>193</v>
      </c>
      <c r="B40261" s="38">
        <v>43863.708333333336</v>
      </c>
      <c r="C40261" s="39">
        <v>43863</v>
      </c>
      <c r="D40261" s="38">
        <v>43863.458333333336</v>
      </c>
      <c r="E40261" s="40" t="s">
        <v>42</v>
      </c>
      <c r="F40261" s="48">
        <v>16390</v>
      </c>
      <c r="G40261" s="48">
        <v>16761</v>
      </c>
      <c r="H40261" s="48">
        <v>17072</v>
      </c>
      <c r="I40261" s="48">
        <v>311</v>
      </c>
      <c r="J40261" s="48">
        <v>16767</v>
      </c>
      <c r="K40261" s="48">
        <v>2016</v>
      </c>
      <c r="L40261" s="48">
        <v>2965</v>
      </c>
      <c r="M40261" s="48">
        <v>8370</v>
      </c>
      <c r="N40261" s="48">
        <v>0</v>
      </c>
      <c r="O40261" s="48">
        <v>3197</v>
      </c>
      <c r="P40261" s="48">
        <v>189</v>
      </c>
      <c r="Q40261" s="48">
        <v>0</v>
      </c>
      <c r="R40261" s="48">
        <v>30</v>
      </c>
      <c r="T40261" s="48">
        <v>213</v>
      </c>
      <c r="V40261" s="48">
        <v>238</v>
      </c>
      <c r="Y40261" s="48">
        <v>1167</v>
      </c>
      <c r="Z40261" s="48">
        <v>-2097</v>
      </c>
      <c r="AD40261" s="48">
        <v>905</v>
      </c>
      <c r="AJ40261" s="49">
        <v>0</v>
      </c>
      <c r="AK40261" s="49">
        <v>98</v>
      </c>
      <c r="AL40261" s="49">
        <v>305</v>
      </c>
    </row>
    <row r="40262" spans="1:38">
      <c r="A40262" s="37" t="s">
        <v>193</v>
      </c>
      <c r="B40262" s="38">
        <v>43863.75</v>
      </c>
      <c r="C40262" s="39">
        <v>43863</v>
      </c>
      <c r="D40262" s="38">
        <v>43863.5</v>
      </c>
      <c r="E40262" s="40" t="s">
        <v>42</v>
      </c>
      <c r="F40262" s="48">
        <v>15668</v>
      </c>
      <c r="G40262" s="48">
        <v>16056</v>
      </c>
      <c r="H40262" s="48">
        <v>16298</v>
      </c>
      <c r="I40262" s="48">
        <v>242</v>
      </c>
      <c r="J40262" s="48">
        <v>15877</v>
      </c>
      <c r="K40262" s="48">
        <v>1821</v>
      </c>
      <c r="L40262" s="48">
        <v>3058</v>
      </c>
      <c r="M40262" s="48">
        <v>8362</v>
      </c>
      <c r="N40262" s="48">
        <v>0</v>
      </c>
      <c r="O40262" s="48">
        <v>2423</v>
      </c>
      <c r="P40262" s="48">
        <v>182</v>
      </c>
      <c r="Q40262" s="48">
        <v>0</v>
      </c>
      <c r="R40262" s="48">
        <v>31</v>
      </c>
      <c r="T40262" s="48">
        <v>13</v>
      </c>
      <c r="V40262" s="48">
        <v>173</v>
      </c>
      <c r="Y40262" s="48">
        <v>1114</v>
      </c>
      <c r="Z40262" s="48">
        <v>-2092</v>
      </c>
      <c r="AD40262" s="48">
        <v>818</v>
      </c>
      <c r="AJ40262" s="49">
        <v>0</v>
      </c>
      <c r="AK40262" s="49">
        <v>229</v>
      </c>
      <c r="AL40262" s="49">
        <v>421</v>
      </c>
    </row>
    <row r="40263" spans="1:38">
      <c r="A40263" s="37" t="s">
        <v>193</v>
      </c>
      <c r="B40263" s="38">
        <v>43863.791666666664</v>
      </c>
      <c r="C40263" s="39">
        <v>43863</v>
      </c>
      <c r="D40263" s="38">
        <v>43863.541666666664</v>
      </c>
      <c r="E40263" s="40" t="s">
        <v>42</v>
      </c>
      <c r="F40263" s="48">
        <v>15342</v>
      </c>
      <c r="G40263" s="48">
        <v>15372</v>
      </c>
      <c r="H40263" s="48">
        <v>15650</v>
      </c>
      <c r="I40263" s="48">
        <v>278</v>
      </c>
      <c r="J40263" s="48">
        <v>15249</v>
      </c>
      <c r="K40263" s="48">
        <v>1575</v>
      </c>
      <c r="L40263" s="48">
        <v>3325</v>
      </c>
      <c r="M40263" s="48">
        <v>8356</v>
      </c>
      <c r="N40263" s="48">
        <v>0</v>
      </c>
      <c r="O40263" s="48">
        <v>1779</v>
      </c>
      <c r="P40263" s="48">
        <v>180</v>
      </c>
      <c r="Q40263" s="48">
        <v>0</v>
      </c>
      <c r="R40263" s="48">
        <v>34</v>
      </c>
      <c r="T40263" s="48">
        <v>60</v>
      </c>
      <c r="V40263" s="48">
        <v>98</v>
      </c>
      <c r="Y40263" s="48">
        <v>1071</v>
      </c>
      <c r="Z40263" s="48">
        <v>-2024</v>
      </c>
      <c r="AD40263" s="48">
        <v>915</v>
      </c>
      <c r="AJ40263" s="49">
        <v>0</v>
      </c>
      <c r="AK40263" s="49">
        <v>218</v>
      </c>
      <c r="AL40263" s="49">
        <v>401</v>
      </c>
    </row>
    <row r="40264" spans="1:38">
      <c r="A40264" s="37" t="s">
        <v>193</v>
      </c>
      <c r="B40264" s="38">
        <v>43863.833333333336</v>
      </c>
      <c r="C40264" s="39">
        <v>43863</v>
      </c>
      <c r="D40264" s="38">
        <v>43863.583333333336</v>
      </c>
      <c r="E40264" s="40" t="s">
        <v>42</v>
      </c>
      <c r="F40264" s="48">
        <v>14938</v>
      </c>
      <c r="G40264" s="48">
        <v>14965</v>
      </c>
      <c r="H40264" s="48">
        <v>15226</v>
      </c>
      <c r="I40264" s="48">
        <v>261</v>
      </c>
      <c r="J40264" s="48">
        <v>14842</v>
      </c>
      <c r="K40264" s="48">
        <v>1573</v>
      </c>
      <c r="L40264" s="48">
        <v>3435</v>
      </c>
      <c r="M40264" s="48">
        <v>8353</v>
      </c>
      <c r="N40264" s="48">
        <v>0</v>
      </c>
      <c r="O40264" s="48">
        <v>1274</v>
      </c>
      <c r="P40264" s="48">
        <v>182</v>
      </c>
      <c r="Q40264" s="48">
        <v>0</v>
      </c>
      <c r="R40264" s="48">
        <v>25</v>
      </c>
      <c r="T40264" s="48">
        <v>60</v>
      </c>
      <c r="V40264" s="48">
        <v>94</v>
      </c>
      <c r="Y40264" s="48">
        <v>1085</v>
      </c>
      <c r="Z40264" s="48">
        <v>-2091</v>
      </c>
      <c r="AD40264" s="48">
        <v>972</v>
      </c>
      <c r="AJ40264" s="49">
        <v>0</v>
      </c>
      <c r="AK40264" s="49">
        <v>201</v>
      </c>
      <c r="AL40264" s="49">
        <v>384</v>
      </c>
    </row>
    <row r="40265" spans="1:38">
      <c r="A40265" s="37" t="s">
        <v>193</v>
      </c>
      <c r="B40265" s="38">
        <v>43863.875</v>
      </c>
      <c r="C40265" s="39">
        <v>43863</v>
      </c>
      <c r="D40265" s="38">
        <v>43863.625</v>
      </c>
      <c r="E40265" s="40" t="s">
        <v>42</v>
      </c>
      <c r="F40265" s="48">
        <v>14713</v>
      </c>
      <c r="G40265" s="48">
        <v>14751</v>
      </c>
      <c r="H40265" s="48">
        <v>15060</v>
      </c>
      <c r="I40265" s="48">
        <v>309</v>
      </c>
      <c r="J40265" s="48">
        <v>14844</v>
      </c>
      <c r="K40265" s="48">
        <v>1579</v>
      </c>
      <c r="L40265" s="48">
        <v>3499</v>
      </c>
      <c r="M40265" s="48">
        <v>8345</v>
      </c>
      <c r="N40265" s="48">
        <v>0</v>
      </c>
      <c r="O40265" s="48">
        <v>1205</v>
      </c>
      <c r="P40265" s="48">
        <v>185</v>
      </c>
      <c r="Q40265" s="48">
        <v>0</v>
      </c>
      <c r="R40265" s="48">
        <v>31</v>
      </c>
      <c r="T40265" s="48">
        <v>264</v>
      </c>
      <c r="V40265" s="48">
        <v>131</v>
      </c>
      <c r="Y40265" s="48">
        <v>1194</v>
      </c>
      <c r="Z40265" s="48">
        <v>-2018</v>
      </c>
      <c r="AD40265" s="48">
        <v>957</v>
      </c>
      <c r="AJ40265" s="49">
        <v>0</v>
      </c>
      <c r="AK40265" s="49">
        <v>45</v>
      </c>
      <c r="AL40265" s="49">
        <v>216</v>
      </c>
    </row>
    <row r="40266" spans="1:38">
      <c r="A40266" s="37" t="s">
        <v>193</v>
      </c>
      <c r="B40266" s="38">
        <v>43863.916666666664</v>
      </c>
      <c r="C40266" s="39">
        <v>43863</v>
      </c>
      <c r="D40266" s="38">
        <v>43863.666666666664</v>
      </c>
      <c r="E40266" s="40" t="s">
        <v>42</v>
      </c>
      <c r="F40266" s="48">
        <v>14750</v>
      </c>
      <c r="G40266" s="48">
        <v>14835</v>
      </c>
      <c r="H40266" s="48">
        <v>15180</v>
      </c>
      <c r="I40266" s="48">
        <v>345</v>
      </c>
      <c r="J40266" s="48">
        <v>15072</v>
      </c>
      <c r="K40266" s="48">
        <v>1578</v>
      </c>
      <c r="L40266" s="48">
        <v>3554</v>
      </c>
      <c r="M40266" s="48">
        <v>8336</v>
      </c>
      <c r="N40266" s="48">
        <v>0</v>
      </c>
      <c r="O40266" s="48">
        <v>1387</v>
      </c>
      <c r="P40266" s="48">
        <v>189</v>
      </c>
      <c r="Q40266" s="48">
        <v>0</v>
      </c>
      <c r="R40266" s="48">
        <v>28</v>
      </c>
      <c r="T40266" s="48">
        <v>412</v>
      </c>
      <c r="V40266" s="48">
        <v>187</v>
      </c>
      <c r="Y40266" s="48">
        <v>1292</v>
      </c>
      <c r="Z40266" s="48">
        <v>-2027</v>
      </c>
      <c r="AD40266" s="48">
        <v>960</v>
      </c>
      <c r="AJ40266" s="49">
        <v>0</v>
      </c>
      <c r="AK40266" s="49">
        <v>-67</v>
      </c>
      <c r="AL40266" s="49">
        <v>108</v>
      </c>
    </row>
    <row r="40267" spans="1:38">
      <c r="A40267" s="37" t="s">
        <v>193</v>
      </c>
      <c r="B40267" s="38">
        <v>43863.958333333336</v>
      </c>
      <c r="C40267" s="39">
        <v>43863</v>
      </c>
      <c r="D40267" s="38">
        <v>43863.708333333336</v>
      </c>
      <c r="E40267" s="40" t="s">
        <v>42</v>
      </c>
      <c r="F40267" s="48">
        <v>15188</v>
      </c>
      <c r="G40267" s="48">
        <v>15157</v>
      </c>
      <c r="H40267" s="48">
        <v>15480</v>
      </c>
      <c r="I40267" s="48">
        <v>323</v>
      </c>
      <c r="J40267" s="48">
        <v>15561</v>
      </c>
      <c r="K40267" s="48">
        <v>1581</v>
      </c>
      <c r="L40267" s="48">
        <v>3818</v>
      </c>
      <c r="M40267" s="48">
        <v>8330</v>
      </c>
      <c r="N40267" s="48">
        <v>0</v>
      </c>
      <c r="O40267" s="48">
        <v>1730</v>
      </c>
      <c r="P40267" s="48">
        <v>74</v>
      </c>
      <c r="Q40267" s="48">
        <v>0</v>
      </c>
      <c r="R40267" s="48">
        <v>28</v>
      </c>
      <c r="T40267" s="48">
        <v>579</v>
      </c>
      <c r="V40267" s="48">
        <v>193</v>
      </c>
      <c r="Y40267" s="48">
        <v>1486</v>
      </c>
      <c r="Z40267" s="48">
        <v>-1955</v>
      </c>
      <c r="AD40267" s="48">
        <v>855</v>
      </c>
      <c r="AJ40267" s="49">
        <v>0</v>
      </c>
      <c r="AK40267" s="49">
        <v>-256</v>
      </c>
      <c r="AL40267" s="49">
        <v>-81</v>
      </c>
    </row>
    <row r="40268" spans="1:38">
      <c r="A40268" s="37" t="s">
        <v>193</v>
      </c>
      <c r="B40268" s="38">
        <v>43864</v>
      </c>
      <c r="C40268" s="39">
        <v>43863</v>
      </c>
      <c r="D40268" s="38">
        <v>43863.75</v>
      </c>
      <c r="E40268" s="40" t="s">
        <v>42</v>
      </c>
      <c r="F40268" s="48">
        <v>16238</v>
      </c>
      <c r="G40268" s="48">
        <v>15899</v>
      </c>
      <c r="H40268" s="48">
        <v>16225</v>
      </c>
      <c r="I40268" s="48">
        <v>326</v>
      </c>
      <c r="J40268" s="48">
        <v>16205</v>
      </c>
      <c r="K40268" s="48">
        <v>1585</v>
      </c>
      <c r="L40268" s="48">
        <v>3732</v>
      </c>
      <c r="M40268" s="48">
        <v>8338</v>
      </c>
      <c r="N40268" s="48">
        <v>0</v>
      </c>
      <c r="O40268" s="48">
        <v>2526</v>
      </c>
      <c r="P40268" s="48">
        <v>2</v>
      </c>
      <c r="Q40268" s="48">
        <v>0</v>
      </c>
      <c r="R40268" s="48">
        <v>22</v>
      </c>
      <c r="T40268" s="48">
        <v>487</v>
      </c>
      <c r="V40268" s="48">
        <v>186</v>
      </c>
      <c r="Y40268" s="48">
        <v>1521</v>
      </c>
      <c r="Z40268" s="48">
        <v>-2047</v>
      </c>
      <c r="AD40268" s="48">
        <v>827</v>
      </c>
      <c r="AJ40268" s="49">
        <v>0</v>
      </c>
      <c r="AK40268" s="49">
        <v>-161</v>
      </c>
      <c r="AL40268" s="49">
        <v>20</v>
      </c>
    </row>
    <row r="40269" spans="1:38">
      <c r="A40269" s="37" t="s">
        <v>193</v>
      </c>
      <c r="B40269" s="38">
        <v>43864.041666666664</v>
      </c>
      <c r="C40269" s="39">
        <v>43863</v>
      </c>
      <c r="D40269" s="38">
        <v>43863.791666666664</v>
      </c>
      <c r="E40269" s="40" t="s">
        <v>42</v>
      </c>
      <c r="F40269" s="48">
        <v>16781</v>
      </c>
      <c r="G40269" s="48">
        <v>16257</v>
      </c>
      <c r="H40269" s="48">
        <v>16489</v>
      </c>
      <c r="I40269" s="48">
        <v>232</v>
      </c>
      <c r="J40269" s="48">
        <v>16365</v>
      </c>
      <c r="K40269" s="48">
        <v>1577</v>
      </c>
      <c r="L40269" s="48">
        <v>3598</v>
      </c>
      <c r="M40269" s="48">
        <v>8339</v>
      </c>
      <c r="N40269" s="48">
        <v>0</v>
      </c>
      <c r="O40269" s="48">
        <v>2825</v>
      </c>
      <c r="P40269" s="48">
        <v>-2</v>
      </c>
      <c r="Q40269" s="48">
        <v>0</v>
      </c>
      <c r="R40269" s="48">
        <v>28</v>
      </c>
      <c r="T40269" s="48">
        <v>288</v>
      </c>
      <c r="V40269" s="48">
        <v>164</v>
      </c>
      <c r="Y40269" s="48">
        <v>1412</v>
      </c>
      <c r="Z40269" s="48">
        <v>-2134</v>
      </c>
      <c r="AD40269" s="48">
        <v>846</v>
      </c>
      <c r="AJ40269" s="49">
        <v>0</v>
      </c>
      <c r="AK40269" s="49">
        <v>-56</v>
      </c>
      <c r="AL40269" s="49">
        <v>124</v>
      </c>
    </row>
    <row r="40270" spans="1:38">
      <c r="A40270" s="37" t="s">
        <v>193</v>
      </c>
      <c r="B40270" s="38">
        <v>43864.083333333336</v>
      </c>
      <c r="C40270" s="39">
        <v>43863</v>
      </c>
      <c r="D40270" s="38">
        <v>43863.833333333336</v>
      </c>
      <c r="E40270" s="40" t="s">
        <v>42</v>
      </c>
      <c r="F40270" s="48">
        <v>16688</v>
      </c>
      <c r="G40270" s="48">
        <v>16226</v>
      </c>
      <c r="H40270" s="48">
        <v>16554</v>
      </c>
      <c r="I40270" s="48">
        <v>328</v>
      </c>
      <c r="J40270" s="48">
        <v>16468</v>
      </c>
      <c r="K40270" s="48">
        <v>1585</v>
      </c>
      <c r="L40270" s="48">
        <v>3571</v>
      </c>
      <c r="M40270" s="48">
        <v>8328</v>
      </c>
      <c r="N40270" s="48">
        <v>0</v>
      </c>
      <c r="O40270" s="48">
        <v>2964</v>
      </c>
      <c r="P40270" s="48">
        <v>0</v>
      </c>
      <c r="Q40270" s="48">
        <v>0</v>
      </c>
      <c r="R40270" s="48">
        <v>20</v>
      </c>
      <c r="T40270" s="48">
        <v>421</v>
      </c>
      <c r="V40270" s="48">
        <v>174</v>
      </c>
      <c r="Y40270" s="48">
        <v>1326</v>
      </c>
      <c r="Z40270" s="48">
        <v>-2022</v>
      </c>
      <c r="AD40270" s="48">
        <v>943</v>
      </c>
      <c r="AJ40270" s="49">
        <v>0</v>
      </c>
      <c r="AK40270" s="49">
        <v>-93</v>
      </c>
      <c r="AL40270" s="49">
        <v>86</v>
      </c>
    </row>
    <row r="40271" spans="1:38">
      <c r="A40271" s="37" t="s">
        <v>193</v>
      </c>
      <c r="B40271" s="38">
        <v>43864.125</v>
      </c>
      <c r="C40271" s="39">
        <v>43863</v>
      </c>
      <c r="D40271" s="38">
        <v>43863.875</v>
      </c>
      <c r="E40271" s="40" t="s">
        <v>42</v>
      </c>
      <c r="F40271" s="48">
        <v>16407</v>
      </c>
      <c r="G40271" s="48">
        <v>16245</v>
      </c>
      <c r="H40271" s="48">
        <v>16493</v>
      </c>
      <c r="I40271" s="48">
        <v>248</v>
      </c>
      <c r="J40271" s="48">
        <v>16208</v>
      </c>
      <c r="K40271" s="48">
        <v>1574</v>
      </c>
      <c r="L40271" s="48">
        <v>3456</v>
      </c>
      <c r="M40271" s="48">
        <v>8334</v>
      </c>
      <c r="N40271" s="48">
        <v>0</v>
      </c>
      <c r="O40271" s="48">
        <v>2811</v>
      </c>
      <c r="P40271" s="48">
        <v>0</v>
      </c>
      <c r="Q40271" s="48">
        <v>0</v>
      </c>
      <c r="R40271" s="48">
        <v>33</v>
      </c>
      <c r="T40271" s="48">
        <v>212</v>
      </c>
      <c r="V40271" s="48">
        <v>162</v>
      </c>
      <c r="Y40271" s="48">
        <v>1194</v>
      </c>
      <c r="Z40271" s="48">
        <v>-2059</v>
      </c>
      <c r="AD40271" s="48">
        <v>915</v>
      </c>
      <c r="AJ40271" s="49">
        <v>0</v>
      </c>
      <c r="AK40271" s="49">
        <v>36</v>
      </c>
      <c r="AL40271" s="49">
        <v>285</v>
      </c>
    </row>
    <row r="40272" spans="1:38">
      <c r="A40272" s="37" t="s">
        <v>193</v>
      </c>
      <c r="B40272" s="38">
        <v>43864.166666666664</v>
      </c>
      <c r="C40272" s="39">
        <v>43863</v>
      </c>
      <c r="D40272" s="38">
        <v>43863.916666666664</v>
      </c>
      <c r="E40272" s="40" t="s">
        <v>42</v>
      </c>
      <c r="F40272" s="48">
        <v>15949</v>
      </c>
      <c r="G40272" s="48">
        <v>15939</v>
      </c>
      <c r="H40272" s="48">
        <v>16236</v>
      </c>
      <c r="I40272" s="48">
        <v>297</v>
      </c>
      <c r="J40272" s="48">
        <v>15886</v>
      </c>
      <c r="K40272" s="48">
        <v>1581</v>
      </c>
      <c r="L40272" s="48">
        <v>3701</v>
      </c>
      <c r="M40272" s="48">
        <v>8333</v>
      </c>
      <c r="N40272" s="48">
        <v>0</v>
      </c>
      <c r="O40272" s="48">
        <v>2248</v>
      </c>
      <c r="P40272" s="48">
        <v>0</v>
      </c>
      <c r="Q40272" s="48">
        <v>0</v>
      </c>
      <c r="R40272" s="48">
        <v>23</v>
      </c>
      <c r="T40272" s="48">
        <v>132</v>
      </c>
      <c r="V40272" s="48">
        <v>70</v>
      </c>
      <c r="Y40272" s="48">
        <v>954</v>
      </c>
      <c r="Z40272" s="48">
        <v>-1767</v>
      </c>
      <c r="AD40272" s="48">
        <v>875</v>
      </c>
      <c r="AJ40272" s="49">
        <v>0</v>
      </c>
      <c r="AK40272" s="49">
        <v>165</v>
      </c>
      <c r="AL40272" s="49">
        <v>350</v>
      </c>
    </row>
    <row r="40273" spans="1:38">
      <c r="A40273" s="37" t="s">
        <v>193</v>
      </c>
      <c r="B40273" s="38">
        <v>43864.208333333336</v>
      </c>
      <c r="C40273" s="39">
        <v>43863</v>
      </c>
      <c r="D40273" s="38">
        <v>43863.958333333336</v>
      </c>
      <c r="E40273" s="40" t="s">
        <v>42</v>
      </c>
      <c r="F40273" s="48">
        <v>15289</v>
      </c>
      <c r="G40273" s="48">
        <v>15368</v>
      </c>
      <c r="H40273" s="48">
        <v>15595</v>
      </c>
      <c r="I40273" s="48">
        <v>227</v>
      </c>
      <c r="J40273" s="48">
        <v>15340</v>
      </c>
      <c r="K40273" s="48">
        <v>1577</v>
      </c>
      <c r="L40273" s="48">
        <v>3117</v>
      </c>
      <c r="M40273" s="48">
        <v>8330</v>
      </c>
      <c r="N40273" s="48">
        <v>0</v>
      </c>
      <c r="O40273" s="48">
        <v>2297</v>
      </c>
      <c r="P40273" s="48">
        <v>0</v>
      </c>
      <c r="Q40273" s="48">
        <v>0</v>
      </c>
      <c r="R40273" s="48">
        <v>19</v>
      </c>
      <c r="T40273" s="48">
        <v>147</v>
      </c>
      <c r="V40273" s="48">
        <v>57</v>
      </c>
      <c r="Y40273" s="48">
        <v>955</v>
      </c>
      <c r="Z40273" s="48">
        <v>-2030</v>
      </c>
      <c r="AD40273" s="48">
        <v>1165</v>
      </c>
      <c r="AJ40273" s="49">
        <v>0</v>
      </c>
      <c r="AK40273" s="49">
        <v>80</v>
      </c>
      <c r="AL40273" s="49">
        <v>255</v>
      </c>
    </row>
    <row r="40274" spans="1:38">
      <c r="A40274" s="37" t="s">
        <v>193</v>
      </c>
      <c r="B40274" s="38">
        <v>43864.25</v>
      </c>
      <c r="C40274" s="39">
        <v>43863</v>
      </c>
      <c r="D40274" s="38">
        <v>43864</v>
      </c>
      <c r="E40274" s="40" t="s">
        <v>42</v>
      </c>
      <c r="F40274" s="48">
        <v>14624</v>
      </c>
      <c r="G40274" s="48">
        <v>14897</v>
      </c>
      <c r="H40274" s="48">
        <v>15186</v>
      </c>
      <c r="I40274" s="48">
        <v>289</v>
      </c>
      <c r="J40274" s="48">
        <v>14964</v>
      </c>
      <c r="K40274" s="48">
        <v>1570</v>
      </c>
      <c r="L40274" s="48">
        <v>3134</v>
      </c>
      <c r="M40274" s="48">
        <v>8334</v>
      </c>
      <c r="N40274" s="48">
        <v>0</v>
      </c>
      <c r="O40274" s="48">
        <v>1896</v>
      </c>
      <c r="P40274" s="48">
        <v>-1</v>
      </c>
      <c r="Q40274" s="48">
        <v>0</v>
      </c>
      <c r="R40274" s="48">
        <v>31</v>
      </c>
      <c r="T40274" s="48">
        <v>243</v>
      </c>
      <c r="V40274" s="48">
        <v>2</v>
      </c>
      <c r="Y40274" s="48">
        <v>987</v>
      </c>
      <c r="Z40274" s="48">
        <v>-1996</v>
      </c>
      <c r="AD40274" s="48">
        <v>1250</v>
      </c>
      <c r="AJ40274" s="49">
        <v>0</v>
      </c>
      <c r="AK40274" s="49">
        <v>46</v>
      </c>
      <c r="AL40274" s="49">
        <v>222</v>
      </c>
    </row>
    <row r="40275" spans="1:38">
      <c r="A40275" s="37" t="s">
        <v>193</v>
      </c>
      <c r="B40275" s="38">
        <v>43864.291666666664</v>
      </c>
      <c r="C40275" s="39">
        <v>43864</v>
      </c>
      <c r="D40275" s="38">
        <v>43864.041666666664</v>
      </c>
      <c r="E40275" s="40" t="s">
        <v>42</v>
      </c>
      <c r="F40275" s="48">
        <v>14562</v>
      </c>
      <c r="G40275" s="48">
        <v>14610</v>
      </c>
      <c r="H40275" s="48">
        <v>14722</v>
      </c>
      <c r="I40275" s="48">
        <v>112</v>
      </c>
      <c r="J40275" s="48">
        <v>14507</v>
      </c>
      <c r="K40275" s="48">
        <v>1583</v>
      </c>
      <c r="L40275" s="48">
        <v>3155</v>
      </c>
      <c r="M40275" s="48">
        <v>8336</v>
      </c>
      <c r="N40275" s="48">
        <v>0</v>
      </c>
      <c r="O40275" s="48">
        <v>1402</v>
      </c>
      <c r="P40275" s="48">
        <v>0</v>
      </c>
      <c r="Q40275" s="48">
        <v>0</v>
      </c>
      <c r="R40275" s="48">
        <v>31</v>
      </c>
      <c r="T40275" s="48">
        <v>75</v>
      </c>
      <c r="V40275" s="48">
        <v>-3</v>
      </c>
      <c r="Y40275" s="48">
        <v>978</v>
      </c>
      <c r="Z40275" s="48">
        <v>-1915</v>
      </c>
      <c r="AD40275" s="48">
        <v>1015</v>
      </c>
      <c r="AJ40275" s="49">
        <v>0</v>
      </c>
      <c r="AK40275" s="49">
        <v>37</v>
      </c>
      <c r="AL40275" s="49">
        <v>215</v>
      </c>
    </row>
    <row r="40276" spans="1:38">
      <c r="A40276" s="37" t="s">
        <v>193</v>
      </c>
      <c r="B40276" s="38">
        <v>43864.333333333336</v>
      </c>
      <c r="C40276" s="39">
        <v>43864</v>
      </c>
      <c r="D40276" s="38">
        <v>43864.083333333336</v>
      </c>
      <c r="E40276" s="40" t="s">
        <v>42</v>
      </c>
      <c r="F40276" s="48">
        <v>14470</v>
      </c>
      <c r="G40276" s="48">
        <v>14579</v>
      </c>
      <c r="H40276" s="48">
        <v>14670</v>
      </c>
      <c r="I40276" s="48">
        <v>91</v>
      </c>
      <c r="J40276" s="48">
        <v>14421</v>
      </c>
      <c r="K40276" s="48">
        <v>1573</v>
      </c>
      <c r="L40276" s="48">
        <v>3222</v>
      </c>
      <c r="M40276" s="48">
        <v>8335</v>
      </c>
      <c r="N40276" s="48">
        <v>0</v>
      </c>
      <c r="O40276" s="48">
        <v>1266</v>
      </c>
      <c r="P40276" s="48">
        <v>0</v>
      </c>
      <c r="Q40276" s="48">
        <v>0</v>
      </c>
      <c r="R40276" s="48">
        <v>25</v>
      </c>
      <c r="T40276" s="48">
        <v>13</v>
      </c>
      <c r="V40276" s="48">
        <v>-2</v>
      </c>
      <c r="Y40276" s="48">
        <v>965</v>
      </c>
      <c r="Z40276" s="48">
        <v>-1928</v>
      </c>
      <c r="AD40276" s="48">
        <v>978</v>
      </c>
      <c r="AJ40276" s="49">
        <v>0</v>
      </c>
      <c r="AK40276" s="49">
        <v>78</v>
      </c>
      <c r="AL40276" s="49">
        <v>249</v>
      </c>
    </row>
    <row r="40277" spans="1:38">
      <c r="A40277" s="37" t="s">
        <v>193</v>
      </c>
      <c r="B40277" s="38">
        <v>43864.375</v>
      </c>
      <c r="C40277" s="39">
        <v>43864</v>
      </c>
      <c r="D40277" s="38">
        <v>43864.125</v>
      </c>
      <c r="E40277" s="40" t="s">
        <v>42</v>
      </c>
      <c r="F40277" s="48">
        <v>14563</v>
      </c>
      <c r="G40277" s="48">
        <v>14673</v>
      </c>
      <c r="H40277" s="48">
        <v>14790</v>
      </c>
      <c r="I40277" s="48">
        <v>117</v>
      </c>
      <c r="J40277" s="48">
        <v>14501</v>
      </c>
      <c r="K40277" s="48">
        <v>1584</v>
      </c>
      <c r="L40277" s="48">
        <v>3065</v>
      </c>
      <c r="M40277" s="48">
        <v>8337</v>
      </c>
      <c r="N40277" s="48">
        <v>0</v>
      </c>
      <c r="O40277" s="48">
        <v>1490</v>
      </c>
      <c r="P40277" s="48">
        <v>0</v>
      </c>
      <c r="Q40277" s="48">
        <v>0</v>
      </c>
      <c r="R40277" s="48">
        <v>25</v>
      </c>
      <c r="T40277" s="48">
        <v>-1</v>
      </c>
      <c r="V40277" s="48">
        <v>62</v>
      </c>
      <c r="Y40277" s="48">
        <v>1060</v>
      </c>
      <c r="Z40277" s="48">
        <v>-2133</v>
      </c>
      <c r="AD40277" s="48">
        <v>1010</v>
      </c>
      <c r="AJ40277" s="49">
        <v>0</v>
      </c>
      <c r="AK40277" s="49">
        <v>118</v>
      </c>
      <c r="AL40277" s="49">
        <v>289</v>
      </c>
    </row>
    <row r="40278" spans="1:38">
      <c r="A40278" s="37" t="s">
        <v>193</v>
      </c>
      <c r="B40278" s="38">
        <v>43864.416666666664</v>
      </c>
      <c r="C40278" s="39">
        <v>43864</v>
      </c>
      <c r="D40278" s="38">
        <v>43864.166666666664</v>
      </c>
      <c r="E40278" s="40" t="s">
        <v>42</v>
      </c>
      <c r="F40278" s="48">
        <v>14819</v>
      </c>
      <c r="G40278" s="48">
        <v>14924</v>
      </c>
      <c r="H40278" s="48">
        <v>15078</v>
      </c>
      <c r="I40278" s="48">
        <v>154</v>
      </c>
      <c r="J40278" s="48">
        <v>14806</v>
      </c>
      <c r="K40278" s="48">
        <v>1572</v>
      </c>
      <c r="L40278" s="48">
        <v>3260</v>
      </c>
      <c r="M40278" s="48">
        <v>8335</v>
      </c>
      <c r="N40278" s="48">
        <v>0</v>
      </c>
      <c r="O40278" s="48">
        <v>1617</v>
      </c>
      <c r="P40278" s="48">
        <v>-1</v>
      </c>
      <c r="Q40278" s="48">
        <v>0</v>
      </c>
      <c r="R40278" s="48">
        <v>23</v>
      </c>
      <c r="T40278" s="48">
        <v>62</v>
      </c>
      <c r="V40278" s="48">
        <v>117</v>
      </c>
      <c r="Y40278" s="48">
        <v>1225</v>
      </c>
      <c r="Z40278" s="48">
        <v>-2322</v>
      </c>
      <c r="AD40278" s="48">
        <v>1042</v>
      </c>
      <c r="AJ40278" s="49">
        <v>0</v>
      </c>
      <c r="AK40278" s="49">
        <v>92</v>
      </c>
      <c r="AL40278" s="49">
        <v>272</v>
      </c>
    </row>
    <row r="40279" spans="1:38">
      <c r="A40279" s="37" t="s">
        <v>193</v>
      </c>
      <c r="B40279" s="38">
        <v>43864.458333333336</v>
      </c>
      <c r="C40279" s="39">
        <v>43864</v>
      </c>
      <c r="D40279" s="38">
        <v>43864.208333333336</v>
      </c>
      <c r="E40279" s="40" t="s">
        <v>42</v>
      </c>
      <c r="F40279" s="48">
        <v>15459</v>
      </c>
      <c r="G40279" s="48">
        <v>15574</v>
      </c>
      <c r="H40279" s="48">
        <v>15677</v>
      </c>
      <c r="I40279" s="48">
        <v>103</v>
      </c>
      <c r="J40279" s="48">
        <v>15376</v>
      </c>
      <c r="K40279" s="48">
        <v>1577</v>
      </c>
      <c r="L40279" s="48">
        <v>3741</v>
      </c>
      <c r="M40279" s="48">
        <v>8330</v>
      </c>
      <c r="N40279" s="48">
        <v>0</v>
      </c>
      <c r="O40279" s="48">
        <v>1707</v>
      </c>
      <c r="P40279" s="48">
        <v>-1</v>
      </c>
      <c r="Q40279" s="48">
        <v>0</v>
      </c>
      <c r="R40279" s="48">
        <v>22</v>
      </c>
      <c r="T40279" s="48">
        <v>10</v>
      </c>
      <c r="V40279" s="48">
        <v>94</v>
      </c>
      <c r="Y40279" s="48">
        <v>1310</v>
      </c>
      <c r="Z40279" s="48">
        <v>-2322</v>
      </c>
      <c r="AD40279" s="48">
        <v>928</v>
      </c>
      <c r="AJ40279" s="49">
        <v>0</v>
      </c>
      <c r="AK40279" s="49">
        <v>93</v>
      </c>
      <c r="AL40279" s="49">
        <v>301</v>
      </c>
    </row>
    <row r="40280" spans="1:38">
      <c r="A40280" s="37" t="s">
        <v>193</v>
      </c>
      <c r="B40280" s="38">
        <v>43864.5</v>
      </c>
      <c r="C40280" s="39">
        <v>43864</v>
      </c>
      <c r="D40280" s="38">
        <v>43864.25</v>
      </c>
      <c r="E40280" s="40" t="s">
        <v>42</v>
      </c>
      <c r="F40280" s="48">
        <v>16986</v>
      </c>
      <c r="G40280" s="48">
        <v>16994</v>
      </c>
      <c r="H40280" s="48">
        <v>17047</v>
      </c>
      <c r="I40280" s="48">
        <v>53</v>
      </c>
      <c r="J40280" s="48">
        <v>16863</v>
      </c>
      <c r="K40280" s="48">
        <v>1642</v>
      </c>
      <c r="L40280" s="48">
        <v>4011</v>
      </c>
      <c r="M40280" s="48">
        <v>8334</v>
      </c>
      <c r="N40280" s="48">
        <v>0</v>
      </c>
      <c r="O40280" s="48">
        <v>2861</v>
      </c>
      <c r="P40280" s="48">
        <v>-2</v>
      </c>
      <c r="Q40280" s="48">
        <v>0</v>
      </c>
      <c r="R40280" s="48">
        <v>17</v>
      </c>
      <c r="T40280" s="48">
        <v>61</v>
      </c>
      <c r="V40280" s="48">
        <v>73</v>
      </c>
      <c r="Y40280" s="48">
        <v>1377</v>
      </c>
      <c r="Z40280" s="48">
        <v>-1837</v>
      </c>
      <c r="AD40280" s="48">
        <v>448</v>
      </c>
      <c r="AJ40280" s="49">
        <v>0</v>
      </c>
      <c r="AK40280" s="49">
        <v>-8</v>
      </c>
      <c r="AL40280" s="49">
        <v>184</v>
      </c>
    </row>
    <row r="40281" spans="1:38">
      <c r="A40281" s="37" t="s">
        <v>193</v>
      </c>
      <c r="B40281" s="38">
        <v>43864.541666666664</v>
      </c>
      <c r="C40281" s="39">
        <v>43864</v>
      </c>
      <c r="D40281" s="38">
        <v>43864.291666666664</v>
      </c>
      <c r="E40281" s="40" t="s">
        <v>42</v>
      </c>
      <c r="F40281" s="48">
        <v>18389</v>
      </c>
      <c r="G40281" s="48">
        <v>18477</v>
      </c>
      <c r="H40281" s="48">
        <v>18545</v>
      </c>
      <c r="I40281" s="48">
        <v>68</v>
      </c>
      <c r="J40281" s="48">
        <v>18319</v>
      </c>
      <c r="K40281" s="48">
        <v>1860</v>
      </c>
      <c r="L40281" s="48">
        <v>3896</v>
      </c>
      <c r="M40281" s="48">
        <v>8329</v>
      </c>
      <c r="N40281" s="48">
        <v>0</v>
      </c>
      <c r="O40281" s="48">
        <v>4213</v>
      </c>
      <c r="P40281" s="48">
        <v>-1</v>
      </c>
      <c r="Q40281" s="48">
        <v>0</v>
      </c>
      <c r="R40281" s="48">
        <v>22</v>
      </c>
      <c r="T40281" s="48">
        <v>43</v>
      </c>
      <c r="V40281" s="48">
        <v>88</v>
      </c>
      <c r="Y40281" s="48">
        <v>1386</v>
      </c>
      <c r="Z40281" s="48">
        <v>-1607</v>
      </c>
      <c r="AD40281" s="48">
        <v>176</v>
      </c>
      <c r="AJ40281" s="49">
        <v>0</v>
      </c>
      <c r="AK40281" s="49">
        <v>25</v>
      </c>
      <c r="AL40281" s="49">
        <v>226</v>
      </c>
    </row>
    <row r="40282" spans="1:38">
      <c r="A40282" s="37" t="s">
        <v>193</v>
      </c>
      <c r="B40282" s="38">
        <v>43864.583333333336</v>
      </c>
      <c r="C40282" s="39">
        <v>43864</v>
      </c>
      <c r="D40282" s="38">
        <v>43864.333333333336</v>
      </c>
      <c r="E40282" s="40" t="s">
        <v>42</v>
      </c>
      <c r="F40282" s="48">
        <v>18400</v>
      </c>
      <c r="G40282" s="48">
        <v>18429</v>
      </c>
      <c r="H40282" s="48">
        <v>18460</v>
      </c>
      <c r="I40282" s="48">
        <v>31</v>
      </c>
      <c r="J40282" s="48">
        <v>18312</v>
      </c>
      <c r="K40282" s="48">
        <v>1864</v>
      </c>
      <c r="L40282" s="48">
        <v>3480</v>
      </c>
      <c r="M40282" s="48">
        <v>8327</v>
      </c>
      <c r="N40282" s="48">
        <v>0</v>
      </c>
      <c r="O40282" s="48">
        <v>4604</v>
      </c>
      <c r="P40282" s="48">
        <v>23</v>
      </c>
      <c r="Q40282" s="48">
        <v>0</v>
      </c>
      <c r="R40282" s="48">
        <v>14</v>
      </c>
      <c r="T40282" s="48">
        <v>88</v>
      </c>
      <c r="V40282" s="48">
        <v>119</v>
      </c>
      <c r="Y40282" s="48">
        <v>1392</v>
      </c>
      <c r="Z40282" s="48">
        <v>-1605</v>
      </c>
      <c r="AD40282" s="48">
        <v>182</v>
      </c>
      <c r="AJ40282" s="49">
        <v>0</v>
      </c>
      <c r="AK40282" s="49">
        <v>-57</v>
      </c>
      <c r="AL40282" s="49">
        <v>148</v>
      </c>
    </row>
    <row r="40283" spans="1:38">
      <c r="A40283" s="37" t="s">
        <v>193</v>
      </c>
      <c r="B40283" s="38">
        <v>43864.625</v>
      </c>
      <c r="C40283" s="39">
        <v>43864</v>
      </c>
      <c r="D40283" s="38">
        <v>43864.375</v>
      </c>
      <c r="E40283" s="40" t="s">
        <v>42</v>
      </c>
      <c r="F40283" s="48">
        <v>17998</v>
      </c>
      <c r="G40283" s="48">
        <v>17870</v>
      </c>
      <c r="H40283" s="48">
        <v>17920</v>
      </c>
      <c r="I40283" s="48">
        <v>50</v>
      </c>
      <c r="J40283" s="48">
        <v>17788</v>
      </c>
      <c r="K40283" s="48">
        <v>1881</v>
      </c>
      <c r="L40283" s="48">
        <v>3208</v>
      </c>
      <c r="M40283" s="48">
        <v>8328</v>
      </c>
      <c r="N40283" s="48">
        <v>0</v>
      </c>
      <c r="O40283" s="48">
        <v>4259</v>
      </c>
      <c r="P40283" s="48">
        <v>92</v>
      </c>
      <c r="Q40283" s="48">
        <v>0</v>
      </c>
      <c r="R40283" s="48">
        <v>20</v>
      </c>
      <c r="T40283" s="48">
        <v>118</v>
      </c>
      <c r="V40283" s="48">
        <v>133</v>
      </c>
      <c r="Y40283" s="48">
        <v>1253</v>
      </c>
      <c r="Z40283" s="48">
        <v>-1616</v>
      </c>
      <c r="AD40283" s="48">
        <v>348</v>
      </c>
      <c r="AJ40283" s="49">
        <v>0</v>
      </c>
      <c r="AK40283" s="49">
        <v>-68</v>
      </c>
      <c r="AL40283" s="49">
        <v>132</v>
      </c>
    </row>
    <row r="40284" spans="1:38">
      <c r="A40284" s="37" t="s">
        <v>193</v>
      </c>
      <c r="B40284" s="38">
        <v>43864.666666666664</v>
      </c>
      <c r="C40284" s="39">
        <v>43864</v>
      </c>
      <c r="D40284" s="38">
        <v>43864.416666666664</v>
      </c>
      <c r="E40284" s="40" t="s">
        <v>42</v>
      </c>
      <c r="F40284" s="48">
        <v>17606</v>
      </c>
      <c r="G40284" s="48">
        <v>17233</v>
      </c>
      <c r="H40284" s="48">
        <v>17428</v>
      </c>
      <c r="I40284" s="48">
        <v>195</v>
      </c>
      <c r="J40284" s="48">
        <v>17229</v>
      </c>
      <c r="K40284" s="48">
        <v>1917</v>
      </c>
      <c r="L40284" s="48">
        <v>2817</v>
      </c>
      <c r="M40284" s="48">
        <v>8320</v>
      </c>
      <c r="N40284" s="48">
        <v>0</v>
      </c>
      <c r="O40284" s="48">
        <v>4042</v>
      </c>
      <c r="P40284" s="48">
        <v>111</v>
      </c>
      <c r="Q40284" s="48">
        <v>0</v>
      </c>
      <c r="R40284" s="48">
        <v>22</v>
      </c>
      <c r="T40284" s="48">
        <v>189</v>
      </c>
      <c r="V40284" s="48">
        <v>131</v>
      </c>
      <c r="Y40284" s="48">
        <v>1175</v>
      </c>
      <c r="Z40284" s="48">
        <v>-1519</v>
      </c>
      <c r="AD40284" s="48">
        <v>402</v>
      </c>
      <c r="AJ40284" s="49">
        <v>0</v>
      </c>
      <c r="AK40284" s="49">
        <v>6</v>
      </c>
      <c r="AL40284" s="49">
        <v>199</v>
      </c>
    </row>
    <row r="40285" spans="1:38">
      <c r="A40285" s="37" t="s">
        <v>193</v>
      </c>
      <c r="B40285" s="38">
        <v>43864.708333333336</v>
      </c>
      <c r="C40285" s="39">
        <v>43864</v>
      </c>
      <c r="D40285" s="38">
        <v>43864.458333333336</v>
      </c>
      <c r="E40285" s="40" t="s">
        <v>42</v>
      </c>
      <c r="F40285" s="48">
        <v>17310</v>
      </c>
      <c r="G40285" s="48">
        <v>16741</v>
      </c>
      <c r="H40285" s="48">
        <v>16961</v>
      </c>
      <c r="I40285" s="48">
        <v>220</v>
      </c>
      <c r="J40285" s="48">
        <v>16733</v>
      </c>
      <c r="K40285" s="48">
        <v>1921</v>
      </c>
      <c r="L40285" s="48">
        <v>2965</v>
      </c>
      <c r="M40285" s="48">
        <v>8173</v>
      </c>
      <c r="N40285" s="48">
        <v>0</v>
      </c>
      <c r="O40285" s="48">
        <v>3509</v>
      </c>
      <c r="P40285" s="48">
        <v>142</v>
      </c>
      <c r="Q40285" s="48">
        <v>0</v>
      </c>
      <c r="R40285" s="48">
        <v>23</v>
      </c>
      <c r="T40285" s="48">
        <v>179</v>
      </c>
      <c r="V40285" s="48">
        <v>134</v>
      </c>
      <c r="Y40285" s="48">
        <v>1217</v>
      </c>
      <c r="Z40285" s="48">
        <v>-1553</v>
      </c>
      <c r="AD40285" s="48">
        <v>381</v>
      </c>
      <c r="AJ40285" s="49">
        <v>0</v>
      </c>
      <c r="AK40285" s="49">
        <v>41</v>
      </c>
      <c r="AL40285" s="49">
        <v>228</v>
      </c>
    </row>
    <row r="40286" spans="1:38">
      <c r="A40286" s="37" t="s">
        <v>193</v>
      </c>
      <c r="B40286" s="38">
        <v>43864.75</v>
      </c>
      <c r="C40286" s="39">
        <v>43864</v>
      </c>
      <c r="D40286" s="38">
        <v>43864.5</v>
      </c>
      <c r="E40286" s="40" t="s">
        <v>42</v>
      </c>
      <c r="F40286" s="48">
        <v>17001</v>
      </c>
      <c r="G40286" s="48">
        <v>16544</v>
      </c>
      <c r="H40286" s="48">
        <v>16527</v>
      </c>
      <c r="I40286" s="48">
        <v>-17</v>
      </c>
      <c r="J40286" s="48">
        <v>16236</v>
      </c>
      <c r="K40286" s="48">
        <v>1999</v>
      </c>
      <c r="L40286" s="48">
        <v>3080</v>
      </c>
      <c r="M40286" s="48">
        <v>8154</v>
      </c>
      <c r="N40286" s="48">
        <v>0</v>
      </c>
      <c r="O40286" s="48">
        <v>2832</v>
      </c>
      <c r="P40286" s="48">
        <v>152</v>
      </c>
      <c r="Q40286" s="48">
        <v>0</v>
      </c>
      <c r="R40286" s="48">
        <v>19</v>
      </c>
      <c r="T40286" s="48">
        <v>-129</v>
      </c>
      <c r="V40286" s="48">
        <v>106</v>
      </c>
      <c r="Y40286" s="48">
        <v>1070</v>
      </c>
      <c r="Z40286" s="48">
        <v>-1596</v>
      </c>
      <c r="AD40286" s="48">
        <v>291</v>
      </c>
      <c r="AJ40286" s="49">
        <v>0</v>
      </c>
      <c r="AK40286" s="49">
        <v>112</v>
      </c>
      <c r="AL40286" s="49">
        <v>291</v>
      </c>
    </row>
    <row r="40287" spans="1:38">
      <c r="A40287" s="37" t="s">
        <v>193</v>
      </c>
      <c r="B40287" s="38">
        <v>43864.791666666664</v>
      </c>
      <c r="C40287" s="39">
        <v>43864</v>
      </c>
      <c r="D40287" s="38">
        <v>43864.541666666664</v>
      </c>
      <c r="E40287" s="40" t="s">
        <v>42</v>
      </c>
      <c r="F40287" s="48">
        <v>16739</v>
      </c>
      <c r="G40287" s="48">
        <v>16198</v>
      </c>
      <c r="H40287" s="48">
        <v>16256</v>
      </c>
      <c r="I40287" s="48">
        <v>58</v>
      </c>
      <c r="J40287" s="48">
        <v>16011</v>
      </c>
      <c r="K40287" s="48">
        <v>2048</v>
      </c>
      <c r="L40287" s="48">
        <v>2824</v>
      </c>
      <c r="M40287" s="48">
        <v>8300</v>
      </c>
      <c r="N40287" s="48">
        <v>0</v>
      </c>
      <c r="O40287" s="48">
        <v>2641</v>
      </c>
      <c r="P40287" s="48">
        <v>178</v>
      </c>
      <c r="Q40287" s="48">
        <v>0</v>
      </c>
      <c r="R40287" s="48">
        <v>20</v>
      </c>
      <c r="T40287" s="48">
        <v>-8</v>
      </c>
      <c r="V40287" s="48">
        <v>150</v>
      </c>
      <c r="Y40287" s="48">
        <v>1236</v>
      </c>
      <c r="Z40287" s="48">
        <v>-1862</v>
      </c>
      <c r="AD40287" s="48">
        <v>468</v>
      </c>
      <c r="AJ40287" s="49">
        <v>0</v>
      </c>
      <c r="AK40287" s="49">
        <v>66</v>
      </c>
      <c r="AL40287" s="49">
        <v>245</v>
      </c>
    </row>
    <row r="40288" spans="1:38">
      <c r="A40288" s="37" t="s">
        <v>193</v>
      </c>
      <c r="B40288" s="38">
        <v>43864.833333333336</v>
      </c>
      <c r="C40288" s="39">
        <v>43864</v>
      </c>
      <c r="D40288" s="38">
        <v>43864.583333333336</v>
      </c>
      <c r="E40288" s="40" t="s">
        <v>42</v>
      </c>
      <c r="F40288" s="48">
        <v>16454</v>
      </c>
      <c r="G40288" s="48">
        <v>16023</v>
      </c>
      <c r="H40288" s="48">
        <v>16053</v>
      </c>
      <c r="I40288" s="48">
        <v>30</v>
      </c>
      <c r="J40288" s="48">
        <v>15886</v>
      </c>
      <c r="K40288" s="48">
        <v>2056</v>
      </c>
      <c r="L40288" s="48">
        <v>2717</v>
      </c>
      <c r="M40288" s="48">
        <v>8307</v>
      </c>
      <c r="N40288" s="48">
        <v>0</v>
      </c>
      <c r="O40288" s="48">
        <v>2603</v>
      </c>
      <c r="P40288" s="48">
        <v>178</v>
      </c>
      <c r="Q40288" s="48">
        <v>0</v>
      </c>
      <c r="R40288" s="48">
        <v>25</v>
      </c>
      <c r="T40288" s="48">
        <v>48</v>
      </c>
      <c r="V40288" s="48">
        <v>155</v>
      </c>
      <c r="Y40288" s="48">
        <v>1143</v>
      </c>
      <c r="Z40288" s="48">
        <v>-1697</v>
      </c>
      <c r="AD40288" s="48">
        <v>447</v>
      </c>
      <c r="AJ40288" s="49">
        <v>0</v>
      </c>
      <c r="AK40288" s="49">
        <v>-18</v>
      </c>
      <c r="AL40288" s="49">
        <v>167</v>
      </c>
    </row>
    <row r="40289" spans="1:38">
      <c r="A40289" s="37" t="s">
        <v>193</v>
      </c>
      <c r="B40289" s="38">
        <v>43864.875</v>
      </c>
      <c r="C40289" s="39">
        <v>43864</v>
      </c>
      <c r="D40289" s="38">
        <v>43864.625</v>
      </c>
      <c r="E40289" s="40" t="s">
        <v>42</v>
      </c>
      <c r="F40289" s="48">
        <v>16171</v>
      </c>
      <c r="G40289" s="48">
        <v>15827</v>
      </c>
      <c r="H40289" s="48">
        <v>15886</v>
      </c>
      <c r="I40289" s="48">
        <v>59</v>
      </c>
      <c r="J40289" s="48">
        <v>15771</v>
      </c>
      <c r="K40289" s="48">
        <v>2063</v>
      </c>
      <c r="L40289" s="48">
        <v>2623</v>
      </c>
      <c r="M40289" s="48">
        <v>8310</v>
      </c>
      <c r="N40289" s="48">
        <v>0</v>
      </c>
      <c r="O40289" s="48">
        <v>2594</v>
      </c>
      <c r="P40289" s="48">
        <v>161</v>
      </c>
      <c r="Q40289" s="48">
        <v>0</v>
      </c>
      <c r="R40289" s="48">
        <v>20</v>
      </c>
      <c r="T40289" s="48">
        <v>111</v>
      </c>
      <c r="V40289" s="48">
        <v>147</v>
      </c>
      <c r="Y40289" s="48">
        <v>1128</v>
      </c>
      <c r="Z40289" s="48">
        <v>-1646</v>
      </c>
      <c r="AD40289" s="48">
        <v>482</v>
      </c>
      <c r="AJ40289" s="49">
        <v>0</v>
      </c>
      <c r="AK40289" s="49">
        <v>-52</v>
      </c>
      <c r="AL40289" s="49">
        <v>115</v>
      </c>
    </row>
    <row r="40290" spans="1:38">
      <c r="A40290" s="37" t="s">
        <v>193</v>
      </c>
      <c r="B40290" s="38">
        <v>43864.916666666664</v>
      </c>
      <c r="C40290" s="39">
        <v>43864</v>
      </c>
      <c r="D40290" s="38">
        <v>43864.666666666664</v>
      </c>
      <c r="E40290" s="40" t="s">
        <v>42</v>
      </c>
      <c r="F40290" s="48">
        <v>16093</v>
      </c>
      <c r="G40290" s="48">
        <v>15837</v>
      </c>
      <c r="H40290" s="48">
        <v>15922</v>
      </c>
      <c r="I40290" s="48">
        <v>85</v>
      </c>
      <c r="J40290" s="48">
        <v>16003</v>
      </c>
      <c r="K40290" s="48">
        <v>2053</v>
      </c>
      <c r="L40290" s="48">
        <v>2815</v>
      </c>
      <c r="M40290" s="48">
        <v>8318</v>
      </c>
      <c r="N40290" s="48">
        <v>0</v>
      </c>
      <c r="O40290" s="48">
        <v>2683</v>
      </c>
      <c r="P40290" s="48">
        <v>106</v>
      </c>
      <c r="Q40290" s="48">
        <v>0</v>
      </c>
      <c r="R40290" s="48">
        <v>28</v>
      </c>
      <c r="T40290" s="48">
        <v>337</v>
      </c>
      <c r="V40290" s="48">
        <v>163</v>
      </c>
      <c r="Y40290" s="48">
        <v>1183</v>
      </c>
      <c r="Z40290" s="48">
        <v>-1503</v>
      </c>
      <c r="AD40290" s="48">
        <v>494</v>
      </c>
      <c r="AJ40290" s="49">
        <v>0</v>
      </c>
      <c r="AK40290" s="49">
        <v>-252</v>
      </c>
      <c r="AL40290" s="49">
        <v>-81</v>
      </c>
    </row>
    <row r="40291" spans="1:38">
      <c r="A40291" s="37" t="s">
        <v>193</v>
      </c>
      <c r="B40291" s="38">
        <v>43864.958333333336</v>
      </c>
      <c r="C40291" s="39">
        <v>43864</v>
      </c>
      <c r="D40291" s="38">
        <v>43864.708333333336</v>
      </c>
      <c r="E40291" s="40" t="s">
        <v>42</v>
      </c>
      <c r="F40291" s="48">
        <v>16337</v>
      </c>
      <c r="G40291" s="48">
        <v>16065</v>
      </c>
      <c r="H40291" s="48">
        <v>16204</v>
      </c>
      <c r="I40291" s="48">
        <v>139</v>
      </c>
      <c r="J40291" s="48">
        <v>16283</v>
      </c>
      <c r="K40291" s="48">
        <v>2061</v>
      </c>
      <c r="L40291" s="48">
        <v>2966</v>
      </c>
      <c r="M40291" s="48">
        <v>8320</v>
      </c>
      <c r="N40291" s="48">
        <v>0</v>
      </c>
      <c r="O40291" s="48">
        <v>2888</v>
      </c>
      <c r="P40291" s="48">
        <v>23</v>
      </c>
      <c r="Q40291" s="48">
        <v>0</v>
      </c>
      <c r="R40291" s="48">
        <v>25</v>
      </c>
      <c r="T40291" s="48">
        <v>391</v>
      </c>
      <c r="V40291" s="48">
        <v>158</v>
      </c>
      <c r="Y40291" s="48">
        <v>1341</v>
      </c>
      <c r="Z40291" s="48">
        <v>-1436</v>
      </c>
      <c r="AD40291" s="48">
        <v>328</v>
      </c>
      <c r="AJ40291" s="49">
        <v>0</v>
      </c>
      <c r="AK40291" s="49">
        <v>-252</v>
      </c>
      <c r="AL40291" s="49">
        <v>-79</v>
      </c>
    </row>
    <row r="40292" spans="1:38">
      <c r="A40292" s="37" t="s">
        <v>193</v>
      </c>
      <c r="B40292" s="38">
        <v>43865</v>
      </c>
      <c r="C40292" s="39">
        <v>43864</v>
      </c>
      <c r="D40292" s="38">
        <v>43864.75</v>
      </c>
      <c r="E40292" s="40" t="s">
        <v>42</v>
      </c>
      <c r="F40292" s="48">
        <v>17216</v>
      </c>
      <c r="G40292" s="48">
        <v>16887</v>
      </c>
      <c r="H40292" s="48">
        <v>17082</v>
      </c>
      <c r="I40292" s="48">
        <v>195</v>
      </c>
      <c r="J40292" s="48">
        <v>17162</v>
      </c>
      <c r="K40292" s="48">
        <v>2051</v>
      </c>
      <c r="L40292" s="48">
        <v>3299</v>
      </c>
      <c r="M40292" s="48">
        <v>8326</v>
      </c>
      <c r="N40292" s="48">
        <v>0</v>
      </c>
      <c r="O40292" s="48">
        <v>3465</v>
      </c>
      <c r="P40292" s="48">
        <v>-1</v>
      </c>
      <c r="Q40292" s="48">
        <v>0</v>
      </c>
      <c r="R40292" s="48">
        <v>22</v>
      </c>
      <c r="T40292" s="48">
        <v>447</v>
      </c>
      <c r="V40292" s="48">
        <v>136</v>
      </c>
      <c r="Y40292" s="48">
        <v>1324</v>
      </c>
      <c r="Z40292" s="48">
        <v>-1280</v>
      </c>
      <c r="AD40292" s="48">
        <v>267</v>
      </c>
      <c r="AJ40292" s="49">
        <v>0</v>
      </c>
      <c r="AK40292" s="49">
        <v>-252</v>
      </c>
      <c r="AL40292" s="49">
        <v>-80</v>
      </c>
    </row>
    <row r="40293" spans="1:38">
      <c r="A40293" s="37" t="s">
        <v>193</v>
      </c>
      <c r="B40293" s="38">
        <v>43865.041666666664</v>
      </c>
      <c r="C40293" s="39">
        <v>43864</v>
      </c>
      <c r="D40293" s="38">
        <v>43864.791666666664</v>
      </c>
      <c r="E40293" s="40" t="s">
        <v>42</v>
      </c>
      <c r="F40293" s="48">
        <v>17619</v>
      </c>
      <c r="G40293" s="48">
        <v>17521</v>
      </c>
      <c r="H40293" s="48">
        <v>17635</v>
      </c>
      <c r="I40293" s="48">
        <v>114</v>
      </c>
      <c r="J40293" s="48">
        <v>17627</v>
      </c>
      <c r="K40293" s="48">
        <v>2060</v>
      </c>
      <c r="L40293" s="48">
        <v>3401</v>
      </c>
      <c r="M40293" s="48">
        <v>8335</v>
      </c>
      <c r="N40293" s="48">
        <v>0</v>
      </c>
      <c r="O40293" s="48">
        <v>3814</v>
      </c>
      <c r="P40293" s="48">
        <v>0</v>
      </c>
      <c r="Q40293" s="48">
        <v>0</v>
      </c>
      <c r="R40293" s="48">
        <v>17</v>
      </c>
      <c r="T40293" s="48">
        <v>330</v>
      </c>
      <c r="V40293" s="48">
        <v>158</v>
      </c>
      <c r="Y40293" s="48">
        <v>1333</v>
      </c>
      <c r="Z40293" s="48">
        <v>-1249</v>
      </c>
      <c r="AD40293" s="48">
        <v>88</v>
      </c>
      <c r="AJ40293" s="49">
        <v>0</v>
      </c>
      <c r="AK40293" s="49">
        <v>-216</v>
      </c>
      <c r="AL40293" s="49">
        <v>8</v>
      </c>
    </row>
    <row r="40294" spans="1:38">
      <c r="A40294" s="37" t="s">
        <v>193</v>
      </c>
      <c r="B40294" s="38">
        <v>43865.083333333336</v>
      </c>
      <c r="C40294" s="39">
        <v>43864</v>
      </c>
      <c r="D40294" s="38">
        <v>43864.833333333336</v>
      </c>
      <c r="E40294" s="40" t="s">
        <v>42</v>
      </c>
      <c r="F40294" s="48">
        <v>17524</v>
      </c>
      <c r="G40294" s="48">
        <v>17306</v>
      </c>
      <c r="H40294" s="48">
        <v>17404</v>
      </c>
      <c r="I40294" s="48">
        <v>98</v>
      </c>
      <c r="J40294" s="48">
        <v>17305</v>
      </c>
      <c r="K40294" s="48">
        <v>2067</v>
      </c>
      <c r="L40294" s="48">
        <v>3115</v>
      </c>
      <c r="M40294" s="48">
        <v>8331</v>
      </c>
      <c r="N40294" s="48">
        <v>0</v>
      </c>
      <c r="O40294" s="48">
        <v>3772</v>
      </c>
      <c r="P40294" s="48">
        <v>0</v>
      </c>
      <c r="Q40294" s="48">
        <v>0</v>
      </c>
      <c r="R40294" s="48">
        <v>20</v>
      </c>
      <c r="T40294" s="48">
        <v>185</v>
      </c>
      <c r="V40294" s="48">
        <v>174</v>
      </c>
      <c r="Y40294" s="48">
        <v>1323</v>
      </c>
      <c r="Z40294" s="48">
        <v>-1687</v>
      </c>
      <c r="AD40294" s="48">
        <v>375</v>
      </c>
      <c r="AJ40294" s="49">
        <v>0</v>
      </c>
      <c r="AK40294" s="49">
        <v>-87</v>
      </c>
      <c r="AL40294" s="49">
        <v>99</v>
      </c>
    </row>
    <row r="40295" spans="1:38">
      <c r="A40295" s="37" t="s">
        <v>193</v>
      </c>
      <c r="B40295" s="38">
        <v>43865.125</v>
      </c>
      <c r="C40295" s="39">
        <v>43864</v>
      </c>
      <c r="D40295" s="38">
        <v>43864.875</v>
      </c>
      <c r="E40295" s="40" t="s">
        <v>42</v>
      </c>
      <c r="F40295" s="48">
        <v>17054</v>
      </c>
      <c r="G40295" s="48">
        <v>16814</v>
      </c>
      <c r="H40295" s="48">
        <v>16873</v>
      </c>
      <c r="I40295" s="48">
        <v>59</v>
      </c>
      <c r="J40295" s="48">
        <v>16611</v>
      </c>
      <c r="K40295" s="48">
        <v>2027</v>
      </c>
      <c r="L40295" s="48">
        <v>2937</v>
      </c>
      <c r="M40295" s="48">
        <v>8336</v>
      </c>
      <c r="N40295" s="48">
        <v>0</v>
      </c>
      <c r="O40295" s="48">
        <v>3295</v>
      </c>
      <c r="P40295" s="48">
        <v>0</v>
      </c>
      <c r="Q40295" s="48">
        <v>0</v>
      </c>
      <c r="R40295" s="48">
        <v>16</v>
      </c>
      <c r="T40295" s="48">
        <v>-20</v>
      </c>
      <c r="V40295" s="48">
        <v>147</v>
      </c>
      <c r="Y40295" s="48">
        <v>1180</v>
      </c>
      <c r="Z40295" s="48">
        <v>-1771</v>
      </c>
      <c r="AD40295" s="48">
        <v>424</v>
      </c>
      <c r="AJ40295" s="49">
        <v>0</v>
      </c>
      <c r="AK40295" s="49">
        <v>79</v>
      </c>
      <c r="AL40295" s="49">
        <v>262</v>
      </c>
    </row>
    <row r="40296" spans="1:38">
      <c r="A40296" s="37" t="s">
        <v>193</v>
      </c>
      <c r="B40296" s="38">
        <v>43865.166666666664</v>
      </c>
      <c r="C40296" s="39">
        <v>43864</v>
      </c>
      <c r="D40296" s="38">
        <v>43864.916666666664</v>
      </c>
      <c r="E40296" s="40" t="s">
        <v>42</v>
      </c>
      <c r="F40296" s="48">
        <v>16264</v>
      </c>
      <c r="G40296" s="48">
        <v>15942</v>
      </c>
      <c r="H40296" s="48">
        <v>16034</v>
      </c>
      <c r="I40296" s="48">
        <v>92</v>
      </c>
      <c r="J40296" s="48">
        <v>15704</v>
      </c>
      <c r="K40296" s="48">
        <v>1707</v>
      </c>
      <c r="L40296" s="48">
        <v>2538</v>
      </c>
      <c r="M40296" s="48">
        <v>8352</v>
      </c>
      <c r="N40296" s="48">
        <v>0</v>
      </c>
      <c r="O40296" s="48">
        <v>3087</v>
      </c>
      <c r="P40296" s="48">
        <v>0</v>
      </c>
      <c r="Q40296" s="48">
        <v>0</v>
      </c>
      <c r="R40296" s="48">
        <v>20</v>
      </c>
      <c r="T40296" s="48">
        <v>-68</v>
      </c>
      <c r="V40296" s="48">
        <v>132</v>
      </c>
      <c r="Y40296" s="48">
        <v>1040</v>
      </c>
      <c r="Z40296" s="48">
        <v>-1897</v>
      </c>
      <c r="AD40296" s="48">
        <v>657</v>
      </c>
      <c r="AJ40296" s="49">
        <v>0</v>
      </c>
      <c r="AK40296" s="49">
        <v>160</v>
      </c>
      <c r="AL40296" s="49">
        <v>330</v>
      </c>
    </row>
    <row r="40297" spans="1:38">
      <c r="A40297" s="37" t="s">
        <v>193</v>
      </c>
      <c r="B40297" s="38">
        <v>43865.208333333336</v>
      </c>
      <c r="C40297" s="39">
        <v>43864</v>
      </c>
      <c r="D40297" s="38">
        <v>43864.958333333336</v>
      </c>
      <c r="E40297" s="40" t="s">
        <v>42</v>
      </c>
      <c r="F40297" s="48">
        <v>15330</v>
      </c>
      <c r="G40297" s="48">
        <v>14901</v>
      </c>
      <c r="H40297" s="48">
        <v>15235</v>
      </c>
      <c r="I40297" s="48">
        <v>334</v>
      </c>
      <c r="J40297" s="48">
        <v>14902</v>
      </c>
      <c r="K40297" s="48">
        <v>1575</v>
      </c>
      <c r="L40297" s="48">
        <v>2221</v>
      </c>
      <c r="M40297" s="48">
        <v>8350</v>
      </c>
      <c r="N40297" s="48">
        <v>0</v>
      </c>
      <c r="O40297" s="48">
        <v>2736</v>
      </c>
      <c r="P40297" s="48">
        <v>0</v>
      </c>
      <c r="Q40297" s="48">
        <v>0</v>
      </c>
      <c r="R40297" s="48">
        <v>20</v>
      </c>
      <c r="T40297" s="48">
        <v>169</v>
      </c>
      <c r="V40297" s="48">
        <v>165</v>
      </c>
      <c r="Y40297" s="48">
        <v>1044</v>
      </c>
      <c r="Z40297" s="48">
        <v>-2063</v>
      </c>
      <c r="AD40297" s="48">
        <v>1023</v>
      </c>
      <c r="AJ40297" s="49">
        <v>0</v>
      </c>
      <c r="AK40297" s="49">
        <v>165</v>
      </c>
      <c r="AL40297" s="49">
        <v>333</v>
      </c>
    </row>
    <row r="40298" spans="1:38">
      <c r="A40298" s="37" t="s">
        <v>193</v>
      </c>
      <c r="B40298" s="38">
        <v>43865.25</v>
      </c>
      <c r="C40298" s="39">
        <v>43864</v>
      </c>
      <c r="D40298" s="38">
        <v>43865</v>
      </c>
      <c r="E40298" s="40" t="s">
        <v>42</v>
      </c>
      <c r="F40298" s="48">
        <v>14460</v>
      </c>
      <c r="G40298" s="48">
        <v>14037</v>
      </c>
      <c r="H40298" s="48">
        <v>14081</v>
      </c>
      <c r="I40298" s="48">
        <v>44</v>
      </c>
      <c r="J40298" s="48">
        <v>13812</v>
      </c>
      <c r="K40298" s="48">
        <v>1561</v>
      </c>
      <c r="L40298" s="48">
        <v>1665</v>
      </c>
      <c r="M40298" s="48">
        <v>8350</v>
      </c>
      <c r="N40298" s="48">
        <v>0</v>
      </c>
      <c r="O40298" s="48">
        <v>2221</v>
      </c>
      <c r="P40298" s="48">
        <v>-1</v>
      </c>
      <c r="Q40298" s="48">
        <v>0</v>
      </c>
      <c r="R40298" s="48">
        <v>16</v>
      </c>
      <c r="T40298" s="48">
        <v>-67</v>
      </c>
      <c r="V40298" s="48">
        <v>157</v>
      </c>
      <c r="Y40298" s="48">
        <v>1213</v>
      </c>
      <c r="Z40298" s="48">
        <v>-2269</v>
      </c>
      <c r="AD40298" s="48">
        <v>832</v>
      </c>
      <c r="AJ40298" s="49">
        <v>0</v>
      </c>
      <c r="AK40298" s="49">
        <v>111</v>
      </c>
      <c r="AL40298" s="49">
        <v>269</v>
      </c>
    </row>
    <row r="40299" spans="1:38">
      <c r="A40299" s="37" t="s">
        <v>193</v>
      </c>
      <c r="B40299" s="38">
        <v>43865.291666666664</v>
      </c>
      <c r="C40299" s="39">
        <v>43865</v>
      </c>
      <c r="D40299" s="38">
        <v>43865.041666666664</v>
      </c>
      <c r="E40299" s="40" t="s">
        <v>42</v>
      </c>
      <c r="F40299" s="48">
        <v>13898</v>
      </c>
      <c r="G40299" s="48">
        <v>13530</v>
      </c>
      <c r="H40299" s="48">
        <v>13541</v>
      </c>
      <c r="I40299" s="48">
        <v>11</v>
      </c>
      <c r="J40299" s="48">
        <v>13288</v>
      </c>
      <c r="K40299" s="48">
        <v>1563</v>
      </c>
      <c r="L40299" s="48">
        <v>1673</v>
      </c>
      <c r="M40299" s="48">
        <v>8355</v>
      </c>
      <c r="N40299" s="48">
        <v>0</v>
      </c>
      <c r="O40299" s="48">
        <v>1677</v>
      </c>
      <c r="P40299" s="48">
        <v>0</v>
      </c>
      <c r="Q40299" s="48">
        <v>0</v>
      </c>
      <c r="R40299" s="48">
        <v>20</v>
      </c>
      <c r="T40299" s="48">
        <v>-91</v>
      </c>
      <c r="V40299" s="48">
        <v>166</v>
      </c>
      <c r="Y40299" s="48">
        <v>1214</v>
      </c>
      <c r="Z40299" s="48">
        <v>-2184</v>
      </c>
      <c r="AD40299" s="48">
        <v>713</v>
      </c>
      <c r="AJ40299" s="49">
        <v>0</v>
      </c>
      <c r="AK40299" s="49">
        <v>102</v>
      </c>
      <c r="AL40299" s="49">
        <v>253</v>
      </c>
    </row>
    <row r="40300" spans="1:38">
      <c r="A40300" s="37" t="s">
        <v>193</v>
      </c>
      <c r="B40300" s="38">
        <v>43865.333333333336</v>
      </c>
      <c r="C40300" s="39">
        <v>43865</v>
      </c>
      <c r="D40300" s="38">
        <v>43865.083333333336</v>
      </c>
      <c r="E40300" s="40" t="s">
        <v>42</v>
      </c>
      <c r="F40300" s="48">
        <v>13614</v>
      </c>
      <c r="G40300" s="48">
        <v>13099</v>
      </c>
      <c r="H40300" s="48">
        <v>13162</v>
      </c>
      <c r="I40300" s="48">
        <v>63</v>
      </c>
      <c r="J40300" s="48">
        <v>12924</v>
      </c>
      <c r="K40300" s="48">
        <v>1548</v>
      </c>
      <c r="L40300" s="48">
        <v>1641</v>
      </c>
      <c r="M40300" s="48">
        <v>8347</v>
      </c>
      <c r="N40300" s="48">
        <v>0</v>
      </c>
      <c r="O40300" s="48">
        <v>1368</v>
      </c>
      <c r="P40300" s="48">
        <v>0</v>
      </c>
      <c r="Q40300" s="48">
        <v>0</v>
      </c>
      <c r="R40300" s="48">
        <v>20</v>
      </c>
      <c r="T40300" s="48">
        <v>-28</v>
      </c>
      <c r="V40300" s="48">
        <v>174</v>
      </c>
      <c r="Y40300" s="48">
        <v>1253</v>
      </c>
      <c r="Z40300" s="48">
        <v>-2222</v>
      </c>
      <c r="AD40300" s="48">
        <v>767</v>
      </c>
      <c r="AJ40300" s="49">
        <v>0</v>
      </c>
      <c r="AK40300" s="49">
        <v>91</v>
      </c>
      <c r="AL40300" s="49">
        <v>238</v>
      </c>
    </row>
    <row r="40301" spans="1:38">
      <c r="A40301" s="37" t="s">
        <v>193</v>
      </c>
      <c r="B40301" s="38">
        <v>43865.375</v>
      </c>
      <c r="C40301" s="39">
        <v>43865</v>
      </c>
      <c r="D40301" s="38">
        <v>43865.125</v>
      </c>
      <c r="E40301" s="40" t="s">
        <v>42</v>
      </c>
      <c r="F40301" s="48">
        <v>13426</v>
      </c>
      <c r="G40301" s="48">
        <v>13173</v>
      </c>
      <c r="H40301" s="48">
        <v>13254</v>
      </c>
      <c r="I40301" s="48">
        <v>81</v>
      </c>
      <c r="J40301" s="48">
        <v>12804</v>
      </c>
      <c r="K40301" s="48">
        <v>1574</v>
      </c>
      <c r="L40301" s="48">
        <v>1474</v>
      </c>
      <c r="M40301" s="48">
        <v>8354</v>
      </c>
      <c r="N40301" s="48">
        <v>0</v>
      </c>
      <c r="O40301" s="48">
        <v>1384</v>
      </c>
      <c r="P40301" s="48">
        <v>-1</v>
      </c>
      <c r="Q40301" s="48">
        <v>0</v>
      </c>
      <c r="R40301" s="48">
        <v>19</v>
      </c>
      <c r="T40301" s="48">
        <v>-197</v>
      </c>
      <c r="V40301" s="48">
        <v>187</v>
      </c>
      <c r="Y40301" s="48">
        <v>1290</v>
      </c>
      <c r="Z40301" s="48">
        <v>-2385</v>
      </c>
      <c r="AD40301" s="48">
        <v>711</v>
      </c>
      <c r="AJ40301" s="49">
        <v>0</v>
      </c>
      <c r="AK40301" s="49">
        <v>278</v>
      </c>
      <c r="AL40301" s="49">
        <v>450</v>
      </c>
    </row>
    <row r="40302" spans="1:38">
      <c r="A40302" s="37" t="s">
        <v>193</v>
      </c>
      <c r="B40302" s="38">
        <v>43865.416666666664</v>
      </c>
      <c r="C40302" s="39">
        <v>43865</v>
      </c>
      <c r="D40302" s="38">
        <v>43865.166666666664</v>
      </c>
      <c r="E40302" s="40" t="s">
        <v>42</v>
      </c>
      <c r="F40302" s="48">
        <v>13494</v>
      </c>
      <c r="G40302" s="48">
        <v>13244</v>
      </c>
      <c r="H40302" s="48">
        <v>13322</v>
      </c>
      <c r="I40302" s="48">
        <v>78</v>
      </c>
      <c r="J40302" s="48">
        <v>12876</v>
      </c>
      <c r="K40302" s="48">
        <v>1559</v>
      </c>
      <c r="L40302" s="48">
        <v>1479</v>
      </c>
      <c r="M40302" s="48">
        <v>8352</v>
      </c>
      <c r="N40302" s="48">
        <v>0</v>
      </c>
      <c r="O40302" s="48">
        <v>1468</v>
      </c>
      <c r="P40302" s="48">
        <v>-2</v>
      </c>
      <c r="Q40302" s="48">
        <v>0</v>
      </c>
      <c r="R40302" s="48">
        <v>20</v>
      </c>
      <c r="T40302" s="48">
        <v>-215</v>
      </c>
      <c r="V40302" s="48">
        <v>168</v>
      </c>
      <c r="Y40302" s="48">
        <v>1159</v>
      </c>
      <c r="Z40302" s="48">
        <v>-2177</v>
      </c>
      <c r="AD40302" s="48">
        <v>635</v>
      </c>
      <c r="AJ40302" s="49">
        <v>0</v>
      </c>
      <c r="AK40302" s="49">
        <v>293</v>
      </c>
      <c r="AL40302" s="49">
        <v>446</v>
      </c>
    </row>
    <row r="40303" spans="1:38">
      <c r="A40303" s="37" t="s">
        <v>193</v>
      </c>
      <c r="B40303" s="38">
        <v>43865.458333333336</v>
      </c>
      <c r="C40303" s="39">
        <v>43865</v>
      </c>
      <c r="D40303" s="38">
        <v>43865.208333333336</v>
      </c>
      <c r="E40303" s="40" t="s">
        <v>42</v>
      </c>
      <c r="F40303" s="48">
        <v>14012</v>
      </c>
      <c r="G40303" s="48">
        <v>13721</v>
      </c>
      <c r="H40303" s="48">
        <v>13806</v>
      </c>
      <c r="I40303" s="48">
        <v>85</v>
      </c>
      <c r="J40303" s="48">
        <v>13441</v>
      </c>
      <c r="K40303" s="48">
        <v>1565</v>
      </c>
      <c r="L40303" s="48">
        <v>1936</v>
      </c>
      <c r="M40303" s="48">
        <v>8354</v>
      </c>
      <c r="N40303" s="48">
        <v>0</v>
      </c>
      <c r="O40303" s="48">
        <v>1569</v>
      </c>
      <c r="P40303" s="48">
        <v>0</v>
      </c>
      <c r="Q40303" s="48">
        <v>0</v>
      </c>
      <c r="R40303" s="48">
        <v>17</v>
      </c>
      <c r="T40303" s="48">
        <v>-119</v>
      </c>
      <c r="V40303" s="48">
        <v>169</v>
      </c>
      <c r="Y40303" s="48">
        <v>1217</v>
      </c>
      <c r="Z40303" s="48">
        <v>-2154</v>
      </c>
      <c r="AD40303" s="48">
        <v>649</v>
      </c>
      <c r="AJ40303" s="49">
        <v>0</v>
      </c>
      <c r="AK40303" s="49">
        <v>204</v>
      </c>
      <c r="AL40303" s="49">
        <v>365</v>
      </c>
    </row>
    <row r="40304" spans="1:38">
      <c r="A40304" s="37" t="s">
        <v>193</v>
      </c>
      <c r="B40304" s="38">
        <v>43865.5</v>
      </c>
      <c r="C40304" s="39">
        <v>43865</v>
      </c>
      <c r="D40304" s="38">
        <v>43865.25</v>
      </c>
      <c r="E40304" s="40" t="s">
        <v>42</v>
      </c>
      <c r="F40304" s="48">
        <v>15325</v>
      </c>
      <c r="G40304" s="48">
        <v>14816</v>
      </c>
      <c r="H40304" s="48">
        <v>14878</v>
      </c>
      <c r="I40304" s="48">
        <v>62</v>
      </c>
      <c r="J40304" s="48">
        <v>14609</v>
      </c>
      <c r="K40304" s="48">
        <v>1563</v>
      </c>
      <c r="L40304" s="48">
        <v>2713</v>
      </c>
      <c r="M40304" s="48">
        <v>8357</v>
      </c>
      <c r="N40304" s="48">
        <v>0</v>
      </c>
      <c r="O40304" s="48">
        <v>1957</v>
      </c>
      <c r="P40304" s="48">
        <v>0</v>
      </c>
      <c r="Q40304" s="48">
        <v>0</v>
      </c>
      <c r="R40304" s="48">
        <v>19</v>
      </c>
      <c r="T40304" s="48">
        <v>-41</v>
      </c>
      <c r="V40304" s="48">
        <v>198</v>
      </c>
      <c r="Y40304" s="48">
        <v>1447</v>
      </c>
      <c r="Z40304" s="48">
        <v>-2127</v>
      </c>
      <c r="AD40304" s="48">
        <v>441</v>
      </c>
      <c r="AJ40304" s="49">
        <v>0</v>
      </c>
      <c r="AK40304" s="49">
        <v>103</v>
      </c>
      <c r="AL40304" s="49">
        <v>269</v>
      </c>
    </row>
    <row r="40305" spans="1:38">
      <c r="A40305" s="37" t="s">
        <v>193</v>
      </c>
      <c r="B40305" s="38">
        <v>43865.541666666664</v>
      </c>
      <c r="C40305" s="39">
        <v>43865</v>
      </c>
      <c r="D40305" s="38">
        <v>43865.291666666664</v>
      </c>
      <c r="E40305" s="40" t="s">
        <v>42</v>
      </c>
      <c r="F40305" s="48">
        <v>16682</v>
      </c>
      <c r="G40305" s="48">
        <v>16231</v>
      </c>
      <c r="H40305" s="48">
        <v>16219</v>
      </c>
      <c r="I40305" s="48">
        <v>-12</v>
      </c>
      <c r="J40305" s="48">
        <v>15969</v>
      </c>
      <c r="K40305" s="48">
        <v>1554</v>
      </c>
      <c r="L40305" s="48">
        <v>2823</v>
      </c>
      <c r="M40305" s="48">
        <v>8353</v>
      </c>
      <c r="N40305" s="48">
        <v>0</v>
      </c>
      <c r="O40305" s="48">
        <v>3223</v>
      </c>
      <c r="P40305" s="48">
        <v>-1</v>
      </c>
      <c r="Q40305" s="48">
        <v>0</v>
      </c>
      <c r="R40305" s="48">
        <v>17</v>
      </c>
      <c r="T40305" s="48">
        <v>-76</v>
      </c>
      <c r="V40305" s="48">
        <v>171</v>
      </c>
      <c r="Y40305" s="48">
        <v>1442</v>
      </c>
      <c r="Z40305" s="48">
        <v>-1900</v>
      </c>
      <c r="AD40305" s="48">
        <v>211</v>
      </c>
      <c r="AJ40305" s="49">
        <v>0</v>
      </c>
      <c r="AK40305" s="49">
        <v>64</v>
      </c>
      <c r="AL40305" s="49">
        <v>250</v>
      </c>
    </row>
    <row r="40306" spans="1:38">
      <c r="A40306" s="37" t="s">
        <v>193</v>
      </c>
      <c r="B40306" s="38">
        <v>43865.583333333336</v>
      </c>
      <c r="C40306" s="39">
        <v>43865</v>
      </c>
      <c r="D40306" s="38">
        <v>43865.333333333336</v>
      </c>
      <c r="E40306" s="40" t="s">
        <v>42</v>
      </c>
      <c r="F40306" s="48">
        <v>16794</v>
      </c>
      <c r="G40306" s="48">
        <v>16551</v>
      </c>
      <c r="H40306" s="48">
        <v>16574</v>
      </c>
      <c r="I40306" s="48">
        <v>23</v>
      </c>
      <c r="J40306" s="48">
        <v>16404</v>
      </c>
      <c r="K40306" s="48">
        <v>1566</v>
      </c>
      <c r="L40306" s="48">
        <v>2687</v>
      </c>
      <c r="M40306" s="48">
        <v>8349</v>
      </c>
      <c r="N40306" s="48">
        <v>0</v>
      </c>
      <c r="O40306" s="48">
        <v>3788</v>
      </c>
      <c r="P40306" s="48">
        <v>0</v>
      </c>
      <c r="Q40306" s="48">
        <v>0</v>
      </c>
      <c r="R40306" s="48">
        <v>14</v>
      </c>
      <c r="T40306" s="48">
        <v>34</v>
      </c>
      <c r="V40306" s="48">
        <v>181</v>
      </c>
      <c r="Y40306" s="48">
        <v>1464</v>
      </c>
      <c r="Z40306" s="48">
        <v>-1886</v>
      </c>
      <c r="AD40306" s="48">
        <v>275</v>
      </c>
      <c r="AJ40306" s="49">
        <v>0</v>
      </c>
      <c r="AK40306" s="49">
        <v>-11</v>
      </c>
      <c r="AL40306" s="49">
        <v>170</v>
      </c>
    </row>
    <row r="40307" spans="1:38">
      <c r="A40307" s="37" t="s">
        <v>193</v>
      </c>
      <c r="B40307" s="38">
        <v>43865.625</v>
      </c>
      <c r="C40307" s="39">
        <v>43865</v>
      </c>
      <c r="D40307" s="38">
        <v>43865.375</v>
      </c>
      <c r="E40307" s="40" t="s">
        <v>42</v>
      </c>
      <c r="F40307" s="48">
        <v>16668</v>
      </c>
      <c r="G40307" s="48">
        <v>16641</v>
      </c>
      <c r="H40307" s="48">
        <v>16727</v>
      </c>
      <c r="I40307" s="48">
        <v>86</v>
      </c>
      <c r="J40307" s="48">
        <v>16529</v>
      </c>
      <c r="K40307" s="48">
        <v>1557</v>
      </c>
      <c r="L40307" s="48">
        <v>2733</v>
      </c>
      <c r="M40307" s="48">
        <v>8340</v>
      </c>
      <c r="N40307" s="48">
        <v>0</v>
      </c>
      <c r="O40307" s="48">
        <v>3882</v>
      </c>
      <c r="P40307" s="48">
        <v>3</v>
      </c>
      <c r="Q40307" s="48">
        <v>0</v>
      </c>
      <c r="R40307" s="48">
        <v>14</v>
      </c>
      <c r="T40307" s="48">
        <v>67</v>
      </c>
      <c r="V40307" s="48">
        <v>167</v>
      </c>
      <c r="Y40307" s="48">
        <v>1470</v>
      </c>
      <c r="Z40307" s="48">
        <v>-1717</v>
      </c>
      <c r="AD40307" s="48">
        <v>147</v>
      </c>
      <c r="AJ40307" s="49">
        <v>0</v>
      </c>
      <c r="AK40307" s="49">
        <v>19</v>
      </c>
      <c r="AL40307" s="49">
        <v>198</v>
      </c>
    </row>
    <row r="40308" spans="1:38">
      <c r="A40308" s="37" t="s">
        <v>193</v>
      </c>
      <c r="B40308" s="38">
        <v>43865.666666666664</v>
      </c>
      <c r="C40308" s="39">
        <v>43865</v>
      </c>
      <c r="D40308" s="38">
        <v>43865.416666666664</v>
      </c>
      <c r="E40308" s="40" t="s">
        <v>42</v>
      </c>
      <c r="F40308" s="48">
        <v>16724</v>
      </c>
      <c r="G40308" s="48">
        <v>16836</v>
      </c>
      <c r="H40308" s="48">
        <v>16874</v>
      </c>
      <c r="I40308" s="48">
        <v>38</v>
      </c>
      <c r="J40308" s="48">
        <v>16555</v>
      </c>
      <c r="K40308" s="48">
        <v>1559</v>
      </c>
      <c r="L40308" s="48">
        <v>2793</v>
      </c>
      <c r="M40308" s="48">
        <v>8338</v>
      </c>
      <c r="N40308" s="48">
        <v>0</v>
      </c>
      <c r="O40308" s="48">
        <v>3842</v>
      </c>
      <c r="P40308" s="48">
        <v>6</v>
      </c>
      <c r="Q40308" s="48">
        <v>0</v>
      </c>
      <c r="R40308" s="48">
        <v>17</v>
      </c>
      <c r="T40308" s="48">
        <v>-93</v>
      </c>
      <c r="V40308" s="48">
        <v>166</v>
      </c>
      <c r="Y40308" s="48">
        <v>1490</v>
      </c>
      <c r="Z40308" s="48">
        <v>-2034</v>
      </c>
      <c r="AD40308" s="48">
        <v>285</v>
      </c>
      <c r="AJ40308" s="49">
        <v>0</v>
      </c>
      <c r="AK40308" s="49">
        <v>131</v>
      </c>
      <c r="AL40308" s="49">
        <v>319</v>
      </c>
    </row>
    <row r="40309" spans="1:38">
      <c r="A40309" s="37" t="s">
        <v>193</v>
      </c>
      <c r="B40309" s="38">
        <v>43865.708333333336</v>
      </c>
      <c r="C40309" s="39">
        <v>43865</v>
      </c>
      <c r="D40309" s="38">
        <v>43865.458333333336</v>
      </c>
      <c r="E40309" s="40" t="s">
        <v>42</v>
      </c>
      <c r="F40309" s="48">
        <v>16830</v>
      </c>
      <c r="G40309" s="48">
        <v>17045</v>
      </c>
      <c r="H40309" s="48">
        <v>17111</v>
      </c>
      <c r="I40309" s="48">
        <v>66</v>
      </c>
      <c r="J40309" s="48">
        <v>16709</v>
      </c>
      <c r="K40309" s="48">
        <v>1563</v>
      </c>
      <c r="L40309" s="48">
        <v>2618</v>
      </c>
      <c r="M40309" s="48">
        <v>8338</v>
      </c>
      <c r="N40309" s="48">
        <v>0</v>
      </c>
      <c r="O40309" s="48">
        <v>4156</v>
      </c>
      <c r="P40309" s="48">
        <v>17</v>
      </c>
      <c r="Q40309" s="48">
        <v>0</v>
      </c>
      <c r="R40309" s="48">
        <v>17</v>
      </c>
      <c r="T40309" s="48">
        <v>-156</v>
      </c>
      <c r="V40309" s="48">
        <v>158</v>
      </c>
      <c r="Y40309" s="48">
        <v>1447</v>
      </c>
      <c r="Z40309" s="48">
        <v>-2005</v>
      </c>
      <c r="AD40309" s="48">
        <v>244</v>
      </c>
      <c r="AJ40309" s="49">
        <v>0</v>
      </c>
      <c r="AK40309" s="49">
        <v>222</v>
      </c>
      <c r="AL40309" s="49">
        <v>402</v>
      </c>
    </row>
    <row r="40310" spans="1:38">
      <c r="A40310" s="37" t="s">
        <v>193</v>
      </c>
      <c r="B40310" s="38">
        <v>43865.75</v>
      </c>
      <c r="C40310" s="39">
        <v>43865</v>
      </c>
      <c r="D40310" s="38">
        <v>43865.5</v>
      </c>
      <c r="E40310" s="40" t="s">
        <v>42</v>
      </c>
      <c r="F40310" s="48">
        <v>16681</v>
      </c>
      <c r="G40310" s="48">
        <v>17071</v>
      </c>
      <c r="H40310" s="48">
        <v>17164</v>
      </c>
      <c r="I40310" s="48">
        <v>93</v>
      </c>
      <c r="J40310" s="48">
        <v>16772</v>
      </c>
      <c r="K40310" s="48">
        <v>1558</v>
      </c>
      <c r="L40310" s="48">
        <v>2486</v>
      </c>
      <c r="M40310" s="48">
        <v>8340</v>
      </c>
      <c r="N40310" s="48">
        <v>0</v>
      </c>
      <c r="O40310" s="48">
        <v>4350</v>
      </c>
      <c r="P40310" s="48">
        <v>19</v>
      </c>
      <c r="Q40310" s="48">
        <v>0</v>
      </c>
      <c r="R40310" s="48">
        <v>19</v>
      </c>
      <c r="T40310" s="48">
        <v>-134</v>
      </c>
      <c r="V40310" s="48">
        <v>162</v>
      </c>
      <c r="Y40310" s="48">
        <v>1401</v>
      </c>
      <c r="Z40310" s="48">
        <v>-1997</v>
      </c>
      <c r="AD40310" s="48">
        <v>300</v>
      </c>
      <c r="AJ40310" s="49">
        <v>0</v>
      </c>
      <c r="AK40310" s="49">
        <v>227</v>
      </c>
      <c r="AL40310" s="49">
        <v>392</v>
      </c>
    </row>
    <row r="40311" spans="1:38">
      <c r="A40311" s="37" t="s">
        <v>193</v>
      </c>
      <c r="B40311" s="38">
        <v>43865.791666666664</v>
      </c>
      <c r="C40311" s="39">
        <v>43865</v>
      </c>
      <c r="D40311" s="38">
        <v>43865.541666666664</v>
      </c>
      <c r="E40311" s="40" t="s">
        <v>42</v>
      </c>
      <c r="F40311" s="48">
        <v>16518</v>
      </c>
      <c r="G40311" s="48">
        <v>16997</v>
      </c>
      <c r="H40311" s="48">
        <v>17066</v>
      </c>
      <c r="I40311" s="48">
        <v>69</v>
      </c>
      <c r="J40311" s="48">
        <v>16679</v>
      </c>
      <c r="K40311" s="48">
        <v>1555</v>
      </c>
      <c r="L40311" s="48">
        <v>2398</v>
      </c>
      <c r="M40311" s="48">
        <v>8329</v>
      </c>
      <c r="N40311" s="48">
        <v>0</v>
      </c>
      <c r="O40311" s="48">
        <v>4352</v>
      </c>
      <c r="P40311" s="48">
        <v>28</v>
      </c>
      <c r="Q40311" s="48">
        <v>0</v>
      </c>
      <c r="R40311" s="48">
        <v>17</v>
      </c>
      <c r="T40311" s="48">
        <v>-155</v>
      </c>
      <c r="V40311" s="48">
        <v>159</v>
      </c>
      <c r="Y40311" s="48">
        <v>1323</v>
      </c>
      <c r="Z40311" s="48">
        <v>-1937</v>
      </c>
      <c r="AD40311" s="48">
        <v>300</v>
      </c>
      <c r="AJ40311" s="49">
        <v>0</v>
      </c>
      <c r="AK40311" s="49">
        <v>224</v>
      </c>
      <c r="AL40311" s="49">
        <v>387</v>
      </c>
    </row>
    <row r="40312" spans="1:38">
      <c r="A40312" s="37" t="s">
        <v>193</v>
      </c>
      <c r="B40312" s="38">
        <v>43865.833333333336</v>
      </c>
      <c r="C40312" s="39">
        <v>43865</v>
      </c>
      <c r="D40312" s="38">
        <v>43865.583333333336</v>
      </c>
      <c r="E40312" s="40" t="s">
        <v>42</v>
      </c>
      <c r="F40312" s="48">
        <v>16401</v>
      </c>
      <c r="G40312" s="48">
        <v>16811</v>
      </c>
      <c r="H40312" s="48">
        <v>16901</v>
      </c>
      <c r="I40312" s="48">
        <v>90</v>
      </c>
      <c r="J40312" s="48">
        <v>16511</v>
      </c>
      <c r="K40312" s="48">
        <v>1612</v>
      </c>
      <c r="L40312" s="48">
        <v>2204</v>
      </c>
      <c r="M40312" s="48">
        <v>8330</v>
      </c>
      <c r="N40312" s="48">
        <v>0</v>
      </c>
      <c r="O40312" s="48">
        <v>4323</v>
      </c>
      <c r="P40312" s="48">
        <v>25</v>
      </c>
      <c r="Q40312" s="48">
        <v>0</v>
      </c>
      <c r="R40312" s="48">
        <v>17</v>
      </c>
      <c r="T40312" s="48">
        <v>-136</v>
      </c>
      <c r="V40312" s="48">
        <v>158</v>
      </c>
      <c r="Y40312" s="48">
        <v>1362</v>
      </c>
      <c r="Z40312" s="48">
        <v>-2006</v>
      </c>
      <c r="AD40312" s="48">
        <v>350</v>
      </c>
      <c r="AJ40312" s="49">
        <v>0</v>
      </c>
      <c r="AK40312" s="49">
        <v>226</v>
      </c>
      <c r="AL40312" s="49">
        <v>390</v>
      </c>
    </row>
    <row r="40313" spans="1:38">
      <c r="A40313" s="37" t="s">
        <v>193</v>
      </c>
      <c r="B40313" s="38">
        <v>43865.875</v>
      </c>
      <c r="C40313" s="39">
        <v>43865</v>
      </c>
      <c r="D40313" s="38">
        <v>43865.625</v>
      </c>
      <c r="E40313" s="40" t="s">
        <v>42</v>
      </c>
      <c r="F40313" s="48">
        <v>16265</v>
      </c>
      <c r="G40313" s="48">
        <v>16613</v>
      </c>
      <c r="H40313" s="48">
        <v>16691</v>
      </c>
      <c r="I40313" s="48">
        <v>78</v>
      </c>
      <c r="J40313" s="48">
        <v>16272</v>
      </c>
      <c r="K40313" s="48">
        <v>1996</v>
      </c>
      <c r="L40313" s="48">
        <v>1766</v>
      </c>
      <c r="M40313" s="48">
        <v>8325</v>
      </c>
      <c r="N40313" s="48">
        <v>0</v>
      </c>
      <c r="O40313" s="48">
        <v>4153</v>
      </c>
      <c r="P40313" s="48">
        <v>15</v>
      </c>
      <c r="Q40313" s="48">
        <v>0</v>
      </c>
      <c r="R40313" s="48">
        <v>17</v>
      </c>
      <c r="T40313" s="48">
        <v>-182</v>
      </c>
      <c r="V40313" s="48">
        <v>145</v>
      </c>
      <c r="Y40313" s="48">
        <v>1341</v>
      </c>
      <c r="Z40313" s="48">
        <v>-2082</v>
      </c>
      <c r="AD40313" s="48">
        <v>414</v>
      </c>
      <c r="AJ40313" s="49">
        <v>0</v>
      </c>
      <c r="AK40313" s="49">
        <v>260</v>
      </c>
      <c r="AL40313" s="49">
        <v>419</v>
      </c>
    </row>
    <row r="40314" spans="1:38">
      <c r="A40314" s="37" t="s">
        <v>193</v>
      </c>
      <c r="B40314" s="38">
        <v>43865.916666666664</v>
      </c>
      <c r="C40314" s="39">
        <v>43865</v>
      </c>
      <c r="D40314" s="38">
        <v>43865.666666666664</v>
      </c>
      <c r="E40314" s="40" t="s">
        <v>42</v>
      </c>
      <c r="F40314" s="48">
        <v>16304</v>
      </c>
      <c r="G40314" s="48">
        <v>16630</v>
      </c>
      <c r="H40314" s="48">
        <v>16783</v>
      </c>
      <c r="I40314" s="48">
        <v>153</v>
      </c>
      <c r="J40314" s="48">
        <v>16558</v>
      </c>
      <c r="K40314" s="48">
        <v>1884</v>
      </c>
      <c r="L40314" s="48">
        <v>2163</v>
      </c>
      <c r="M40314" s="48">
        <v>8322</v>
      </c>
      <c r="N40314" s="48">
        <v>0</v>
      </c>
      <c r="O40314" s="48">
        <v>4170</v>
      </c>
      <c r="P40314" s="48">
        <v>3</v>
      </c>
      <c r="Q40314" s="48">
        <v>0</v>
      </c>
      <c r="R40314" s="48">
        <v>16</v>
      </c>
      <c r="T40314" s="48">
        <v>86</v>
      </c>
      <c r="V40314" s="48">
        <v>147</v>
      </c>
      <c r="Y40314" s="48">
        <v>1412</v>
      </c>
      <c r="Z40314" s="48">
        <v>-1926</v>
      </c>
      <c r="AD40314" s="48">
        <v>453</v>
      </c>
      <c r="AJ40314" s="49">
        <v>0</v>
      </c>
      <c r="AK40314" s="49">
        <v>67</v>
      </c>
      <c r="AL40314" s="49">
        <v>225</v>
      </c>
    </row>
    <row r="40315" spans="1:38">
      <c r="A40315" s="37" t="s">
        <v>193</v>
      </c>
      <c r="B40315" s="38">
        <v>43865.958333333336</v>
      </c>
      <c r="C40315" s="39">
        <v>43865</v>
      </c>
      <c r="D40315" s="38">
        <v>43865.708333333336</v>
      </c>
      <c r="E40315" s="40" t="s">
        <v>42</v>
      </c>
      <c r="F40315" s="48">
        <v>16685</v>
      </c>
      <c r="G40315" s="48">
        <v>17031</v>
      </c>
      <c r="H40315" s="48">
        <v>17193</v>
      </c>
      <c r="I40315" s="48">
        <v>162</v>
      </c>
      <c r="J40315" s="48">
        <v>16989</v>
      </c>
      <c r="K40315" s="48">
        <v>1690</v>
      </c>
      <c r="L40315" s="48">
        <v>2317</v>
      </c>
      <c r="M40315" s="48">
        <v>8315</v>
      </c>
      <c r="N40315" s="48">
        <v>0</v>
      </c>
      <c r="O40315" s="48">
        <v>4642</v>
      </c>
      <c r="P40315" s="48">
        <v>2</v>
      </c>
      <c r="Q40315" s="48">
        <v>0</v>
      </c>
      <c r="R40315" s="48">
        <v>23</v>
      </c>
      <c r="T40315" s="48">
        <v>120</v>
      </c>
      <c r="V40315" s="48">
        <v>111</v>
      </c>
      <c r="Y40315" s="48">
        <v>1439</v>
      </c>
      <c r="Z40315" s="48">
        <v>-1730</v>
      </c>
      <c r="AD40315" s="48">
        <v>300</v>
      </c>
      <c r="AJ40315" s="49">
        <v>0</v>
      </c>
      <c r="AK40315" s="49">
        <v>42</v>
      </c>
      <c r="AL40315" s="49">
        <v>204</v>
      </c>
    </row>
    <row r="40316" spans="1:38">
      <c r="A40316" s="37" t="s">
        <v>193</v>
      </c>
      <c r="B40316" s="38">
        <v>43866</v>
      </c>
      <c r="C40316" s="39">
        <v>43865</v>
      </c>
      <c r="D40316" s="38">
        <v>43865.75</v>
      </c>
      <c r="E40316" s="40" t="s">
        <v>42</v>
      </c>
      <c r="F40316" s="48">
        <v>17501</v>
      </c>
      <c r="G40316" s="48">
        <v>17801</v>
      </c>
      <c r="H40316" s="48">
        <v>17570</v>
      </c>
      <c r="I40316" s="48">
        <v>-231</v>
      </c>
      <c r="J40316" s="48">
        <v>17374</v>
      </c>
      <c r="K40316" s="48">
        <v>1675</v>
      </c>
      <c r="L40316" s="48">
        <v>2635</v>
      </c>
      <c r="M40316" s="48">
        <v>8319</v>
      </c>
      <c r="N40316" s="48">
        <v>0</v>
      </c>
      <c r="O40316" s="48">
        <v>4728</v>
      </c>
      <c r="P40316" s="48">
        <v>0</v>
      </c>
      <c r="Q40316" s="48">
        <v>0</v>
      </c>
      <c r="R40316" s="48">
        <v>17</v>
      </c>
      <c r="T40316" s="48">
        <v>-200</v>
      </c>
      <c r="V40316" s="48">
        <v>108</v>
      </c>
      <c r="Y40316" s="48">
        <v>1374</v>
      </c>
      <c r="Z40316" s="48">
        <v>-1590</v>
      </c>
      <c r="AD40316" s="48">
        <v>-92</v>
      </c>
      <c r="AJ40316" s="49">
        <v>0</v>
      </c>
      <c r="AK40316" s="49">
        <v>-31</v>
      </c>
      <c r="AL40316" s="49">
        <v>196</v>
      </c>
    </row>
    <row r="40317" spans="1:38">
      <c r="A40317" s="37" t="s">
        <v>193</v>
      </c>
      <c r="B40317" s="38">
        <v>43866.041666666664</v>
      </c>
      <c r="C40317" s="39">
        <v>43865</v>
      </c>
      <c r="D40317" s="38">
        <v>43865.791666666664</v>
      </c>
      <c r="E40317" s="40" t="s">
        <v>42</v>
      </c>
      <c r="F40317" s="48">
        <v>17701</v>
      </c>
      <c r="G40317" s="48">
        <v>17912</v>
      </c>
      <c r="H40317" s="48">
        <v>16970</v>
      </c>
      <c r="I40317" s="48">
        <v>-942</v>
      </c>
      <c r="J40317" s="48">
        <v>16866</v>
      </c>
      <c r="K40317" s="48">
        <v>1640</v>
      </c>
      <c r="L40317" s="48">
        <v>2525</v>
      </c>
      <c r="M40317" s="48">
        <v>8312</v>
      </c>
      <c r="N40317" s="48">
        <v>0</v>
      </c>
      <c r="O40317" s="48">
        <v>4374</v>
      </c>
      <c r="P40317" s="48">
        <v>-1</v>
      </c>
      <c r="Q40317" s="48">
        <v>0</v>
      </c>
      <c r="R40317" s="48">
        <v>16</v>
      </c>
      <c r="T40317" s="48">
        <v>-873</v>
      </c>
      <c r="V40317" s="48">
        <v>96</v>
      </c>
      <c r="Y40317" s="48">
        <v>1134</v>
      </c>
      <c r="Z40317" s="48">
        <v>-1701</v>
      </c>
      <c r="AD40317" s="48">
        <v>-402</v>
      </c>
      <c r="AJ40317" s="49">
        <v>0</v>
      </c>
      <c r="AK40317" s="49">
        <v>-69</v>
      </c>
      <c r="AL40317" s="49">
        <v>104</v>
      </c>
    </row>
    <row r="40318" spans="1:38">
      <c r="A40318" s="37" t="s">
        <v>193</v>
      </c>
      <c r="B40318" s="38">
        <v>43866.083333333336</v>
      </c>
      <c r="C40318" s="39">
        <v>43865</v>
      </c>
      <c r="D40318" s="38">
        <v>43865.833333333336</v>
      </c>
      <c r="E40318" s="40" t="s">
        <v>42</v>
      </c>
      <c r="F40318" s="48">
        <v>17465</v>
      </c>
      <c r="G40318" s="48">
        <v>17682</v>
      </c>
      <c r="H40318" s="48">
        <v>16476</v>
      </c>
      <c r="I40318" s="48">
        <v>-1206</v>
      </c>
      <c r="J40318" s="48">
        <v>16347</v>
      </c>
      <c r="K40318" s="48">
        <v>1632</v>
      </c>
      <c r="L40318" s="48">
        <v>2398</v>
      </c>
      <c r="M40318" s="48">
        <v>8314</v>
      </c>
      <c r="N40318" s="48">
        <v>0</v>
      </c>
      <c r="O40318" s="48">
        <v>3986</v>
      </c>
      <c r="P40318" s="48">
        <v>0</v>
      </c>
      <c r="Q40318" s="48">
        <v>0</v>
      </c>
      <c r="R40318" s="48">
        <v>17</v>
      </c>
      <c r="T40318" s="48">
        <v>-1162</v>
      </c>
      <c r="V40318" s="48">
        <v>73</v>
      </c>
      <c r="Y40318" s="48">
        <v>1013</v>
      </c>
      <c r="Z40318" s="48">
        <v>-1650</v>
      </c>
      <c r="AD40318" s="48">
        <v>-598</v>
      </c>
      <c r="AJ40318" s="49">
        <v>0</v>
      </c>
      <c r="AK40318" s="49">
        <v>-44</v>
      </c>
      <c r="AL40318" s="49">
        <v>129</v>
      </c>
    </row>
    <row r="40319" spans="1:38">
      <c r="A40319" s="37" t="s">
        <v>193</v>
      </c>
      <c r="B40319" s="38">
        <v>43866.125</v>
      </c>
      <c r="C40319" s="39">
        <v>43865</v>
      </c>
      <c r="D40319" s="38">
        <v>43865.875</v>
      </c>
      <c r="E40319" s="40" t="s">
        <v>42</v>
      </c>
      <c r="F40319" s="48">
        <v>16956</v>
      </c>
      <c r="G40319" s="48">
        <v>16983</v>
      </c>
      <c r="H40319" s="48">
        <v>16134</v>
      </c>
      <c r="I40319" s="48">
        <v>-849</v>
      </c>
      <c r="J40319" s="48">
        <v>15910</v>
      </c>
      <c r="K40319" s="48">
        <v>1634</v>
      </c>
      <c r="L40319" s="48">
        <v>2360</v>
      </c>
      <c r="M40319" s="48">
        <v>8305</v>
      </c>
      <c r="N40319" s="48">
        <v>0</v>
      </c>
      <c r="O40319" s="48">
        <v>3591</v>
      </c>
      <c r="P40319" s="48">
        <v>0</v>
      </c>
      <c r="Q40319" s="48">
        <v>0</v>
      </c>
      <c r="R40319" s="48">
        <v>20</v>
      </c>
      <c r="T40319" s="48">
        <v>-905</v>
      </c>
      <c r="V40319" s="48">
        <v>51</v>
      </c>
      <c r="Y40319" s="48">
        <v>925</v>
      </c>
      <c r="Z40319" s="48">
        <v>-1588</v>
      </c>
      <c r="AD40319" s="48">
        <v>-293</v>
      </c>
      <c r="AJ40319" s="49">
        <v>0</v>
      </c>
      <c r="AK40319" s="49">
        <v>56</v>
      </c>
      <c r="AL40319" s="49">
        <v>224</v>
      </c>
    </row>
    <row r="40320" spans="1:38">
      <c r="A40320" s="37" t="s">
        <v>193</v>
      </c>
      <c r="B40320" s="38">
        <v>43866.166666666664</v>
      </c>
      <c r="C40320" s="39">
        <v>43865</v>
      </c>
      <c r="D40320" s="38">
        <v>43865.916666666664</v>
      </c>
      <c r="E40320" s="40" t="s">
        <v>42</v>
      </c>
      <c r="F40320" s="48">
        <v>16116</v>
      </c>
      <c r="G40320" s="48">
        <v>16030</v>
      </c>
      <c r="H40320" s="48">
        <v>15594</v>
      </c>
      <c r="I40320" s="48">
        <v>-436</v>
      </c>
      <c r="J40320" s="48">
        <v>15340</v>
      </c>
      <c r="K40320" s="48">
        <v>1636</v>
      </c>
      <c r="L40320" s="48">
        <v>2100</v>
      </c>
      <c r="M40320" s="48">
        <v>8305</v>
      </c>
      <c r="N40320" s="48">
        <v>0</v>
      </c>
      <c r="O40320" s="48">
        <v>3282</v>
      </c>
      <c r="P40320" s="48">
        <v>0</v>
      </c>
      <c r="Q40320" s="48">
        <v>0</v>
      </c>
      <c r="R40320" s="48">
        <v>17</v>
      </c>
      <c r="T40320" s="48">
        <v>-526</v>
      </c>
      <c r="V40320" s="48">
        <v>34</v>
      </c>
      <c r="Y40320" s="48">
        <v>915</v>
      </c>
      <c r="Z40320" s="48">
        <v>-1423</v>
      </c>
      <c r="AD40320" s="48">
        <v>-52</v>
      </c>
      <c r="AJ40320" s="49">
        <v>0</v>
      </c>
      <c r="AK40320" s="49">
        <v>90</v>
      </c>
      <c r="AL40320" s="49">
        <v>254</v>
      </c>
    </row>
    <row r="40321" spans="1:38">
      <c r="A40321" s="37" t="s">
        <v>193</v>
      </c>
      <c r="B40321" s="38">
        <v>43866.208333333336</v>
      </c>
      <c r="C40321" s="39">
        <v>43865</v>
      </c>
      <c r="D40321" s="38">
        <v>43865.958333333336</v>
      </c>
      <c r="E40321" s="40" t="s">
        <v>42</v>
      </c>
      <c r="F40321" s="48">
        <v>15192</v>
      </c>
      <c r="G40321" s="48">
        <v>15176</v>
      </c>
      <c r="H40321" s="48">
        <v>15085</v>
      </c>
      <c r="I40321" s="48">
        <v>-91</v>
      </c>
      <c r="J40321" s="48">
        <v>14817</v>
      </c>
      <c r="K40321" s="48">
        <v>1643</v>
      </c>
      <c r="L40321" s="48">
        <v>2139</v>
      </c>
      <c r="M40321" s="48">
        <v>8305</v>
      </c>
      <c r="N40321" s="48">
        <v>0</v>
      </c>
      <c r="O40321" s="48">
        <v>2716</v>
      </c>
      <c r="P40321" s="48">
        <v>0</v>
      </c>
      <c r="Q40321" s="48">
        <v>0</v>
      </c>
      <c r="R40321" s="48">
        <v>14</v>
      </c>
      <c r="T40321" s="48">
        <v>-193</v>
      </c>
      <c r="V40321" s="48">
        <v>84</v>
      </c>
      <c r="Y40321" s="48">
        <v>1125</v>
      </c>
      <c r="Z40321" s="48">
        <v>-1635</v>
      </c>
      <c r="AD40321" s="48">
        <v>233</v>
      </c>
      <c r="AJ40321" s="49">
        <v>0</v>
      </c>
      <c r="AK40321" s="49">
        <v>102</v>
      </c>
      <c r="AL40321" s="49">
        <v>268</v>
      </c>
    </row>
    <row r="40322" spans="1:38">
      <c r="A40322" s="37" t="s">
        <v>193</v>
      </c>
      <c r="B40322" s="38">
        <v>43866.25</v>
      </c>
      <c r="C40322" s="39">
        <v>43865</v>
      </c>
      <c r="D40322" s="38">
        <v>43866</v>
      </c>
      <c r="E40322" s="40" t="s">
        <v>42</v>
      </c>
      <c r="F40322" s="48">
        <v>14300</v>
      </c>
      <c r="G40322" s="48">
        <v>14299</v>
      </c>
      <c r="H40322" s="48">
        <v>14292</v>
      </c>
      <c r="I40322" s="48">
        <v>-7</v>
      </c>
      <c r="J40322" s="48">
        <v>13914</v>
      </c>
      <c r="K40322" s="48">
        <v>1689</v>
      </c>
      <c r="L40322" s="48">
        <v>2185</v>
      </c>
      <c r="M40322" s="48">
        <v>8303</v>
      </c>
      <c r="N40322" s="48">
        <v>0</v>
      </c>
      <c r="O40322" s="48">
        <v>1721</v>
      </c>
      <c r="P40322" s="48">
        <v>0</v>
      </c>
      <c r="Q40322" s="48">
        <v>0</v>
      </c>
      <c r="R40322" s="48">
        <v>16</v>
      </c>
      <c r="T40322" s="48">
        <v>-221</v>
      </c>
      <c r="V40322" s="48">
        <v>89</v>
      </c>
      <c r="Y40322" s="48">
        <v>1226</v>
      </c>
      <c r="Z40322" s="48">
        <v>-1867</v>
      </c>
      <c r="AD40322" s="48">
        <v>331</v>
      </c>
      <c r="AJ40322" s="49">
        <v>0</v>
      </c>
      <c r="AK40322" s="49">
        <v>214</v>
      </c>
      <c r="AL40322" s="49">
        <v>378</v>
      </c>
    </row>
    <row r="40323" spans="1:38">
      <c r="A40323" s="37" t="s">
        <v>193</v>
      </c>
      <c r="B40323" s="38">
        <v>43866.291666666664</v>
      </c>
      <c r="C40323" s="39">
        <v>43866</v>
      </c>
      <c r="D40323" s="38">
        <v>43866.041666666664</v>
      </c>
      <c r="E40323" s="40" t="s">
        <v>42</v>
      </c>
      <c r="F40323" s="48">
        <v>13578</v>
      </c>
      <c r="G40323" s="48">
        <v>13844</v>
      </c>
      <c r="H40323" s="48">
        <v>13921</v>
      </c>
      <c r="I40323" s="48">
        <v>77</v>
      </c>
      <c r="J40323" s="48">
        <v>13532</v>
      </c>
      <c r="K40323" s="48">
        <v>1626</v>
      </c>
      <c r="L40323" s="48">
        <v>2404</v>
      </c>
      <c r="M40323" s="48">
        <v>8303</v>
      </c>
      <c r="N40323" s="48">
        <v>0</v>
      </c>
      <c r="O40323" s="48">
        <v>1184</v>
      </c>
      <c r="P40323" s="48">
        <v>-2</v>
      </c>
      <c r="Q40323" s="48">
        <v>0</v>
      </c>
      <c r="R40323" s="48">
        <v>17</v>
      </c>
      <c r="T40323" s="48">
        <v>-158</v>
      </c>
      <c r="V40323" s="48">
        <v>96</v>
      </c>
      <c r="Y40323" s="48">
        <v>1151</v>
      </c>
      <c r="Z40323" s="48">
        <v>-1856</v>
      </c>
      <c r="AD40323" s="48">
        <v>451</v>
      </c>
      <c r="AJ40323" s="49">
        <v>0</v>
      </c>
      <c r="AK40323" s="49">
        <v>235</v>
      </c>
      <c r="AL40323" s="49">
        <v>389</v>
      </c>
    </row>
    <row r="40324" spans="1:38">
      <c r="A40324" s="37" t="s">
        <v>193</v>
      </c>
      <c r="B40324" s="38">
        <v>43866.333333333336</v>
      </c>
      <c r="C40324" s="39">
        <v>43866</v>
      </c>
      <c r="D40324" s="38">
        <v>43866.083333333336</v>
      </c>
      <c r="E40324" s="40" t="s">
        <v>42</v>
      </c>
      <c r="F40324" s="48">
        <v>13281</v>
      </c>
      <c r="G40324" s="48">
        <v>13549</v>
      </c>
      <c r="H40324" s="48">
        <v>13625</v>
      </c>
      <c r="I40324" s="48">
        <v>76</v>
      </c>
      <c r="J40324" s="48">
        <v>13247</v>
      </c>
      <c r="K40324" s="48">
        <v>1563</v>
      </c>
      <c r="L40324" s="48">
        <v>2183</v>
      </c>
      <c r="M40324" s="48">
        <v>8306</v>
      </c>
      <c r="N40324" s="48">
        <v>0</v>
      </c>
      <c r="O40324" s="48">
        <v>1179</v>
      </c>
      <c r="P40324" s="48">
        <v>-1</v>
      </c>
      <c r="Q40324" s="48">
        <v>0</v>
      </c>
      <c r="R40324" s="48">
        <v>17</v>
      </c>
      <c r="T40324" s="48">
        <v>-155</v>
      </c>
      <c r="V40324" s="48">
        <v>98</v>
      </c>
      <c r="Y40324" s="48">
        <v>1096</v>
      </c>
      <c r="Z40324" s="48">
        <v>-1718</v>
      </c>
      <c r="AD40324" s="48">
        <v>369</v>
      </c>
      <c r="AJ40324" s="49">
        <v>0</v>
      </c>
      <c r="AK40324" s="49">
        <v>231</v>
      </c>
      <c r="AL40324" s="49">
        <v>378</v>
      </c>
    </row>
    <row r="40325" spans="1:38">
      <c r="A40325" s="37" t="s">
        <v>193</v>
      </c>
      <c r="B40325" s="38">
        <v>43866.375</v>
      </c>
      <c r="C40325" s="39">
        <v>43866</v>
      </c>
      <c r="D40325" s="38">
        <v>43866.125</v>
      </c>
      <c r="E40325" s="40" t="s">
        <v>42</v>
      </c>
      <c r="F40325" s="48">
        <v>13231</v>
      </c>
      <c r="G40325" s="48">
        <v>13525</v>
      </c>
      <c r="H40325" s="48">
        <v>13598</v>
      </c>
      <c r="I40325" s="48">
        <v>73</v>
      </c>
      <c r="J40325" s="48">
        <v>13250</v>
      </c>
      <c r="K40325" s="48">
        <v>1570</v>
      </c>
      <c r="L40325" s="48">
        <v>2168</v>
      </c>
      <c r="M40325" s="48">
        <v>8301</v>
      </c>
      <c r="N40325" s="48">
        <v>0</v>
      </c>
      <c r="O40325" s="48">
        <v>1191</v>
      </c>
      <c r="P40325" s="48">
        <v>0</v>
      </c>
      <c r="Q40325" s="48">
        <v>0</v>
      </c>
      <c r="R40325" s="48">
        <v>20</v>
      </c>
      <c r="T40325" s="48">
        <v>-124</v>
      </c>
      <c r="V40325" s="48">
        <v>118</v>
      </c>
      <c r="Y40325" s="48">
        <v>1249</v>
      </c>
      <c r="Z40325" s="48">
        <v>-1935</v>
      </c>
      <c r="AD40325" s="48">
        <v>444</v>
      </c>
      <c r="AJ40325" s="49">
        <v>0</v>
      </c>
      <c r="AK40325" s="49">
        <v>197</v>
      </c>
      <c r="AL40325" s="49">
        <v>348</v>
      </c>
    </row>
    <row r="40326" spans="1:38">
      <c r="A40326" s="37" t="s">
        <v>193</v>
      </c>
      <c r="B40326" s="38">
        <v>43866.416666666664</v>
      </c>
      <c r="C40326" s="39">
        <v>43866</v>
      </c>
      <c r="D40326" s="38">
        <v>43866.166666666664</v>
      </c>
      <c r="E40326" s="40" t="s">
        <v>42</v>
      </c>
      <c r="F40326" s="48">
        <v>13214</v>
      </c>
      <c r="G40326" s="48">
        <v>13635</v>
      </c>
      <c r="H40326" s="48">
        <v>13771</v>
      </c>
      <c r="I40326" s="48">
        <v>136</v>
      </c>
      <c r="J40326" s="48">
        <v>13461</v>
      </c>
      <c r="K40326" s="48">
        <v>1559</v>
      </c>
      <c r="L40326" s="48">
        <v>2308</v>
      </c>
      <c r="M40326" s="48">
        <v>8304</v>
      </c>
      <c r="N40326" s="48">
        <v>0</v>
      </c>
      <c r="O40326" s="48">
        <v>1276</v>
      </c>
      <c r="P40326" s="48">
        <v>0</v>
      </c>
      <c r="Q40326" s="48">
        <v>0</v>
      </c>
      <c r="R40326" s="48">
        <v>14</v>
      </c>
      <c r="T40326" s="48">
        <v>-17</v>
      </c>
      <c r="V40326" s="48">
        <v>122</v>
      </c>
      <c r="Y40326" s="48">
        <v>1201</v>
      </c>
      <c r="Z40326" s="48">
        <v>-1735</v>
      </c>
      <c r="AD40326" s="48">
        <v>395</v>
      </c>
      <c r="AJ40326" s="49">
        <v>0</v>
      </c>
      <c r="AK40326" s="49">
        <v>153</v>
      </c>
      <c r="AL40326" s="49">
        <v>310</v>
      </c>
    </row>
    <row r="40327" spans="1:38">
      <c r="A40327" s="37" t="s">
        <v>193</v>
      </c>
      <c r="B40327" s="38">
        <v>43866.458333333336</v>
      </c>
      <c r="C40327" s="39">
        <v>43866</v>
      </c>
      <c r="D40327" s="38">
        <v>43866.208333333336</v>
      </c>
      <c r="E40327" s="40" t="s">
        <v>42</v>
      </c>
      <c r="F40327" s="48">
        <v>13706</v>
      </c>
      <c r="G40327" s="48">
        <v>13951</v>
      </c>
      <c r="H40327" s="48">
        <v>14109</v>
      </c>
      <c r="I40327" s="48">
        <v>158</v>
      </c>
      <c r="J40327" s="48">
        <v>13944</v>
      </c>
      <c r="K40327" s="48">
        <v>1568</v>
      </c>
      <c r="L40327" s="48">
        <v>2598</v>
      </c>
      <c r="M40327" s="48">
        <v>8306</v>
      </c>
      <c r="N40327" s="48">
        <v>0</v>
      </c>
      <c r="O40327" s="48">
        <v>1473</v>
      </c>
      <c r="P40327" s="48">
        <v>-1</v>
      </c>
      <c r="Q40327" s="48">
        <v>0</v>
      </c>
      <c r="R40327" s="48">
        <v>0</v>
      </c>
      <c r="T40327" s="48">
        <v>153</v>
      </c>
      <c r="V40327" s="48">
        <v>113</v>
      </c>
      <c r="Y40327" s="48">
        <v>1319</v>
      </c>
      <c r="Z40327" s="48">
        <v>-1632</v>
      </c>
      <c r="AD40327" s="48">
        <v>353</v>
      </c>
      <c r="AJ40327" s="49">
        <v>0</v>
      </c>
      <c r="AK40327" s="49">
        <v>5</v>
      </c>
      <c r="AL40327" s="49">
        <v>165</v>
      </c>
    </row>
    <row r="40328" spans="1:38">
      <c r="A40328" s="37" t="s">
        <v>193</v>
      </c>
      <c r="B40328" s="38">
        <v>43866.5</v>
      </c>
      <c r="C40328" s="39">
        <v>43866</v>
      </c>
      <c r="D40328" s="38">
        <v>43866.25</v>
      </c>
      <c r="E40328" s="40" t="s">
        <v>42</v>
      </c>
      <c r="F40328" s="48">
        <v>14913</v>
      </c>
      <c r="G40328" s="48">
        <v>15025</v>
      </c>
      <c r="H40328" s="48">
        <v>15144</v>
      </c>
      <c r="I40328" s="48">
        <v>119</v>
      </c>
      <c r="J40328" s="48">
        <v>15031</v>
      </c>
      <c r="K40328" s="48">
        <v>1571</v>
      </c>
      <c r="L40328" s="48">
        <v>3461</v>
      </c>
      <c r="M40328" s="48">
        <v>8304</v>
      </c>
      <c r="N40328" s="48">
        <v>0</v>
      </c>
      <c r="O40328" s="48">
        <v>1696</v>
      </c>
      <c r="P40328" s="48">
        <v>-1</v>
      </c>
      <c r="Q40328" s="48">
        <v>0</v>
      </c>
      <c r="R40328" s="48">
        <v>0</v>
      </c>
      <c r="T40328" s="48">
        <v>177</v>
      </c>
      <c r="V40328" s="48">
        <v>100</v>
      </c>
      <c r="Y40328" s="48">
        <v>1338</v>
      </c>
      <c r="Z40328" s="48">
        <v>-1570</v>
      </c>
      <c r="AD40328" s="48">
        <v>309</v>
      </c>
      <c r="AJ40328" s="49">
        <v>0</v>
      </c>
      <c r="AK40328" s="49">
        <v>-58</v>
      </c>
      <c r="AL40328" s="49">
        <v>113</v>
      </c>
    </row>
    <row r="40329" spans="1:38">
      <c r="A40329" s="37" t="s">
        <v>193</v>
      </c>
      <c r="B40329" s="38">
        <v>43866.541666666664</v>
      </c>
      <c r="C40329" s="39">
        <v>43866</v>
      </c>
      <c r="D40329" s="38">
        <v>43866.291666666664</v>
      </c>
      <c r="E40329" s="40" t="s">
        <v>42</v>
      </c>
      <c r="F40329" s="48">
        <v>16288</v>
      </c>
      <c r="G40329" s="48">
        <v>16508</v>
      </c>
      <c r="H40329" s="48">
        <v>16589</v>
      </c>
      <c r="I40329" s="48">
        <v>81</v>
      </c>
      <c r="J40329" s="48">
        <v>16543</v>
      </c>
      <c r="K40329" s="48">
        <v>1612</v>
      </c>
      <c r="L40329" s="48">
        <v>3820</v>
      </c>
      <c r="M40329" s="48">
        <v>8312</v>
      </c>
      <c r="N40329" s="48">
        <v>0</v>
      </c>
      <c r="O40329" s="48">
        <v>2799</v>
      </c>
      <c r="P40329" s="48">
        <v>0</v>
      </c>
      <c r="Q40329" s="48">
        <v>0</v>
      </c>
      <c r="R40329" s="48">
        <v>0</v>
      </c>
      <c r="T40329" s="48">
        <v>212</v>
      </c>
      <c r="V40329" s="48">
        <v>77</v>
      </c>
      <c r="Y40329" s="48">
        <v>1141</v>
      </c>
      <c r="Z40329" s="48">
        <v>-1118</v>
      </c>
      <c r="AD40329" s="48">
        <v>112</v>
      </c>
      <c r="AJ40329" s="49">
        <v>0</v>
      </c>
      <c r="AK40329" s="49">
        <v>-131</v>
      </c>
      <c r="AL40329" s="49">
        <v>46</v>
      </c>
    </row>
    <row r="40330" spans="1:38">
      <c r="A40330" s="37" t="s">
        <v>193</v>
      </c>
      <c r="B40330" s="38">
        <v>43866.583333333336</v>
      </c>
      <c r="C40330" s="39">
        <v>43866</v>
      </c>
      <c r="D40330" s="38">
        <v>43866.333333333336</v>
      </c>
      <c r="E40330" s="40" t="s">
        <v>42</v>
      </c>
      <c r="F40330" s="48">
        <v>16552</v>
      </c>
      <c r="G40330" s="48">
        <v>16825</v>
      </c>
      <c r="H40330" s="48">
        <v>16907</v>
      </c>
      <c r="I40330" s="48">
        <v>82</v>
      </c>
      <c r="J40330" s="48">
        <v>16932</v>
      </c>
      <c r="K40330" s="48">
        <v>1551</v>
      </c>
      <c r="L40330" s="48">
        <v>3845</v>
      </c>
      <c r="M40330" s="48">
        <v>8308</v>
      </c>
      <c r="N40330" s="48">
        <v>0</v>
      </c>
      <c r="O40330" s="48">
        <v>3226</v>
      </c>
      <c r="P40330" s="48">
        <v>2</v>
      </c>
      <c r="Q40330" s="48">
        <v>0</v>
      </c>
      <c r="R40330" s="48">
        <v>0</v>
      </c>
      <c r="T40330" s="48">
        <v>292</v>
      </c>
      <c r="V40330" s="48">
        <v>81</v>
      </c>
      <c r="Y40330" s="48">
        <v>1165</v>
      </c>
      <c r="Z40330" s="48">
        <v>-1107</v>
      </c>
      <c r="AD40330" s="48">
        <v>153</v>
      </c>
      <c r="AJ40330" s="49">
        <v>0</v>
      </c>
      <c r="AK40330" s="49">
        <v>-210</v>
      </c>
      <c r="AL40330" s="49">
        <v>-25</v>
      </c>
    </row>
    <row r="40331" spans="1:38">
      <c r="A40331" s="37" t="s">
        <v>193</v>
      </c>
      <c r="B40331" s="38">
        <v>43866.625</v>
      </c>
      <c r="C40331" s="39">
        <v>43866</v>
      </c>
      <c r="D40331" s="38">
        <v>43866.375</v>
      </c>
      <c r="E40331" s="40" t="s">
        <v>42</v>
      </c>
      <c r="F40331" s="48">
        <v>16640</v>
      </c>
      <c r="G40331" s="48">
        <v>16945</v>
      </c>
      <c r="H40331" s="48">
        <v>17062</v>
      </c>
      <c r="I40331" s="48">
        <v>117</v>
      </c>
      <c r="J40331" s="48">
        <v>17019</v>
      </c>
      <c r="K40331" s="48">
        <v>1567</v>
      </c>
      <c r="L40331" s="48">
        <v>3838</v>
      </c>
      <c r="M40331" s="48">
        <v>8310</v>
      </c>
      <c r="N40331" s="48">
        <v>0</v>
      </c>
      <c r="O40331" s="48">
        <v>3297</v>
      </c>
      <c r="P40331" s="48">
        <v>7</v>
      </c>
      <c r="Q40331" s="48">
        <v>0</v>
      </c>
      <c r="R40331" s="48">
        <v>0</v>
      </c>
      <c r="T40331" s="48">
        <v>263</v>
      </c>
      <c r="V40331" s="48">
        <v>73</v>
      </c>
      <c r="Y40331" s="48">
        <v>1178</v>
      </c>
      <c r="Z40331" s="48">
        <v>-991</v>
      </c>
      <c r="AD40331" s="48">
        <v>3</v>
      </c>
      <c r="AJ40331" s="49">
        <v>0</v>
      </c>
      <c r="AK40331" s="49">
        <v>-146</v>
      </c>
      <c r="AL40331" s="49">
        <v>43</v>
      </c>
    </row>
    <row r="40332" spans="1:38">
      <c r="A40332" s="37" t="s">
        <v>193</v>
      </c>
      <c r="B40332" s="38">
        <v>43866.666666666664</v>
      </c>
      <c r="C40332" s="39">
        <v>43866</v>
      </c>
      <c r="D40332" s="38">
        <v>43866.416666666664</v>
      </c>
      <c r="E40332" s="40" t="s">
        <v>42</v>
      </c>
      <c r="F40332" s="48">
        <v>16708</v>
      </c>
      <c r="G40332" s="48">
        <v>17066</v>
      </c>
      <c r="H40332" s="48">
        <v>17187</v>
      </c>
      <c r="I40332" s="48">
        <v>121</v>
      </c>
      <c r="J40332" s="48">
        <v>17103</v>
      </c>
      <c r="K40332" s="48">
        <v>1565</v>
      </c>
      <c r="L40332" s="48">
        <v>3798</v>
      </c>
      <c r="M40332" s="48">
        <v>8313</v>
      </c>
      <c r="N40332" s="48">
        <v>0</v>
      </c>
      <c r="O40332" s="48">
        <v>3414</v>
      </c>
      <c r="P40332" s="48">
        <v>13</v>
      </c>
      <c r="Q40332" s="48">
        <v>0</v>
      </c>
      <c r="R40332" s="48">
        <v>0</v>
      </c>
      <c r="T40332" s="48">
        <v>244</v>
      </c>
      <c r="V40332" s="48">
        <v>85</v>
      </c>
      <c r="Y40332" s="48">
        <v>1180</v>
      </c>
      <c r="Z40332" s="48">
        <v>-983</v>
      </c>
      <c r="AD40332" s="48">
        <v>-38</v>
      </c>
      <c r="AJ40332" s="49">
        <v>0</v>
      </c>
      <c r="AK40332" s="49">
        <v>-123</v>
      </c>
      <c r="AL40332" s="49">
        <v>84</v>
      </c>
    </row>
    <row r="40333" spans="1:38">
      <c r="A40333" s="37" t="s">
        <v>193</v>
      </c>
      <c r="B40333" s="38">
        <v>43866.708333333336</v>
      </c>
      <c r="C40333" s="39">
        <v>43866</v>
      </c>
      <c r="D40333" s="38">
        <v>43866.458333333336</v>
      </c>
      <c r="E40333" s="40" t="s">
        <v>42</v>
      </c>
      <c r="F40333" s="48">
        <v>16804</v>
      </c>
      <c r="G40333" s="48">
        <v>17379</v>
      </c>
      <c r="H40333" s="48">
        <v>17477</v>
      </c>
      <c r="I40333" s="48">
        <v>98</v>
      </c>
      <c r="J40333" s="48">
        <v>17321</v>
      </c>
      <c r="K40333" s="48">
        <v>1605</v>
      </c>
      <c r="L40333" s="48">
        <v>3915</v>
      </c>
      <c r="M40333" s="48">
        <v>8309</v>
      </c>
      <c r="N40333" s="48">
        <v>0</v>
      </c>
      <c r="O40333" s="48">
        <v>3475</v>
      </c>
      <c r="P40333" s="48">
        <v>17</v>
      </c>
      <c r="Q40333" s="48">
        <v>0</v>
      </c>
      <c r="R40333" s="48">
        <v>0</v>
      </c>
      <c r="T40333" s="48">
        <v>144</v>
      </c>
      <c r="V40333" s="48">
        <v>109</v>
      </c>
      <c r="Y40333" s="48">
        <v>1226</v>
      </c>
      <c r="Z40333" s="48">
        <v>-1242</v>
      </c>
      <c r="AD40333" s="48">
        <v>51</v>
      </c>
      <c r="AJ40333" s="49">
        <v>0</v>
      </c>
      <c r="AK40333" s="49">
        <v>-46</v>
      </c>
      <c r="AL40333" s="49">
        <v>156</v>
      </c>
    </row>
    <row r="40334" spans="1:38">
      <c r="A40334" s="37" t="s">
        <v>193</v>
      </c>
      <c r="B40334" s="38">
        <v>43866.75</v>
      </c>
      <c r="C40334" s="39">
        <v>43866</v>
      </c>
      <c r="D40334" s="38">
        <v>43866.5</v>
      </c>
      <c r="E40334" s="40" t="s">
        <v>42</v>
      </c>
      <c r="F40334" s="48">
        <v>16727</v>
      </c>
      <c r="G40334" s="48">
        <v>17334</v>
      </c>
      <c r="H40334" s="48">
        <v>17490</v>
      </c>
      <c r="I40334" s="48">
        <v>156</v>
      </c>
      <c r="J40334" s="48">
        <v>17323</v>
      </c>
      <c r="K40334" s="48">
        <v>1582</v>
      </c>
      <c r="L40334" s="48">
        <v>3616</v>
      </c>
      <c r="M40334" s="48">
        <v>8312</v>
      </c>
      <c r="N40334" s="48">
        <v>0</v>
      </c>
      <c r="O40334" s="48">
        <v>3776</v>
      </c>
      <c r="P40334" s="48">
        <v>26</v>
      </c>
      <c r="Q40334" s="48">
        <v>0</v>
      </c>
      <c r="R40334" s="48">
        <v>11</v>
      </c>
      <c r="T40334" s="48">
        <v>198</v>
      </c>
      <c r="V40334" s="48">
        <v>126</v>
      </c>
      <c r="Y40334" s="48">
        <v>1246</v>
      </c>
      <c r="Z40334" s="48">
        <v>-1288</v>
      </c>
      <c r="AD40334" s="48">
        <v>114</v>
      </c>
      <c r="AJ40334" s="49">
        <v>0</v>
      </c>
      <c r="AK40334" s="49">
        <v>-42</v>
      </c>
      <c r="AL40334" s="49">
        <v>167</v>
      </c>
    </row>
    <row r="40335" spans="1:38">
      <c r="A40335" s="37" t="s">
        <v>193</v>
      </c>
      <c r="B40335" s="38">
        <v>43866.791666666664</v>
      </c>
      <c r="C40335" s="39">
        <v>43866</v>
      </c>
      <c r="D40335" s="38">
        <v>43866.541666666664</v>
      </c>
      <c r="E40335" s="40" t="s">
        <v>42</v>
      </c>
      <c r="F40335" s="48">
        <v>16531</v>
      </c>
      <c r="G40335" s="48">
        <v>17352</v>
      </c>
      <c r="H40335" s="48">
        <v>17487</v>
      </c>
      <c r="I40335" s="48">
        <v>135</v>
      </c>
      <c r="J40335" s="48">
        <v>17201</v>
      </c>
      <c r="K40335" s="48">
        <v>1574</v>
      </c>
      <c r="L40335" s="48">
        <v>3404</v>
      </c>
      <c r="M40335" s="48">
        <v>8303</v>
      </c>
      <c r="N40335" s="48">
        <v>0</v>
      </c>
      <c r="O40335" s="48">
        <v>3874</v>
      </c>
      <c r="P40335" s="48">
        <v>35</v>
      </c>
      <c r="Q40335" s="48">
        <v>0</v>
      </c>
      <c r="R40335" s="48">
        <v>11</v>
      </c>
      <c r="T40335" s="48">
        <v>132</v>
      </c>
      <c r="V40335" s="48">
        <v>129</v>
      </c>
      <c r="Y40335" s="48">
        <v>1229</v>
      </c>
      <c r="Z40335" s="48">
        <v>-1381</v>
      </c>
      <c r="AD40335" s="48">
        <v>155</v>
      </c>
      <c r="AJ40335" s="49">
        <v>0</v>
      </c>
      <c r="AK40335" s="49">
        <v>3</v>
      </c>
      <c r="AL40335" s="49">
        <v>286</v>
      </c>
    </row>
    <row r="40336" spans="1:38">
      <c r="A40336" s="37" t="s">
        <v>193</v>
      </c>
      <c r="B40336" s="38">
        <v>43866.833333333336</v>
      </c>
      <c r="C40336" s="39">
        <v>43866</v>
      </c>
      <c r="D40336" s="38">
        <v>43866.583333333336</v>
      </c>
      <c r="E40336" s="40" t="s">
        <v>42</v>
      </c>
      <c r="F40336" s="48">
        <v>16345</v>
      </c>
      <c r="G40336" s="48">
        <v>17160</v>
      </c>
      <c r="H40336" s="48">
        <v>17285</v>
      </c>
      <c r="I40336" s="48">
        <v>125</v>
      </c>
      <c r="J40336" s="48">
        <v>17056</v>
      </c>
      <c r="K40336" s="48">
        <v>1552</v>
      </c>
      <c r="L40336" s="48">
        <v>3375</v>
      </c>
      <c r="M40336" s="48">
        <v>8312</v>
      </c>
      <c r="N40336" s="48">
        <v>0</v>
      </c>
      <c r="O40336" s="48">
        <v>3776</v>
      </c>
      <c r="P40336" s="48">
        <v>30</v>
      </c>
      <c r="Q40336" s="48">
        <v>0</v>
      </c>
      <c r="R40336" s="48">
        <v>11</v>
      </c>
      <c r="T40336" s="48">
        <v>110</v>
      </c>
      <c r="V40336" s="48">
        <v>128</v>
      </c>
      <c r="Y40336" s="48">
        <v>1265</v>
      </c>
      <c r="Z40336" s="48">
        <v>-1554</v>
      </c>
      <c r="AD40336" s="48">
        <v>271</v>
      </c>
      <c r="AJ40336" s="49">
        <v>0</v>
      </c>
      <c r="AK40336" s="49">
        <v>15</v>
      </c>
      <c r="AL40336" s="49">
        <v>229</v>
      </c>
    </row>
    <row r="40337" spans="1:38">
      <c r="A40337" s="37" t="s">
        <v>193</v>
      </c>
      <c r="B40337" s="38">
        <v>43866.875</v>
      </c>
      <c r="C40337" s="39">
        <v>43866</v>
      </c>
      <c r="D40337" s="38">
        <v>43866.625</v>
      </c>
      <c r="E40337" s="40" t="s">
        <v>42</v>
      </c>
      <c r="F40337" s="48">
        <v>16204</v>
      </c>
      <c r="G40337" s="48">
        <v>16963</v>
      </c>
      <c r="H40337" s="48">
        <v>17271</v>
      </c>
      <c r="I40337" s="48">
        <v>308</v>
      </c>
      <c r="J40337" s="48">
        <v>16911</v>
      </c>
      <c r="K40337" s="48">
        <v>1518</v>
      </c>
      <c r="L40337" s="48">
        <v>3302</v>
      </c>
      <c r="M40337" s="48">
        <v>8300</v>
      </c>
      <c r="N40337" s="48">
        <v>0</v>
      </c>
      <c r="O40337" s="48">
        <v>3764</v>
      </c>
      <c r="P40337" s="48">
        <v>16</v>
      </c>
      <c r="Q40337" s="48">
        <v>0</v>
      </c>
      <c r="R40337" s="48">
        <v>11</v>
      </c>
      <c r="T40337" s="48">
        <v>160</v>
      </c>
      <c r="V40337" s="48">
        <v>119</v>
      </c>
      <c r="Y40337" s="48">
        <v>1330</v>
      </c>
      <c r="Z40337" s="48">
        <v>-1642</v>
      </c>
      <c r="AD40337" s="48">
        <v>353</v>
      </c>
      <c r="AJ40337" s="49">
        <v>0</v>
      </c>
      <c r="AK40337" s="49">
        <v>148</v>
      </c>
      <c r="AL40337" s="49">
        <v>360</v>
      </c>
    </row>
    <row r="40338" spans="1:38">
      <c r="A40338" s="37" t="s">
        <v>193</v>
      </c>
      <c r="B40338" s="38">
        <v>43866.916666666664</v>
      </c>
      <c r="C40338" s="39">
        <v>43866</v>
      </c>
      <c r="D40338" s="38">
        <v>43866.666666666664</v>
      </c>
      <c r="E40338" s="40" t="s">
        <v>42</v>
      </c>
      <c r="F40338" s="48">
        <v>16188</v>
      </c>
      <c r="G40338" s="48">
        <v>17098</v>
      </c>
      <c r="H40338" s="48">
        <v>17265</v>
      </c>
      <c r="I40338" s="48">
        <v>167</v>
      </c>
      <c r="J40338" s="48">
        <v>17172</v>
      </c>
      <c r="K40338" s="48">
        <v>1519</v>
      </c>
      <c r="L40338" s="48">
        <v>3663</v>
      </c>
      <c r="M40338" s="48">
        <v>8297</v>
      </c>
      <c r="N40338" s="48">
        <v>0</v>
      </c>
      <c r="O40338" s="48">
        <v>3662</v>
      </c>
      <c r="P40338" s="48">
        <v>14</v>
      </c>
      <c r="Q40338" s="48">
        <v>0</v>
      </c>
      <c r="R40338" s="48">
        <v>17</v>
      </c>
      <c r="T40338" s="48">
        <v>283</v>
      </c>
      <c r="V40338" s="48">
        <v>96</v>
      </c>
      <c r="Y40338" s="48">
        <v>1457</v>
      </c>
      <c r="Z40338" s="48">
        <v>-1680</v>
      </c>
      <c r="AD40338" s="48">
        <v>410</v>
      </c>
      <c r="AJ40338" s="49">
        <v>0</v>
      </c>
      <c r="AK40338" s="49">
        <v>-116</v>
      </c>
      <c r="AL40338" s="49">
        <v>93</v>
      </c>
    </row>
    <row r="40339" spans="1:38">
      <c r="A40339" s="37" t="s">
        <v>193</v>
      </c>
      <c r="B40339" s="38">
        <v>43866.958333333336</v>
      </c>
      <c r="C40339" s="39">
        <v>43866</v>
      </c>
      <c r="D40339" s="38">
        <v>43866.708333333336</v>
      </c>
      <c r="E40339" s="40" t="s">
        <v>42</v>
      </c>
      <c r="F40339" s="48">
        <v>16506</v>
      </c>
      <c r="G40339" s="48">
        <v>17640</v>
      </c>
      <c r="H40339" s="48">
        <v>17789</v>
      </c>
      <c r="I40339" s="48">
        <v>149</v>
      </c>
      <c r="J40339" s="48">
        <v>17749</v>
      </c>
      <c r="K40339" s="48">
        <v>1578</v>
      </c>
      <c r="L40339" s="48">
        <v>3844</v>
      </c>
      <c r="M40339" s="48">
        <v>8289</v>
      </c>
      <c r="N40339" s="48">
        <v>0</v>
      </c>
      <c r="O40339" s="48">
        <v>4028</v>
      </c>
      <c r="P40339" s="48">
        <v>1</v>
      </c>
      <c r="Q40339" s="48">
        <v>0</v>
      </c>
      <c r="R40339" s="48">
        <v>9</v>
      </c>
      <c r="T40339" s="48">
        <v>320</v>
      </c>
      <c r="V40339" s="48">
        <v>84</v>
      </c>
      <c r="Y40339" s="48">
        <v>1439</v>
      </c>
      <c r="Z40339" s="48">
        <v>-1512</v>
      </c>
      <c r="AD40339" s="48">
        <v>309</v>
      </c>
      <c r="AJ40339" s="49">
        <v>0</v>
      </c>
      <c r="AK40339" s="49">
        <v>-171</v>
      </c>
      <c r="AL40339" s="49">
        <v>40</v>
      </c>
    </row>
    <row r="40340" spans="1:38">
      <c r="A40340" s="37" t="s">
        <v>193</v>
      </c>
      <c r="B40340" s="38">
        <v>43867</v>
      </c>
      <c r="C40340" s="39">
        <v>43866</v>
      </c>
      <c r="D40340" s="38">
        <v>43866.75</v>
      </c>
      <c r="E40340" s="40" t="s">
        <v>42</v>
      </c>
      <c r="F40340" s="48">
        <v>17183</v>
      </c>
      <c r="G40340" s="48">
        <v>18224</v>
      </c>
      <c r="H40340" s="48">
        <v>18344</v>
      </c>
      <c r="I40340" s="48">
        <v>120</v>
      </c>
      <c r="J40340" s="48">
        <v>18379</v>
      </c>
      <c r="K40340" s="48">
        <v>1695</v>
      </c>
      <c r="L40340" s="48">
        <v>3938</v>
      </c>
      <c r="M40340" s="48">
        <v>8288</v>
      </c>
      <c r="N40340" s="48">
        <v>0</v>
      </c>
      <c r="O40340" s="48">
        <v>4457</v>
      </c>
      <c r="P40340" s="48">
        <v>1</v>
      </c>
      <c r="Q40340" s="48">
        <v>0</v>
      </c>
      <c r="R40340" s="48">
        <v>0</v>
      </c>
      <c r="T40340" s="48">
        <v>369</v>
      </c>
      <c r="V40340" s="48">
        <v>28</v>
      </c>
      <c r="Y40340" s="48">
        <v>1193</v>
      </c>
      <c r="Z40340" s="48">
        <v>-1104</v>
      </c>
      <c r="AD40340" s="48">
        <v>252</v>
      </c>
      <c r="AJ40340" s="49">
        <v>0</v>
      </c>
      <c r="AK40340" s="49">
        <v>-249</v>
      </c>
      <c r="AL40340" s="49">
        <v>-35</v>
      </c>
    </row>
    <row r="40341" spans="1:38">
      <c r="A40341" s="37" t="s">
        <v>193</v>
      </c>
      <c r="B40341" s="38">
        <v>43867.041666666664</v>
      </c>
      <c r="C40341" s="39">
        <v>43866</v>
      </c>
      <c r="D40341" s="38">
        <v>43866.791666666664</v>
      </c>
      <c r="E40341" s="40" t="s">
        <v>42</v>
      </c>
      <c r="F40341" s="48">
        <v>17378</v>
      </c>
      <c r="G40341" s="48">
        <v>18318</v>
      </c>
      <c r="H40341" s="48">
        <v>18422</v>
      </c>
      <c r="I40341" s="48">
        <v>104</v>
      </c>
      <c r="J40341" s="48">
        <v>18488</v>
      </c>
      <c r="K40341" s="48">
        <v>1664</v>
      </c>
      <c r="L40341" s="48">
        <v>3863</v>
      </c>
      <c r="M40341" s="48">
        <v>8288</v>
      </c>
      <c r="N40341" s="48">
        <v>0</v>
      </c>
      <c r="O40341" s="48">
        <v>4674</v>
      </c>
      <c r="P40341" s="48">
        <v>-1</v>
      </c>
      <c r="Q40341" s="48">
        <v>0</v>
      </c>
      <c r="R40341" s="48">
        <v>0</v>
      </c>
      <c r="T40341" s="48">
        <v>399</v>
      </c>
      <c r="V40341" s="48">
        <v>-5</v>
      </c>
      <c r="Y40341" s="48">
        <v>1045</v>
      </c>
      <c r="Z40341" s="48">
        <v>-808</v>
      </c>
      <c r="AD40341" s="48">
        <v>167</v>
      </c>
      <c r="AJ40341" s="49">
        <v>0</v>
      </c>
      <c r="AK40341" s="49">
        <v>-295</v>
      </c>
      <c r="AL40341" s="49">
        <v>-66</v>
      </c>
    </row>
    <row r="40342" spans="1:38">
      <c r="A40342" s="37" t="s">
        <v>193</v>
      </c>
      <c r="B40342" s="38">
        <v>43867.083333333336</v>
      </c>
      <c r="C40342" s="39">
        <v>43866</v>
      </c>
      <c r="D40342" s="38">
        <v>43866.833333333336</v>
      </c>
      <c r="E40342" s="40" t="s">
        <v>42</v>
      </c>
      <c r="F40342" s="48">
        <v>17191</v>
      </c>
      <c r="G40342" s="48">
        <v>17949</v>
      </c>
      <c r="H40342" s="48">
        <v>18029</v>
      </c>
      <c r="I40342" s="48">
        <v>80</v>
      </c>
      <c r="J40342" s="48">
        <v>18032</v>
      </c>
      <c r="K40342" s="48">
        <v>1653</v>
      </c>
      <c r="L40342" s="48">
        <v>3621</v>
      </c>
      <c r="M40342" s="48">
        <v>8274</v>
      </c>
      <c r="N40342" s="48">
        <v>0</v>
      </c>
      <c r="O40342" s="48">
        <v>4484</v>
      </c>
      <c r="P40342" s="48">
        <v>0</v>
      </c>
      <c r="Q40342" s="48">
        <v>0</v>
      </c>
      <c r="R40342" s="48">
        <v>0</v>
      </c>
      <c r="T40342" s="48">
        <v>299</v>
      </c>
      <c r="V40342" s="48">
        <v>-34</v>
      </c>
      <c r="Y40342" s="48">
        <v>975</v>
      </c>
      <c r="Z40342" s="48">
        <v>-757</v>
      </c>
      <c r="AD40342" s="48">
        <v>115</v>
      </c>
      <c r="AJ40342" s="49">
        <v>0</v>
      </c>
      <c r="AK40342" s="49">
        <v>-219</v>
      </c>
      <c r="AL40342" s="49">
        <v>-3</v>
      </c>
    </row>
    <row r="40343" spans="1:38">
      <c r="A40343" s="37" t="s">
        <v>193</v>
      </c>
      <c r="B40343" s="38">
        <v>43867.125</v>
      </c>
      <c r="C40343" s="39">
        <v>43866</v>
      </c>
      <c r="D40343" s="38">
        <v>43866.875</v>
      </c>
      <c r="E40343" s="40" t="s">
        <v>42</v>
      </c>
      <c r="F40343" s="48">
        <v>16732</v>
      </c>
      <c r="G40343" s="48">
        <v>17484</v>
      </c>
      <c r="H40343" s="48">
        <v>17587</v>
      </c>
      <c r="I40343" s="48">
        <v>103</v>
      </c>
      <c r="J40343" s="48">
        <v>17354</v>
      </c>
      <c r="K40343" s="48">
        <v>1645</v>
      </c>
      <c r="L40343" s="48">
        <v>3531</v>
      </c>
      <c r="M40343" s="48">
        <v>8277</v>
      </c>
      <c r="N40343" s="48">
        <v>0</v>
      </c>
      <c r="O40343" s="48">
        <v>3903</v>
      </c>
      <c r="P40343" s="48">
        <v>-2</v>
      </c>
      <c r="Q40343" s="48">
        <v>0</v>
      </c>
      <c r="R40343" s="48">
        <v>0</v>
      </c>
      <c r="T40343" s="48">
        <v>83</v>
      </c>
      <c r="V40343" s="48">
        <v>-43</v>
      </c>
      <c r="Y40343" s="48">
        <v>955</v>
      </c>
      <c r="Z40343" s="48">
        <v>-979</v>
      </c>
      <c r="AD40343" s="48">
        <v>150</v>
      </c>
      <c r="AJ40343" s="49">
        <v>0</v>
      </c>
      <c r="AK40343" s="49">
        <v>20</v>
      </c>
      <c r="AL40343" s="49">
        <v>233</v>
      </c>
    </row>
    <row r="40344" spans="1:38">
      <c r="A40344" s="37" t="s">
        <v>193</v>
      </c>
      <c r="B40344" s="38">
        <v>43867.166666666664</v>
      </c>
      <c r="C40344" s="39">
        <v>43866</v>
      </c>
      <c r="D40344" s="38">
        <v>43866.916666666664</v>
      </c>
      <c r="E40344" s="40" t="s">
        <v>42</v>
      </c>
      <c r="F40344" s="48">
        <v>15955</v>
      </c>
      <c r="G40344" s="48">
        <v>16735</v>
      </c>
      <c r="H40344" s="48">
        <v>16873</v>
      </c>
      <c r="I40344" s="48">
        <v>138</v>
      </c>
      <c r="J40344" s="48">
        <v>16619</v>
      </c>
      <c r="K40344" s="48">
        <v>1647</v>
      </c>
      <c r="L40344" s="48">
        <v>3523</v>
      </c>
      <c r="M40344" s="48">
        <v>8272</v>
      </c>
      <c r="N40344" s="48">
        <v>0</v>
      </c>
      <c r="O40344" s="48">
        <v>3177</v>
      </c>
      <c r="P40344" s="48">
        <v>0</v>
      </c>
      <c r="Q40344" s="48">
        <v>0</v>
      </c>
      <c r="R40344" s="48">
        <v>0</v>
      </c>
      <c r="T40344" s="48">
        <v>93</v>
      </c>
      <c r="V40344" s="48">
        <v>4</v>
      </c>
      <c r="Y40344" s="48">
        <v>1057</v>
      </c>
      <c r="Z40344" s="48">
        <v>-1082</v>
      </c>
      <c r="AD40344" s="48">
        <v>114</v>
      </c>
      <c r="AJ40344" s="49">
        <v>0</v>
      </c>
      <c r="AK40344" s="49">
        <v>45</v>
      </c>
      <c r="AL40344" s="49">
        <v>254</v>
      </c>
    </row>
    <row r="40345" spans="1:38">
      <c r="A40345" s="37" t="s">
        <v>193</v>
      </c>
      <c r="B40345" s="38">
        <v>43867.208333333336</v>
      </c>
      <c r="C40345" s="39">
        <v>43866</v>
      </c>
      <c r="D40345" s="38">
        <v>43866.958333333336</v>
      </c>
      <c r="E40345" s="40" t="s">
        <v>42</v>
      </c>
      <c r="F40345" s="48">
        <v>14927</v>
      </c>
      <c r="G40345" s="48">
        <v>15833</v>
      </c>
      <c r="H40345" s="48">
        <v>16041</v>
      </c>
      <c r="I40345" s="48">
        <v>208</v>
      </c>
      <c r="J40345" s="48">
        <v>15783</v>
      </c>
      <c r="K40345" s="48">
        <v>1574</v>
      </c>
      <c r="L40345" s="48">
        <v>3147</v>
      </c>
      <c r="M40345" s="48">
        <v>8272</v>
      </c>
      <c r="N40345" s="48">
        <v>0</v>
      </c>
      <c r="O40345" s="48">
        <v>2788</v>
      </c>
      <c r="P40345" s="48">
        <v>0</v>
      </c>
      <c r="Q40345" s="48">
        <v>0</v>
      </c>
      <c r="R40345" s="48">
        <v>2</v>
      </c>
      <c r="T40345" s="48">
        <v>154</v>
      </c>
      <c r="V40345" s="48">
        <v>22</v>
      </c>
      <c r="Y40345" s="48">
        <v>1281</v>
      </c>
      <c r="Z40345" s="48">
        <v>-1612</v>
      </c>
      <c r="AD40345" s="48">
        <v>463</v>
      </c>
      <c r="AJ40345" s="49">
        <v>0</v>
      </c>
      <c r="AK40345" s="49">
        <v>54</v>
      </c>
      <c r="AL40345" s="49">
        <v>258</v>
      </c>
    </row>
    <row r="40346" spans="1:38">
      <c r="A40346" s="37" t="s">
        <v>193</v>
      </c>
      <c r="B40346" s="38">
        <v>43867.25</v>
      </c>
      <c r="C40346" s="39">
        <v>43866</v>
      </c>
      <c r="D40346" s="38">
        <v>43867</v>
      </c>
      <c r="E40346" s="40" t="s">
        <v>42</v>
      </c>
      <c r="F40346" s="48">
        <v>14035</v>
      </c>
      <c r="G40346" s="48">
        <v>15003</v>
      </c>
      <c r="H40346" s="48">
        <v>15175</v>
      </c>
      <c r="I40346" s="48">
        <v>172</v>
      </c>
      <c r="J40346" s="48">
        <v>14895</v>
      </c>
      <c r="K40346" s="48">
        <v>1578</v>
      </c>
      <c r="L40346" s="48">
        <v>3090</v>
      </c>
      <c r="M40346" s="48">
        <v>8276</v>
      </c>
      <c r="N40346" s="48">
        <v>0</v>
      </c>
      <c r="O40346" s="48">
        <v>1951</v>
      </c>
      <c r="P40346" s="48">
        <v>0</v>
      </c>
      <c r="Q40346" s="48">
        <v>0</v>
      </c>
      <c r="R40346" s="48">
        <v>0</v>
      </c>
      <c r="T40346" s="48">
        <v>90</v>
      </c>
      <c r="V40346" s="48">
        <v>-30</v>
      </c>
      <c r="Y40346" s="48">
        <v>1169</v>
      </c>
      <c r="Z40346" s="48">
        <v>-1309</v>
      </c>
      <c r="AD40346" s="48">
        <v>260</v>
      </c>
      <c r="AJ40346" s="49">
        <v>0</v>
      </c>
      <c r="AK40346" s="49">
        <v>82</v>
      </c>
      <c r="AL40346" s="49">
        <v>280</v>
      </c>
    </row>
    <row r="40347" spans="1:38">
      <c r="A40347" s="37" t="s">
        <v>193</v>
      </c>
      <c r="B40347" s="38">
        <v>43867.291666666664</v>
      </c>
      <c r="C40347" s="39">
        <v>43867</v>
      </c>
      <c r="D40347" s="38">
        <v>43867.041666666664</v>
      </c>
      <c r="E40347" s="40" t="s">
        <v>42</v>
      </c>
      <c r="F40347" s="48">
        <v>14045</v>
      </c>
      <c r="G40347" s="48">
        <v>14677</v>
      </c>
      <c r="H40347" s="48">
        <v>14847</v>
      </c>
      <c r="I40347" s="48">
        <v>170</v>
      </c>
      <c r="J40347" s="48">
        <v>14576</v>
      </c>
      <c r="K40347" s="48">
        <v>1577</v>
      </c>
      <c r="L40347" s="48">
        <v>3451</v>
      </c>
      <c r="M40347" s="48">
        <v>8267</v>
      </c>
      <c r="N40347" s="48">
        <v>0</v>
      </c>
      <c r="O40347" s="48">
        <v>1281</v>
      </c>
      <c r="P40347" s="48">
        <v>0</v>
      </c>
      <c r="Q40347" s="48">
        <v>0</v>
      </c>
      <c r="R40347" s="48">
        <v>0</v>
      </c>
      <c r="T40347" s="48">
        <v>93</v>
      </c>
      <c r="V40347" s="48">
        <v>-53</v>
      </c>
      <c r="Y40347" s="48">
        <v>1118</v>
      </c>
      <c r="Z40347" s="48">
        <v>-1115</v>
      </c>
      <c r="AD40347" s="48">
        <v>143</v>
      </c>
      <c r="AJ40347" s="49">
        <v>0</v>
      </c>
      <c r="AK40347" s="49">
        <v>77</v>
      </c>
      <c r="AL40347" s="49">
        <v>271</v>
      </c>
    </row>
    <row r="40348" spans="1:38">
      <c r="A40348" s="37" t="s">
        <v>193</v>
      </c>
      <c r="B40348" s="38">
        <v>43867.333333333336</v>
      </c>
      <c r="C40348" s="39">
        <v>43867</v>
      </c>
      <c r="D40348" s="38">
        <v>43867.083333333336</v>
      </c>
      <c r="E40348" s="40" t="s">
        <v>42</v>
      </c>
      <c r="F40348" s="48">
        <v>13751</v>
      </c>
      <c r="G40348" s="48">
        <v>14531</v>
      </c>
      <c r="H40348" s="48">
        <v>14735</v>
      </c>
      <c r="I40348" s="48">
        <v>204</v>
      </c>
      <c r="J40348" s="48">
        <v>14446</v>
      </c>
      <c r="K40348" s="48">
        <v>1575</v>
      </c>
      <c r="L40348" s="48">
        <v>3268</v>
      </c>
      <c r="M40348" s="48">
        <v>8263</v>
      </c>
      <c r="N40348" s="48">
        <v>0</v>
      </c>
      <c r="O40348" s="48">
        <v>1340</v>
      </c>
      <c r="P40348" s="48">
        <v>0</v>
      </c>
      <c r="Q40348" s="48">
        <v>0</v>
      </c>
      <c r="R40348" s="48">
        <v>0</v>
      </c>
      <c r="T40348" s="48">
        <v>104</v>
      </c>
      <c r="V40348" s="48">
        <v>-46</v>
      </c>
      <c r="Y40348" s="48">
        <v>1133</v>
      </c>
      <c r="Z40348" s="48">
        <v>-1111</v>
      </c>
      <c r="AD40348" s="48">
        <v>128</v>
      </c>
      <c r="AJ40348" s="49">
        <v>0</v>
      </c>
      <c r="AK40348" s="49">
        <v>100</v>
      </c>
      <c r="AL40348" s="49">
        <v>289</v>
      </c>
    </row>
    <row r="40349" spans="1:38">
      <c r="A40349" s="37" t="s">
        <v>193</v>
      </c>
      <c r="B40349" s="38">
        <v>43867.375</v>
      </c>
      <c r="C40349" s="39">
        <v>43867</v>
      </c>
      <c r="D40349" s="38">
        <v>43867.125</v>
      </c>
      <c r="E40349" s="40" t="s">
        <v>42</v>
      </c>
      <c r="F40349" s="48">
        <v>13630</v>
      </c>
      <c r="G40349" s="48">
        <v>14446</v>
      </c>
      <c r="H40349" s="48">
        <v>14673</v>
      </c>
      <c r="I40349" s="48">
        <v>227</v>
      </c>
      <c r="J40349" s="48">
        <v>14383</v>
      </c>
      <c r="K40349" s="48">
        <v>1587</v>
      </c>
      <c r="L40349" s="48">
        <v>3240</v>
      </c>
      <c r="M40349" s="48">
        <v>8257</v>
      </c>
      <c r="N40349" s="48">
        <v>0</v>
      </c>
      <c r="O40349" s="48">
        <v>1299</v>
      </c>
      <c r="P40349" s="48">
        <v>0</v>
      </c>
      <c r="Q40349" s="48">
        <v>0</v>
      </c>
      <c r="R40349" s="48">
        <v>0</v>
      </c>
      <c r="T40349" s="48">
        <v>130</v>
      </c>
      <c r="V40349" s="48">
        <v>-38</v>
      </c>
      <c r="Y40349" s="48">
        <v>1136</v>
      </c>
      <c r="Z40349" s="48">
        <v>-1199</v>
      </c>
      <c r="AD40349" s="48">
        <v>231</v>
      </c>
      <c r="AJ40349" s="49">
        <v>0</v>
      </c>
      <c r="AK40349" s="49">
        <v>97</v>
      </c>
      <c r="AL40349" s="49">
        <v>290</v>
      </c>
    </row>
    <row r="40350" spans="1:38">
      <c r="A40350" s="37" t="s">
        <v>193</v>
      </c>
      <c r="B40350" s="38">
        <v>43867.416666666664</v>
      </c>
      <c r="C40350" s="39">
        <v>43867</v>
      </c>
      <c r="D40350" s="38">
        <v>43867.166666666664</v>
      </c>
      <c r="E40350" s="40" t="s">
        <v>42</v>
      </c>
      <c r="F40350" s="48">
        <v>13698</v>
      </c>
      <c r="G40350" s="48">
        <v>14525</v>
      </c>
      <c r="H40350" s="48">
        <v>14747</v>
      </c>
      <c r="I40350" s="48">
        <v>222</v>
      </c>
      <c r="J40350" s="48">
        <v>14359</v>
      </c>
      <c r="K40350" s="48">
        <v>1578</v>
      </c>
      <c r="L40350" s="48">
        <v>3234</v>
      </c>
      <c r="M40350" s="48">
        <v>8251</v>
      </c>
      <c r="N40350" s="48">
        <v>0</v>
      </c>
      <c r="O40350" s="48">
        <v>1297</v>
      </c>
      <c r="P40350" s="48">
        <v>-1</v>
      </c>
      <c r="Q40350" s="48">
        <v>0</v>
      </c>
      <c r="R40350" s="48">
        <v>0</v>
      </c>
      <c r="T40350" s="48">
        <v>30</v>
      </c>
      <c r="V40350" s="48">
        <v>-27</v>
      </c>
      <c r="Y40350" s="48">
        <v>1136</v>
      </c>
      <c r="Z40350" s="48">
        <v>-1469</v>
      </c>
      <c r="AD40350" s="48">
        <v>390</v>
      </c>
      <c r="AJ40350" s="49">
        <v>0</v>
      </c>
      <c r="AK40350" s="49">
        <v>192</v>
      </c>
      <c r="AL40350" s="49">
        <v>388</v>
      </c>
    </row>
    <row r="40351" spans="1:38">
      <c r="A40351" s="37" t="s">
        <v>193</v>
      </c>
      <c r="B40351" s="38">
        <v>43867.458333333336</v>
      </c>
      <c r="C40351" s="39">
        <v>43867</v>
      </c>
      <c r="D40351" s="38">
        <v>43867.208333333336</v>
      </c>
      <c r="E40351" s="40" t="s">
        <v>42</v>
      </c>
      <c r="F40351" s="48">
        <v>14218</v>
      </c>
      <c r="G40351" s="48">
        <v>14943</v>
      </c>
      <c r="H40351" s="48">
        <v>15193</v>
      </c>
      <c r="I40351" s="48">
        <v>250</v>
      </c>
      <c r="J40351" s="48">
        <v>14965</v>
      </c>
      <c r="K40351" s="48">
        <v>1580</v>
      </c>
      <c r="L40351" s="48">
        <v>3860</v>
      </c>
      <c r="M40351" s="48">
        <v>8256</v>
      </c>
      <c r="N40351" s="48">
        <v>0</v>
      </c>
      <c r="O40351" s="48">
        <v>1269</v>
      </c>
      <c r="P40351" s="48">
        <v>0</v>
      </c>
      <c r="Q40351" s="48">
        <v>0</v>
      </c>
      <c r="R40351" s="48">
        <v>0</v>
      </c>
      <c r="T40351" s="48">
        <v>220</v>
      </c>
      <c r="V40351" s="48">
        <v>-68</v>
      </c>
      <c r="Y40351" s="48">
        <v>1161</v>
      </c>
      <c r="Z40351" s="48">
        <v>-1185</v>
      </c>
      <c r="AD40351" s="48">
        <v>312</v>
      </c>
      <c r="AJ40351" s="49">
        <v>0</v>
      </c>
      <c r="AK40351" s="49">
        <v>30</v>
      </c>
      <c r="AL40351" s="49">
        <v>228</v>
      </c>
    </row>
    <row r="40352" spans="1:38">
      <c r="A40352" s="37" t="s">
        <v>193</v>
      </c>
      <c r="B40352" s="38">
        <v>43867.5</v>
      </c>
      <c r="C40352" s="39">
        <v>43867</v>
      </c>
      <c r="D40352" s="38">
        <v>43867.25</v>
      </c>
      <c r="E40352" s="40" t="s">
        <v>42</v>
      </c>
      <c r="F40352" s="48">
        <v>15601</v>
      </c>
      <c r="G40352" s="48">
        <v>16144</v>
      </c>
      <c r="H40352" s="48">
        <v>16168</v>
      </c>
      <c r="I40352" s="48">
        <v>24</v>
      </c>
      <c r="J40352" s="48">
        <v>16066</v>
      </c>
      <c r="K40352" s="48">
        <v>1623</v>
      </c>
      <c r="L40352" s="48">
        <v>4594</v>
      </c>
      <c r="M40352" s="48">
        <v>8266</v>
      </c>
      <c r="N40352" s="48">
        <v>0</v>
      </c>
      <c r="O40352" s="48">
        <v>1583</v>
      </c>
      <c r="P40352" s="48">
        <v>0</v>
      </c>
      <c r="Q40352" s="48">
        <v>0</v>
      </c>
      <c r="R40352" s="48">
        <v>0</v>
      </c>
      <c r="T40352" s="48">
        <v>128</v>
      </c>
      <c r="V40352" s="48">
        <v>-74</v>
      </c>
      <c r="Y40352" s="48">
        <v>1192</v>
      </c>
      <c r="Z40352" s="48">
        <v>-1217</v>
      </c>
      <c r="AD40352" s="48">
        <v>227</v>
      </c>
      <c r="AJ40352" s="49">
        <v>0</v>
      </c>
      <c r="AK40352" s="49">
        <v>-104</v>
      </c>
      <c r="AL40352" s="49">
        <v>102</v>
      </c>
    </row>
    <row r="40353" spans="1:38">
      <c r="A40353" s="37" t="s">
        <v>193</v>
      </c>
      <c r="B40353" s="38">
        <v>43867.541666666664</v>
      </c>
      <c r="C40353" s="39">
        <v>43867</v>
      </c>
      <c r="D40353" s="38">
        <v>43867.291666666664</v>
      </c>
      <c r="E40353" s="40" t="s">
        <v>42</v>
      </c>
      <c r="F40353" s="48">
        <v>17045</v>
      </c>
      <c r="G40353" s="48">
        <v>17563</v>
      </c>
      <c r="H40353" s="48">
        <v>17639</v>
      </c>
      <c r="I40353" s="48">
        <v>76</v>
      </c>
      <c r="J40353" s="48">
        <v>17793</v>
      </c>
      <c r="K40353" s="48">
        <v>1634</v>
      </c>
      <c r="L40353" s="48">
        <v>5057</v>
      </c>
      <c r="M40353" s="48">
        <v>8263</v>
      </c>
      <c r="N40353" s="48">
        <v>0</v>
      </c>
      <c r="O40353" s="48">
        <v>2839</v>
      </c>
      <c r="P40353" s="48">
        <v>0</v>
      </c>
      <c r="Q40353" s="48">
        <v>0</v>
      </c>
      <c r="R40353" s="48">
        <v>0</v>
      </c>
      <c r="T40353" s="48">
        <v>446</v>
      </c>
      <c r="V40353" s="48">
        <v>-70</v>
      </c>
      <c r="Y40353" s="48">
        <v>1076</v>
      </c>
      <c r="Z40353" s="48">
        <v>-625</v>
      </c>
      <c r="AD40353" s="48">
        <v>65</v>
      </c>
      <c r="AJ40353" s="49">
        <v>0</v>
      </c>
      <c r="AK40353" s="49">
        <v>-370</v>
      </c>
      <c r="AL40353" s="49">
        <v>-154</v>
      </c>
    </row>
    <row r="40354" spans="1:38">
      <c r="A40354" s="37" t="s">
        <v>193</v>
      </c>
      <c r="B40354" s="38">
        <v>43867.583333333336</v>
      </c>
      <c r="C40354" s="39">
        <v>43867</v>
      </c>
      <c r="D40354" s="38">
        <v>43867.333333333336</v>
      </c>
      <c r="E40354" s="40" t="s">
        <v>42</v>
      </c>
      <c r="F40354" s="48">
        <v>17397</v>
      </c>
      <c r="G40354" s="48">
        <v>18021</v>
      </c>
      <c r="H40354" s="48">
        <v>18168</v>
      </c>
      <c r="I40354" s="48">
        <v>147</v>
      </c>
      <c r="J40354" s="48">
        <v>18397</v>
      </c>
      <c r="K40354" s="48">
        <v>1594</v>
      </c>
      <c r="L40354" s="48">
        <v>5496</v>
      </c>
      <c r="M40354" s="48">
        <v>8260</v>
      </c>
      <c r="N40354" s="48">
        <v>0</v>
      </c>
      <c r="O40354" s="48">
        <v>3046</v>
      </c>
      <c r="P40354" s="48">
        <v>1</v>
      </c>
      <c r="Q40354" s="48">
        <v>0</v>
      </c>
      <c r="R40354" s="48">
        <v>0</v>
      </c>
      <c r="T40354" s="48">
        <v>599</v>
      </c>
      <c r="V40354" s="48">
        <v>-36</v>
      </c>
      <c r="Y40354" s="48">
        <v>1206</v>
      </c>
      <c r="Z40354" s="48">
        <v>-749</v>
      </c>
      <c r="AD40354" s="48">
        <v>178</v>
      </c>
      <c r="AJ40354" s="49">
        <v>0</v>
      </c>
      <c r="AK40354" s="49">
        <v>-452</v>
      </c>
      <c r="AL40354" s="49">
        <v>-229</v>
      </c>
    </row>
    <row r="40355" spans="1:38">
      <c r="A40355" s="37" t="s">
        <v>193</v>
      </c>
      <c r="B40355" s="38">
        <v>43867.625</v>
      </c>
      <c r="C40355" s="39">
        <v>43867</v>
      </c>
      <c r="D40355" s="38">
        <v>43867.375</v>
      </c>
      <c r="E40355" s="40" t="s">
        <v>42</v>
      </c>
      <c r="F40355" s="48">
        <v>17685</v>
      </c>
      <c r="G40355" s="48">
        <v>18310</v>
      </c>
      <c r="H40355" s="48">
        <v>18449</v>
      </c>
      <c r="I40355" s="48">
        <v>139</v>
      </c>
      <c r="J40355" s="48">
        <v>18656</v>
      </c>
      <c r="K40355" s="48">
        <v>1578</v>
      </c>
      <c r="L40355" s="48">
        <v>5705</v>
      </c>
      <c r="M40355" s="48">
        <v>8258</v>
      </c>
      <c r="N40355" s="48">
        <v>0</v>
      </c>
      <c r="O40355" s="48">
        <v>3101</v>
      </c>
      <c r="P40355" s="48">
        <v>14</v>
      </c>
      <c r="Q40355" s="48">
        <v>0</v>
      </c>
      <c r="R40355" s="48">
        <v>0</v>
      </c>
      <c r="T40355" s="48">
        <v>567</v>
      </c>
      <c r="V40355" s="48">
        <v>-9</v>
      </c>
      <c r="Y40355" s="48">
        <v>1251</v>
      </c>
      <c r="Z40355" s="48">
        <v>-817</v>
      </c>
      <c r="AD40355" s="48">
        <v>142</v>
      </c>
      <c r="AJ40355" s="49">
        <v>0</v>
      </c>
      <c r="AK40355" s="49">
        <v>-428</v>
      </c>
      <c r="AL40355" s="49">
        <v>-207</v>
      </c>
    </row>
    <row r="40356" spans="1:38">
      <c r="A40356" s="37" t="s">
        <v>193</v>
      </c>
      <c r="B40356" s="38">
        <v>43867.666666666664</v>
      </c>
      <c r="C40356" s="39">
        <v>43867</v>
      </c>
      <c r="D40356" s="38">
        <v>43867.416666666664</v>
      </c>
      <c r="E40356" s="40" t="s">
        <v>42</v>
      </c>
      <c r="F40356" s="48">
        <v>17985</v>
      </c>
      <c r="G40356" s="48">
        <v>18516</v>
      </c>
      <c r="H40356" s="48">
        <v>18643</v>
      </c>
      <c r="I40356" s="48">
        <v>127</v>
      </c>
      <c r="J40356" s="48">
        <v>18794</v>
      </c>
      <c r="K40356" s="48">
        <v>1628</v>
      </c>
      <c r="L40356" s="48">
        <v>5850</v>
      </c>
      <c r="M40356" s="48">
        <v>8259</v>
      </c>
      <c r="N40356" s="48">
        <v>0</v>
      </c>
      <c r="O40356" s="48">
        <v>3031</v>
      </c>
      <c r="P40356" s="48">
        <v>26</v>
      </c>
      <c r="Q40356" s="48">
        <v>0</v>
      </c>
      <c r="R40356" s="48">
        <v>0</v>
      </c>
      <c r="T40356" s="48">
        <v>497</v>
      </c>
      <c r="V40356" s="48">
        <v>-5</v>
      </c>
      <c r="Y40356" s="48">
        <v>1272</v>
      </c>
      <c r="Z40356" s="48">
        <v>-816</v>
      </c>
      <c r="AD40356" s="48">
        <v>46</v>
      </c>
      <c r="AJ40356" s="49">
        <v>0</v>
      </c>
      <c r="AK40356" s="49">
        <v>-370</v>
      </c>
      <c r="AL40356" s="49">
        <v>-151</v>
      </c>
    </row>
    <row r="40357" spans="1:38">
      <c r="A40357" s="37" t="s">
        <v>193</v>
      </c>
      <c r="B40357" s="38">
        <v>43867.708333333336</v>
      </c>
      <c r="C40357" s="39">
        <v>43867</v>
      </c>
      <c r="D40357" s="38">
        <v>43867.458333333336</v>
      </c>
      <c r="E40357" s="40" t="s">
        <v>42</v>
      </c>
      <c r="F40357" s="48">
        <v>18261</v>
      </c>
      <c r="G40357" s="48">
        <v>18678</v>
      </c>
      <c r="H40357" s="48">
        <v>18792</v>
      </c>
      <c r="I40357" s="48">
        <v>114</v>
      </c>
      <c r="J40357" s="48">
        <v>18749</v>
      </c>
      <c r="K40357" s="48">
        <v>1708</v>
      </c>
      <c r="L40357" s="48">
        <v>5867</v>
      </c>
      <c r="M40357" s="48">
        <v>8282</v>
      </c>
      <c r="N40357" s="48">
        <v>0</v>
      </c>
      <c r="O40357" s="48">
        <v>2857</v>
      </c>
      <c r="P40357" s="48">
        <v>26</v>
      </c>
      <c r="Q40357" s="48">
        <v>0</v>
      </c>
      <c r="R40357" s="48">
        <v>9</v>
      </c>
      <c r="T40357" s="48">
        <v>298</v>
      </c>
      <c r="V40357" s="48">
        <v>-28</v>
      </c>
      <c r="Y40357" s="48">
        <v>1222</v>
      </c>
      <c r="Z40357" s="48">
        <v>-933</v>
      </c>
      <c r="AD40357" s="48">
        <v>37</v>
      </c>
      <c r="AJ40357" s="49">
        <v>0</v>
      </c>
      <c r="AK40357" s="49">
        <v>-184</v>
      </c>
      <c r="AL40357" s="49">
        <v>43</v>
      </c>
    </row>
    <row r="40358" spans="1:38">
      <c r="A40358" s="37" t="s">
        <v>193</v>
      </c>
      <c r="B40358" s="38">
        <v>43867.75</v>
      </c>
      <c r="C40358" s="39">
        <v>43867</v>
      </c>
      <c r="D40358" s="38">
        <v>43867.5</v>
      </c>
      <c r="E40358" s="40" t="s">
        <v>42</v>
      </c>
      <c r="F40358" s="48">
        <v>18188</v>
      </c>
      <c r="G40358" s="48">
        <v>18626</v>
      </c>
      <c r="H40358" s="48">
        <v>18757</v>
      </c>
      <c r="I40358" s="48">
        <v>131</v>
      </c>
      <c r="J40358" s="48">
        <v>18654</v>
      </c>
      <c r="K40358" s="48">
        <v>1735</v>
      </c>
      <c r="L40358" s="48">
        <v>5757</v>
      </c>
      <c r="M40358" s="48">
        <v>8302</v>
      </c>
      <c r="N40358" s="48">
        <v>0</v>
      </c>
      <c r="O40358" s="48">
        <v>2810</v>
      </c>
      <c r="P40358" s="48">
        <v>31</v>
      </c>
      <c r="Q40358" s="48">
        <v>0</v>
      </c>
      <c r="R40358" s="48">
        <v>19</v>
      </c>
      <c r="T40358" s="48">
        <v>248</v>
      </c>
      <c r="V40358" s="48">
        <v>-15</v>
      </c>
      <c r="Y40358" s="48">
        <v>1280</v>
      </c>
      <c r="Z40358" s="48">
        <v>-1380</v>
      </c>
      <c r="AD40358" s="48">
        <v>363</v>
      </c>
      <c r="AJ40358" s="49">
        <v>0</v>
      </c>
      <c r="AK40358" s="49">
        <v>-117</v>
      </c>
      <c r="AL40358" s="49">
        <v>103</v>
      </c>
    </row>
    <row r="40359" spans="1:38">
      <c r="A40359" s="37" t="s">
        <v>193</v>
      </c>
      <c r="B40359" s="38">
        <v>43867.791666666664</v>
      </c>
      <c r="C40359" s="39">
        <v>43867</v>
      </c>
      <c r="D40359" s="38">
        <v>43867.541666666664</v>
      </c>
      <c r="E40359" s="40" t="s">
        <v>42</v>
      </c>
      <c r="F40359" s="48">
        <v>18079</v>
      </c>
      <c r="G40359" s="48">
        <v>18673</v>
      </c>
      <c r="H40359" s="48">
        <v>18865</v>
      </c>
      <c r="I40359" s="48">
        <v>192</v>
      </c>
      <c r="J40359" s="48">
        <v>18752</v>
      </c>
      <c r="K40359" s="48">
        <v>1751</v>
      </c>
      <c r="L40359" s="48">
        <v>6112</v>
      </c>
      <c r="M40359" s="48">
        <v>8302</v>
      </c>
      <c r="N40359" s="48">
        <v>0</v>
      </c>
      <c r="O40359" s="48">
        <v>2540</v>
      </c>
      <c r="P40359" s="48">
        <v>27</v>
      </c>
      <c r="Q40359" s="48">
        <v>0</v>
      </c>
      <c r="R40359" s="48">
        <v>20</v>
      </c>
      <c r="T40359" s="48">
        <v>303</v>
      </c>
      <c r="V40359" s="48">
        <v>-9</v>
      </c>
      <c r="Y40359" s="48">
        <v>1269</v>
      </c>
      <c r="Z40359" s="48">
        <v>-1275</v>
      </c>
      <c r="AD40359" s="48">
        <v>318</v>
      </c>
      <c r="AJ40359" s="49">
        <v>0</v>
      </c>
      <c r="AK40359" s="49">
        <v>-111</v>
      </c>
      <c r="AL40359" s="49">
        <v>113</v>
      </c>
    </row>
    <row r="40360" spans="1:38">
      <c r="A40360" s="37" t="s">
        <v>193</v>
      </c>
      <c r="B40360" s="38">
        <v>43867.833333333336</v>
      </c>
      <c r="C40360" s="39">
        <v>43867</v>
      </c>
      <c r="D40360" s="38">
        <v>43867.583333333336</v>
      </c>
      <c r="E40360" s="40" t="s">
        <v>42</v>
      </c>
      <c r="F40360" s="48">
        <v>17957</v>
      </c>
      <c r="G40360" s="48">
        <v>18709</v>
      </c>
      <c r="H40360" s="48">
        <v>18875</v>
      </c>
      <c r="I40360" s="48">
        <v>166</v>
      </c>
      <c r="J40360" s="48">
        <v>18808</v>
      </c>
      <c r="K40360" s="48">
        <v>1732</v>
      </c>
      <c r="L40360" s="48">
        <v>6317</v>
      </c>
      <c r="M40360" s="48">
        <v>8300</v>
      </c>
      <c r="N40360" s="48">
        <v>0</v>
      </c>
      <c r="O40360" s="48">
        <v>2407</v>
      </c>
      <c r="P40360" s="48">
        <v>30</v>
      </c>
      <c r="Q40360" s="48">
        <v>0</v>
      </c>
      <c r="R40360" s="48">
        <v>22</v>
      </c>
      <c r="T40360" s="48">
        <v>329</v>
      </c>
      <c r="V40360" s="48">
        <v>-31</v>
      </c>
      <c r="Y40360" s="48">
        <v>1180</v>
      </c>
      <c r="Z40360" s="48">
        <v>-1133</v>
      </c>
      <c r="AD40360" s="48">
        <v>313</v>
      </c>
      <c r="AJ40360" s="49">
        <v>0</v>
      </c>
      <c r="AK40360" s="49">
        <v>-163</v>
      </c>
      <c r="AL40360" s="49">
        <v>67</v>
      </c>
    </row>
    <row r="40361" spans="1:38">
      <c r="A40361" s="37" t="s">
        <v>193</v>
      </c>
      <c r="B40361" s="38">
        <v>43867.875</v>
      </c>
      <c r="C40361" s="39">
        <v>43867</v>
      </c>
      <c r="D40361" s="38">
        <v>43867.625</v>
      </c>
      <c r="E40361" s="40" t="s">
        <v>42</v>
      </c>
      <c r="F40361" s="48">
        <v>17870</v>
      </c>
      <c r="G40361" s="48">
        <v>18556</v>
      </c>
      <c r="H40361" s="48">
        <v>18712</v>
      </c>
      <c r="I40361" s="48">
        <v>156</v>
      </c>
      <c r="J40361" s="48">
        <v>18732</v>
      </c>
      <c r="K40361" s="48">
        <v>1734</v>
      </c>
      <c r="L40361" s="48">
        <v>6260</v>
      </c>
      <c r="M40361" s="48">
        <v>8300</v>
      </c>
      <c r="N40361" s="48">
        <v>0</v>
      </c>
      <c r="O40361" s="48">
        <v>2402</v>
      </c>
      <c r="P40361" s="48">
        <v>19</v>
      </c>
      <c r="Q40361" s="48">
        <v>0</v>
      </c>
      <c r="R40361" s="48">
        <v>17</v>
      </c>
      <c r="T40361" s="48">
        <v>403</v>
      </c>
      <c r="V40361" s="48">
        <v>-34</v>
      </c>
      <c r="Y40361" s="48">
        <v>1095</v>
      </c>
      <c r="Z40361" s="48">
        <v>-1081</v>
      </c>
      <c r="AD40361" s="48">
        <v>423</v>
      </c>
      <c r="AJ40361" s="49">
        <v>0</v>
      </c>
      <c r="AK40361" s="49">
        <v>-247</v>
      </c>
      <c r="AL40361" s="49">
        <v>-20</v>
      </c>
    </row>
    <row r="40362" spans="1:38">
      <c r="A40362" s="37" t="s">
        <v>193</v>
      </c>
      <c r="B40362" s="38">
        <v>43867.916666666664</v>
      </c>
      <c r="C40362" s="39">
        <v>43867</v>
      </c>
      <c r="D40362" s="38">
        <v>43867.666666666664</v>
      </c>
      <c r="E40362" s="40" t="s">
        <v>42</v>
      </c>
      <c r="F40362" s="48">
        <v>18054</v>
      </c>
      <c r="G40362" s="48">
        <v>18711</v>
      </c>
      <c r="H40362" s="48">
        <v>18861</v>
      </c>
      <c r="I40362" s="48">
        <v>150</v>
      </c>
      <c r="J40362" s="48">
        <v>19091</v>
      </c>
      <c r="K40362" s="48">
        <v>1739</v>
      </c>
      <c r="L40362" s="48">
        <v>6657</v>
      </c>
      <c r="M40362" s="48">
        <v>8305</v>
      </c>
      <c r="N40362" s="48">
        <v>0</v>
      </c>
      <c r="O40362" s="48">
        <v>2364</v>
      </c>
      <c r="P40362" s="48">
        <v>9</v>
      </c>
      <c r="Q40362" s="48">
        <v>0</v>
      </c>
      <c r="R40362" s="48">
        <v>17</v>
      </c>
      <c r="T40362" s="48">
        <v>613</v>
      </c>
      <c r="V40362" s="48">
        <v>-47</v>
      </c>
      <c r="Y40362" s="48">
        <v>1026</v>
      </c>
      <c r="Z40362" s="48">
        <v>-716</v>
      </c>
      <c r="AD40362" s="48">
        <v>350</v>
      </c>
      <c r="AJ40362" s="49">
        <v>0</v>
      </c>
      <c r="AK40362" s="49">
        <v>-463</v>
      </c>
      <c r="AL40362" s="49">
        <v>-230</v>
      </c>
    </row>
    <row r="40363" spans="1:38">
      <c r="A40363" s="37" t="s">
        <v>193</v>
      </c>
      <c r="B40363" s="38">
        <v>43867.958333333336</v>
      </c>
      <c r="C40363" s="39">
        <v>43867</v>
      </c>
      <c r="D40363" s="38">
        <v>43867.708333333336</v>
      </c>
      <c r="E40363" s="40" t="s">
        <v>42</v>
      </c>
      <c r="F40363" s="48">
        <v>18498</v>
      </c>
      <c r="G40363" s="48">
        <v>19194</v>
      </c>
      <c r="H40363" s="48">
        <v>19354</v>
      </c>
      <c r="I40363" s="48">
        <v>160</v>
      </c>
      <c r="J40363" s="48">
        <v>19628</v>
      </c>
      <c r="K40363" s="48">
        <v>1732</v>
      </c>
      <c r="L40363" s="48">
        <v>7193</v>
      </c>
      <c r="M40363" s="48">
        <v>8297</v>
      </c>
      <c r="N40363" s="48">
        <v>0</v>
      </c>
      <c r="O40363" s="48">
        <v>2386</v>
      </c>
      <c r="P40363" s="48">
        <v>3</v>
      </c>
      <c r="Q40363" s="48">
        <v>0</v>
      </c>
      <c r="R40363" s="48">
        <v>17</v>
      </c>
      <c r="T40363" s="48">
        <v>665</v>
      </c>
      <c r="V40363" s="48">
        <v>-33</v>
      </c>
      <c r="Y40363" s="48">
        <v>1014</v>
      </c>
      <c r="Z40363" s="48">
        <v>-520</v>
      </c>
      <c r="AD40363" s="48">
        <v>204</v>
      </c>
      <c r="AJ40363" s="49">
        <v>0</v>
      </c>
      <c r="AK40363" s="49">
        <v>-505</v>
      </c>
      <c r="AL40363" s="49">
        <v>-274</v>
      </c>
    </row>
    <row r="40364" spans="1:38">
      <c r="A40364" s="37" t="s">
        <v>193</v>
      </c>
      <c r="B40364" s="38">
        <v>43868</v>
      </c>
      <c r="C40364" s="39">
        <v>43867</v>
      </c>
      <c r="D40364" s="38">
        <v>43867.75</v>
      </c>
      <c r="E40364" s="40" t="s">
        <v>42</v>
      </c>
      <c r="F40364" s="48">
        <v>19343</v>
      </c>
      <c r="G40364" s="48">
        <v>19991</v>
      </c>
      <c r="H40364" s="48">
        <v>20056</v>
      </c>
      <c r="I40364" s="48">
        <v>65</v>
      </c>
      <c r="J40364" s="48">
        <v>20364</v>
      </c>
      <c r="K40364" s="48">
        <v>1732</v>
      </c>
      <c r="L40364" s="48">
        <v>7701</v>
      </c>
      <c r="M40364" s="48">
        <v>8311</v>
      </c>
      <c r="N40364" s="48">
        <v>0</v>
      </c>
      <c r="O40364" s="48">
        <v>2600</v>
      </c>
      <c r="P40364" s="48">
        <v>-2</v>
      </c>
      <c r="Q40364" s="48">
        <v>0</v>
      </c>
      <c r="R40364" s="48">
        <v>22</v>
      </c>
      <c r="T40364" s="48">
        <v>612</v>
      </c>
      <c r="V40364" s="48">
        <v>-88</v>
      </c>
      <c r="Y40364" s="48">
        <v>814</v>
      </c>
      <c r="Z40364" s="48">
        <v>-157</v>
      </c>
      <c r="AD40364" s="48">
        <v>43</v>
      </c>
      <c r="AJ40364" s="49">
        <v>0</v>
      </c>
      <c r="AK40364" s="49">
        <v>-547</v>
      </c>
      <c r="AL40364" s="49">
        <v>-308</v>
      </c>
    </row>
    <row r="40365" spans="1:38">
      <c r="A40365" s="37" t="s">
        <v>193</v>
      </c>
      <c r="B40365" s="38">
        <v>43868.041666666664</v>
      </c>
      <c r="C40365" s="39">
        <v>43867</v>
      </c>
      <c r="D40365" s="38">
        <v>43867.791666666664</v>
      </c>
      <c r="E40365" s="40" t="s">
        <v>42</v>
      </c>
      <c r="F40365" s="48">
        <v>19746</v>
      </c>
      <c r="G40365" s="48">
        <v>20272</v>
      </c>
      <c r="H40365" s="48">
        <v>20304</v>
      </c>
      <c r="I40365" s="48">
        <v>32</v>
      </c>
      <c r="J40365" s="48">
        <v>20614</v>
      </c>
      <c r="K40365" s="48">
        <v>1746</v>
      </c>
      <c r="L40365" s="48">
        <v>7744</v>
      </c>
      <c r="M40365" s="48">
        <v>8313</v>
      </c>
      <c r="N40365" s="48">
        <v>0</v>
      </c>
      <c r="O40365" s="48">
        <v>2791</v>
      </c>
      <c r="P40365" s="48">
        <v>0</v>
      </c>
      <c r="Q40365" s="48">
        <v>0</v>
      </c>
      <c r="R40365" s="48">
        <v>20</v>
      </c>
      <c r="T40365" s="48">
        <v>589</v>
      </c>
      <c r="V40365" s="48">
        <v>-91</v>
      </c>
      <c r="Y40365" s="48">
        <v>777</v>
      </c>
      <c r="Z40365" s="48">
        <v>16</v>
      </c>
      <c r="AD40365" s="48">
        <v>-113</v>
      </c>
      <c r="AJ40365" s="49">
        <v>0</v>
      </c>
      <c r="AK40365" s="49">
        <v>-557</v>
      </c>
      <c r="AL40365" s="49">
        <v>-310</v>
      </c>
    </row>
    <row r="40366" spans="1:38">
      <c r="A40366" s="37" t="s">
        <v>193</v>
      </c>
      <c r="B40366" s="38">
        <v>43868.083333333336</v>
      </c>
      <c r="C40366" s="39">
        <v>43867</v>
      </c>
      <c r="D40366" s="38">
        <v>43867.833333333336</v>
      </c>
      <c r="E40366" s="40" t="s">
        <v>42</v>
      </c>
      <c r="F40366" s="48">
        <v>19753</v>
      </c>
      <c r="G40366" s="48">
        <v>20223</v>
      </c>
      <c r="H40366" s="48">
        <v>20330</v>
      </c>
      <c r="I40366" s="48">
        <v>107</v>
      </c>
      <c r="J40366" s="48">
        <v>20602</v>
      </c>
      <c r="K40366" s="48">
        <v>1745</v>
      </c>
      <c r="L40366" s="48">
        <v>7508</v>
      </c>
      <c r="M40366" s="48">
        <v>8310</v>
      </c>
      <c r="N40366" s="48">
        <v>0</v>
      </c>
      <c r="O40366" s="48">
        <v>3020</v>
      </c>
      <c r="P40366" s="48">
        <v>0</v>
      </c>
      <c r="Q40366" s="48">
        <v>0</v>
      </c>
      <c r="R40366" s="48">
        <v>19</v>
      </c>
      <c r="T40366" s="48">
        <v>621</v>
      </c>
      <c r="V40366" s="48">
        <v>-98</v>
      </c>
      <c r="Y40366" s="48">
        <v>750</v>
      </c>
      <c r="Z40366" s="48">
        <v>-218</v>
      </c>
      <c r="AD40366" s="48">
        <v>187</v>
      </c>
      <c r="AJ40366" s="49">
        <v>0</v>
      </c>
      <c r="AK40366" s="49">
        <v>-514</v>
      </c>
      <c r="AL40366" s="49">
        <v>-272</v>
      </c>
    </row>
    <row r="40367" spans="1:38">
      <c r="A40367" s="37" t="s">
        <v>193</v>
      </c>
      <c r="B40367" s="38">
        <v>43868.125</v>
      </c>
      <c r="C40367" s="39">
        <v>43867</v>
      </c>
      <c r="D40367" s="38">
        <v>43867.875</v>
      </c>
      <c r="E40367" s="40" t="s">
        <v>42</v>
      </c>
      <c r="F40367" s="48">
        <v>19462</v>
      </c>
      <c r="G40367" s="48">
        <v>20127</v>
      </c>
      <c r="H40367" s="48">
        <v>20170</v>
      </c>
      <c r="I40367" s="48">
        <v>43</v>
      </c>
      <c r="J40367" s="48">
        <v>20230</v>
      </c>
      <c r="K40367" s="48">
        <v>1743</v>
      </c>
      <c r="L40367" s="48">
        <v>7291</v>
      </c>
      <c r="M40367" s="48">
        <v>8298</v>
      </c>
      <c r="N40367" s="48">
        <v>0</v>
      </c>
      <c r="O40367" s="48">
        <v>2875</v>
      </c>
      <c r="P40367" s="48">
        <v>0</v>
      </c>
      <c r="Q40367" s="48">
        <v>0</v>
      </c>
      <c r="R40367" s="48">
        <v>23</v>
      </c>
      <c r="T40367" s="48">
        <v>340</v>
      </c>
      <c r="V40367" s="48">
        <v>-114</v>
      </c>
      <c r="Y40367" s="48">
        <v>682</v>
      </c>
      <c r="Z40367" s="48">
        <v>-230</v>
      </c>
      <c r="AD40367" s="48">
        <v>2</v>
      </c>
      <c r="AJ40367" s="49">
        <v>0</v>
      </c>
      <c r="AK40367" s="49">
        <v>-297</v>
      </c>
      <c r="AL40367" s="49">
        <v>-60</v>
      </c>
    </row>
    <row r="40368" spans="1:38">
      <c r="A40368" s="37" t="s">
        <v>193</v>
      </c>
      <c r="B40368" s="38">
        <v>43868.166666666664</v>
      </c>
      <c r="C40368" s="39">
        <v>43867</v>
      </c>
      <c r="D40368" s="38">
        <v>43867.916666666664</v>
      </c>
      <c r="E40368" s="40" t="s">
        <v>42</v>
      </c>
      <c r="F40368" s="48">
        <v>18780</v>
      </c>
      <c r="G40368" s="48">
        <v>19647</v>
      </c>
      <c r="H40368" s="48">
        <v>19793</v>
      </c>
      <c r="I40368" s="48">
        <v>146</v>
      </c>
      <c r="J40368" s="48">
        <v>19813</v>
      </c>
      <c r="K40368" s="48">
        <v>1745</v>
      </c>
      <c r="L40368" s="48">
        <v>7429</v>
      </c>
      <c r="M40368" s="48">
        <v>8128</v>
      </c>
      <c r="N40368" s="48">
        <v>0</v>
      </c>
      <c r="O40368" s="48">
        <v>2492</v>
      </c>
      <c r="P40368" s="48">
        <v>0</v>
      </c>
      <c r="Q40368" s="48">
        <v>0</v>
      </c>
      <c r="R40368" s="48">
        <v>19</v>
      </c>
      <c r="T40368" s="48">
        <v>403</v>
      </c>
      <c r="V40368" s="48">
        <v>-99</v>
      </c>
      <c r="Y40368" s="48">
        <v>663</v>
      </c>
      <c r="Z40368" s="48">
        <v>-207</v>
      </c>
      <c r="AD40368" s="48">
        <v>46</v>
      </c>
      <c r="AJ40368" s="49">
        <v>0</v>
      </c>
      <c r="AK40368" s="49">
        <v>-257</v>
      </c>
      <c r="AL40368" s="49">
        <v>-20</v>
      </c>
    </row>
    <row r="40369" spans="1:38">
      <c r="A40369" s="37" t="s">
        <v>193</v>
      </c>
      <c r="B40369" s="38">
        <v>43868.208333333336</v>
      </c>
      <c r="C40369" s="39">
        <v>43867</v>
      </c>
      <c r="D40369" s="38">
        <v>43867.958333333336</v>
      </c>
      <c r="E40369" s="40" t="s">
        <v>42</v>
      </c>
      <c r="F40369" s="48">
        <v>18067</v>
      </c>
      <c r="G40369" s="48">
        <v>18979</v>
      </c>
      <c r="H40369" s="48">
        <v>19148</v>
      </c>
      <c r="I40369" s="48">
        <v>169</v>
      </c>
      <c r="J40369" s="48">
        <v>19033</v>
      </c>
      <c r="K40369" s="48">
        <v>1612</v>
      </c>
      <c r="L40369" s="48">
        <v>6958</v>
      </c>
      <c r="M40369" s="48">
        <v>8133</v>
      </c>
      <c r="N40369" s="48">
        <v>0</v>
      </c>
      <c r="O40369" s="48">
        <v>2310</v>
      </c>
      <c r="P40369" s="48">
        <v>0</v>
      </c>
      <c r="Q40369" s="48">
        <v>0</v>
      </c>
      <c r="R40369" s="48">
        <v>20</v>
      </c>
      <c r="T40369" s="48">
        <v>279</v>
      </c>
      <c r="V40369" s="48">
        <v>-110</v>
      </c>
      <c r="Y40369" s="48">
        <v>681</v>
      </c>
      <c r="Z40369" s="48">
        <v>-587</v>
      </c>
      <c r="AD40369" s="48">
        <v>295</v>
      </c>
      <c r="AJ40369" s="49">
        <v>0</v>
      </c>
      <c r="AK40369" s="49">
        <v>-110</v>
      </c>
      <c r="AL40369" s="49">
        <v>115</v>
      </c>
    </row>
    <row r="40370" spans="1:38">
      <c r="A40370" s="37" t="s">
        <v>193</v>
      </c>
      <c r="B40370" s="38">
        <v>43868.25</v>
      </c>
      <c r="C40370" s="39">
        <v>43867</v>
      </c>
      <c r="D40370" s="38">
        <v>43868</v>
      </c>
      <c r="E40370" s="40" t="s">
        <v>42</v>
      </c>
      <c r="F40370" s="48">
        <v>17440</v>
      </c>
      <c r="G40370" s="48">
        <v>18456</v>
      </c>
      <c r="H40370" s="48">
        <v>18574</v>
      </c>
      <c r="I40370" s="48">
        <v>118</v>
      </c>
      <c r="J40370" s="48">
        <v>18362</v>
      </c>
      <c r="K40370" s="48">
        <v>1239</v>
      </c>
      <c r="L40370" s="48">
        <v>6792</v>
      </c>
      <c r="M40370" s="48">
        <v>8311</v>
      </c>
      <c r="N40370" s="48">
        <v>0</v>
      </c>
      <c r="O40370" s="48">
        <v>2000</v>
      </c>
      <c r="P40370" s="48">
        <v>0</v>
      </c>
      <c r="Q40370" s="48">
        <v>0</v>
      </c>
      <c r="R40370" s="48">
        <v>20</v>
      </c>
      <c r="T40370" s="48">
        <v>126</v>
      </c>
      <c r="V40370" s="48">
        <v>-131</v>
      </c>
      <c r="Y40370" s="48">
        <v>748</v>
      </c>
      <c r="Z40370" s="48">
        <v>-684</v>
      </c>
      <c r="AD40370" s="48">
        <v>193</v>
      </c>
      <c r="AJ40370" s="49">
        <v>0</v>
      </c>
      <c r="AK40370" s="49">
        <v>-8</v>
      </c>
      <c r="AL40370" s="49">
        <v>212</v>
      </c>
    </row>
    <row r="40371" spans="1:38">
      <c r="A40371" s="37" t="s">
        <v>193</v>
      </c>
      <c r="B40371" s="38">
        <v>43868.291666666664</v>
      </c>
      <c r="C40371" s="39">
        <v>43868</v>
      </c>
      <c r="D40371" s="38">
        <v>43868.041666666664</v>
      </c>
      <c r="E40371" s="40" t="s">
        <v>42</v>
      </c>
      <c r="F40371" s="48">
        <v>17556</v>
      </c>
      <c r="G40371" s="48">
        <v>18284</v>
      </c>
      <c r="H40371" s="48">
        <v>18407</v>
      </c>
      <c r="I40371" s="48">
        <v>123</v>
      </c>
      <c r="J40371" s="48">
        <v>18168</v>
      </c>
      <c r="K40371" s="48">
        <v>1196</v>
      </c>
      <c r="L40371" s="48">
        <v>6794</v>
      </c>
      <c r="M40371" s="48">
        <v>8319</v>
      </c>
      <c r="N40371" s="48">
        <v>0</v>
      </c>
      <c r="O40371" s="48">
        <v>1831</v>
      </c>
      <c r="P40371" s="48">
        <v>0</v>
      </c>
      <c r="Q40371" s="48">
        <v>0</v>
      </c>
      <c r="R40371" s="48">
        <v>28</v>
      </c>
      <c r="T40371" s="48">
        <v>107</v>
      </c>
      <c r="V40371" s="48">
        <v>-128</v>
      </c>
      <c r="Y40371" s="48">
        <v>726</v>
      </c>
      <c r="Z40371" s="48">
        <v>-910</v>
      </c>
      <c r="AD40371" s="48">
        <v>419</v>
      </c>
      <c r="AJ40371" s="49">
        <v>0</v>
      </c>
      <c r="AK40371" s="49">
        <v>16</v>
      </c>
      <c r="AL40371" s="49">
        <v>239</v>
      </c>
    </row>
    <row r="40372" spans="1:38">
      <c r="A40372" s="37" t="s">
        <v>193</v>
      </c>
      <c r="B40372" s="38">
        <v>43868.333333333336</v>
      </c>
      <c r="C40372" s="39">
        <v>43868</v>
      </c>
      <c r="D40372" s="38">
        <v>43868.083333333336</v>
      </c>
      <c r="E40372" s="40" t="s">
        <v>42</v>
      </c>
      <c r="F40372" s="48">
        <v>17508</v>
      </c>
      <c r="G40372" s="48">
        <v>18145</v>
      </c>
      <c r="H40372" s="48">
        <v>18213</v>
      </c>
      <c r="I40372" s="48">
        <v>68</v>
      </c>
      <c r="J40372" s="48">
        <v>18007</v>
      </c>
      <c r="K40372" s="48">
        <v>1189</v>
      </c>
      <c r="L40372" s="48">
        <v>6956</v>
      </c>
      <c r="M40372" s="48">
        <v>8325</v>
      </c>
      <c r="N40372" s="48">
        <v>0</v>
      </c>
      <c r="O40372" s="48">
        <v>1512</v>
      </c>
      <c r="P40372" s="48">
        <v>0</v>
      </c>
      <c r="Q40372" s="48">
        <v>0</v>
      </c>
      <c r="R40372" s="48">
        <v>25</v>
      </c>
      <c r="T40372" s="48">
        <v>92</v>
      </c>
      <c r="V40372" s="48">
        <v>-118</v>
      </c>
      <c r="Y40372" s="48">
        <v>808</v>
      </c>
      <c r="Z40372" s="48">
        <v>-906</v>
      </c>
      <c r="AD40372" s="48">
        <v>308</v>
      </c>
      <c r="AJ40372" s="49">
        <v>0</v>
      </c>
      <c r="AK40372" s="49">
        <v>-24</v>
      </c>
      <c r="AL40372" s="49">
        <v>206</v>
      </c>
    </row>
    <row r="40373" spans="1:38">
      <c r="A40373" s="37" t="s">
        <v>193</v>
      </c>
      <c r="B40373" s="38">
        <v>43868.375</v>
      </c>
      <c r="C40373" s="39">
        <v>43868</v>
      </c>
      <c r="D40373" s="38">
        <v>43868.125</v>
      </c>
      <c r="E40373" s="40" t="s">
        <v>42</v>
      </c>
      <c r="F40373" s="48">
        <v>17687</v>
      </c>
      <c r="G40373" s="48">
        <v>18327</v>
      </c>
      <c r="H40373" s="48">
        <v>18432</v>
      </c>
      <c r="I40373" s="48">
        <v>105</v>
      </c>
      <c r="J40373" s="48">
        <v>18260</v>
      </c>
      <c r="K40373" s="48">
        <v>1319</v>
      </c>
      <c r="L40373" s="48">
        <v>7333</v>
      </c>
      <c r="M40373" s="48">
        <v>8334</v>
      </c>
      <c r="N40373" s="48">
        <v>0</v>
      </c>
      <c r="O40373" s="48">
        <v>1250</v>
      </c>
      <c r="P40373" s="48">
        <v>-1</v>
      </c>
      <c r="Q40373" s="48">
        <v>0</v>
      </c>
      <c r="R40373" s="48">
        <v>25</v>
      </c>
      <c r="T40373" s="48">
        <v>159</v>
      </c>
      <c r="V40373" s="48">
        <v>-135</v>
      </c>
      <c r="Y40373" s="48">
        <v>781</v>
      </c>
      <c r="Z40373" s="48">
        <v>-717</v>
      </c>
      <c r="AD40373" s="48">
        <v>230</v>
      </c>
      <c r="AJ40373" s="49">
        <v>0</v>
      </c>
      <c r="AK40373" s="49">
        <v>-54</v>
      </c>
      <c r="AL40373" s="49">
        <v>172</v>
      </c>
    </row>
    <row r="40374" spans="1:38">
      <c r="A40374" s="37" t="s">
        <v>193</v>
      </c>
      <c r="B40374" s="38">
        <v>43868.416666666664</v>
      </c>
      <c r="C40374" s="39">
        <v>43868</v>
      </c>
      <c r="D40374" s="38">
        <v>43868.166666666664</v>
      </c>
      <c r="E40374" s="40" t="s">
        <v>42</v>
      </c>
      <c r="F40374" s="48">
        <v>18065</v>
      </c>
      <c r="G40374" s="48">
        <v>18802</v>
      </c>
      <c r="H40374" s="48">
        <v>18783</v>
      </c>
      <c r="I40374" s="48">
        <v>-19</v>
      </c>
      <c r="J40374" s="48">
        <v>18654</v>
      </c>
      <c r="K40374" s="48">
        <v>1410</v>
      </c>
      <c r="L40374" s="48">
        <v>7789</v>
      </c>
      <c r="M40374" s="48">
        <v>8342</v>
      </c>
      <c r="N40374" s="48">
        <v>0</v>
      </c>
      <c r="O40374" s="48">
        <v>1091</v>
      </c>
      <c r="P40374" s="48">
        <v>0</v>
      </c>
      <c r="Q40374" s="48">
        <v>0</v>
      </c>
      <c r="R40374" s="48">
        <v>22</v>
      </c>
      <c r="T40374" s="48">
        <v>85</v>
      </c>
      <c r="V40374" s="48">
        <v>-145</v>
      </c>
      <c r="Y40374" s="48">
        <v>709</v>
      </c>
      <c r="Z40374" s="48">
        <v>-667</v>
      </c>
      <c r="AD40374" s="48">
        <v>188</v>
      </c>
      <c r="AJ40374" s="49">
        <v>0</v>
      </c>
      <c r="AK40374" s="49">
        <v>-104</v>
      </c>
      <c r="AL40374" s="49">
        <v>129</v>
      </c>
    </row>
    <row r="40375" spans="1:38">
      <c r="A40375" s="37" t="s">
        <v>193</v>
      </c>
      <c r="B40375" s="38">
        <v>43868.458333333336</v>
      </c>
      <c r="C40375" s="39">
        <v>43868</v>
      </c>
      <c r="D40375" s="38">
        <v>43868.208333333336</v>
      </c>
      <c r="E40375" s="40" t="s">
        <v>42</v>
      </c>
      <c r="F40375" s="48">
        <v>18911</v>
      </c>
      <c r="G40375" s="48">
        <v>19490</v>
      </c>
      <c r="H40375" s="48">
        <v>19515</v>
      </c>
      <c r="I40375" s="48">
        <v>25</v>
      </c>
      <c r="J40375" s="48">
        <v>19466</v>
      </c>
      <c r="K40375" s="48">
        <v>1672</v>
      </c>
      <c r="L40375" s="48">
        <v>8197</v>
      </c>
      <c r="M40375" s="48">
        <v>8349</v>
      </c>
      <c r="N40375" s="48">
        <v>0</v>
      </c>
      <c r="O40375" s="48">
        <v>1222</v>
      </c>
      <c r="P40375" s="48">
        <v>0</v>
      </c>
      <c r="Q40375" s="48">
        <v>0</v>
      </c>
      <c r="R40375" s="48">
        <v>26</v>
      </c>
      <c r="T40375" s="48">
        <v>212</v>
      </c>
      <c r="V40375" s="48">
        <v>-188</v>
      </c>
      <c r="Y40375" s="48">
        <v>571</v>
      </c>
      <c r="Z40375" s="48">
        <v>-457</v>
      </c>
      <c r="AD40375" s="48">
        <v>286</v>
      </c>
      <c r="AJ40375" s="49">
        <v>0</v>
      </c>
      <c r="AK40375" s="49">
        <v>-187</v>
      </c>
      <c r="AL40375" s="49">
        <v>49</v>
      </c>
    </row>
    <row r="40376" spans="1:38">
      <c r="A40376" s="37" t="s">
        <v>193</v>
      </c>
      <c r="B40376" s="38">
        <v>43868.5</v>
      </c>
      <c r="C40376" s="39">
        <v>43868</v>
      </c>
      <c r="D40376" s="38">
        <v>43868.25</v>
      </c>
      <c r="E40376" s="40" t="s">
        <v>42</v>
      </c>
      <c r="F40376" s="48">
        <v>20546</v>
      </c>
      <c r="G40376" s="48">
        <v>20856</v>
      </c>
      <c r="H40376" s="48">
        <v>20888</v>
      </c>
      <c r="I40376" s="48">
        <v>32</v>
      </c>
      <c r="J40376" s="48">
        <v>21001</v>
      </c>
      <c r="K40376" s="48">
        <v>1737</v>
      </c>
      <c r="L40376" s="48">
        <v>8681</v>
      </c>
      <c r="M40376" s="48">
        <v>8358</v>
      </c>
      <c r="N40376" s="48">
        <v>0</v>
      </c>
      <c r="O40376" s="48">
        <v>2202</v>
      </c>
      <c r="P40376" s="48">
        <v>-2</v>
      </c>
      <c r="Q40376" s="48">
        <v>0</v>
      </c>
      <c r="R40376" s="48">
        <v>25</v>
      </c>
      <c r="T40376" s="48">
        <v>390</v>
      </c>
      <c r="V40376" s="48">
        <v>-181</v>
      </c>
      <c r="Y40376" s="48">
        <v>598</v>
      </c>
      <c r="Z40376" s="48">
        <v>-261</v>
      </c>
      <c r="AD40376" s="48">
        <v>234</v>
      </c>
      <c r="AJ40376" s="49">
        <v>0</v>
      </c>
      <c r="AK40376" s="49">
        <v>-358</v>
      </c>
      <c r="AL40376" s="49">
        <v>-113</v>
      </c>
    </row>
    <row r="40377" spans="1:38">
      <c r="A40377" s="37" t="s">
        <v>193</v>
      </c>
      <c r="B40377" s="38">
        <v>43868.541666666664</v>
      </c>
      <c r="C40377" s="39">
        <v>43868</v>
      </c>
      <c r="D40377" s="38">
        <v>43868.291666666664</v>
      </c>
      <c r="E40377" s="40" t="s">
        <v>42</v>
      </c>
      <c r="F40377" s="48">
        <v>22125</v>
      </c>
      <c r="G40377" s="48">
        <v>22213</v>
      </c>
      <c r="H40377" s="48">
        <v>22169</v>
      </c>
      <c r="I40377" s="48">
        <v>-44</v>
      </c>
      <c r="J40377" s="48">
        <v>22272</v>
      </c>
      <c r="K40377" s="48">
        <v>1745</v>
      </c>
      <c r="L40377" s="48">
        <v>9168</v>
      </c>
      <c r="M40377" s="48">
        <v>8361</v>
      </c>
      <c r="N40377" s="48">
        <v>0</v>
      </c>
      <c r="O40377" s="48">
        <v>2977</v>
      </c>
      <c r="P40377" s="48">
        <v>-1</v>
      </c>
      <c r="Q40377" s="48">
        <v>0</v>
      </c>
      <c r="R40377" s="48">
        <v>22</v>
      </c>
      <c r="T40377" s="48">
        <v>310</v>
      </c>
      <c r="V40377" s="48">
        <v>-198</v>
      </c>
      <c r="Y40377" s="48">
        <v>198</v>
      </c>
      <c r="Z40377" s="48">
        <v>338</v>
      </c>
      <c r="AD40377" s="48">
        <v>-28</v>
      </c>
      <c r="AJ40377" s="49">
        <v>0</v>
      </c>
      <c r="AK40377" s="49">
        <v>-354</v>
      </c>
      <c r="AL40377" s="49">
        <v>-103</v>
      </c>
    </row>
    <row r="40378" spans="1:38">
      <c r="A40378" s="37" t="s">
        <v>193</v>
      </c>
      <c r="B40378" s="38">
        <v>43868.583333333336</v>
      </c>
      <c r="C40378" s="39">
        <v>43868</v>
      </c>
      <c r="D40378" s="38">
        <v>43868.333333333336</v>
      </c>
      <c r="E40378" s="40" t="s">
        <v>42</v>
      </c>
      <c r="F40378" s="48">
        <v>22187</v>
      </c>
      <c r="G40378" s="48">
        <v>22663</v>
      </c>
      <c r="H40378" s="48">
        <v>22712</v>
      </c>
      <c r="I40378" s="48">
        <v>49</v>
      </c>
      <c r="J40378" s="48">
        <v>22883</v>
      </c>
      <c r="K40378" s="48">
        <v>1749</v>
      </c>
      <c r="L40378" s="48">
        <v>9174</v>
      </c>
      <c r="M40378" s="48">
        <v>8344</v>
      </c>
      <c r="N40378" s="48">
        <v>0</v>
      </c>
      <c r="O40378" s="48">
        <v>3591</v>
      </c>
      <c r="P40378" s="48">
        <v>2</v>
      </c>
      <c r="Q40378" s="48">
        <v>0</v>
      </c>
      <c r="R40378" s="48">
        <v>23</v>
      </c>
      <c r="T40378" s="48">
        <v>479</v>
      </c>
      <c r="V40378" s="48">
        <v>-204</v>
      </c>
      <c r="Y40378" s="48">
        <v>338</v>
      </c>
      <c r="Z40378" s="48">
        <v>279</v>
      </c>
      <c r="AD40378" s="48">
        <v>66</v>
      </c>
      <c r="AJ40378" s="49">
        <v>0</v>
      </c>
      <c r="AK40378" s="49">
        <v>-430</v>
      </c>
      <c r="AL40378" s="49">
        <v>-171</v>
      </c>
    </row>
    <row r="40379" spans="1:38">
      <c r="A40379" s="37" t="s">
        <v>193</v>
      </c>
      <c r="B40379" s="38">
        <v>43868.625</v>
      </c>
      <c r="C40379" s="39">
        <v>43868</v>
      </c>
      <c r="D40379" s="38">
        <v>43868.375</v>
      </c>
      <c r="E40379" s="40" t="s">
        <v>42</v>
      </c>
      <c r="F40379" s="48">
        <v>21900</v>
      </c>
      <c r="G40379" s="48">
        <v>22823</v>
      </c>
      <c r="H40379" s="48">
        <v>22780</v>
      </c>
      <c r="I40379" s="48">
        <v>-43</v>
      </c>
      <c r="J40379" s="48">
        <v>22944</v>
      </c>
      <c r="K40379" s="48">
        <v>1733</v>
      </c>
      <c r="L40379" s="48">
        <v>9193</v>
      </c>
      <c r="M40379" s="48">
        <v>8352</v>
      </c>
      <c r="N40379" s="48">
        <v>0</v>
      </c>
      <c r="O40379" s="48">
        <v>3624</v>
      </c>
      <c r="P40379" s="48">
        <v>20</v>
      </c>
      <c r="Q40379" s="48">
        <v>0</v>
      </c>
      <c r="R40379" s="48">
        <v>22</v>
      </c>
      <c r="T40379" s="48">
        <v>381</v>
      </c>
      <c r="V40379" s="48">
        <v>-180</v>
      </c>
      <c r="Y40379" s="48">
        <v>491</v>
      </c>
      <c r="Z40379" s="48">
        <v>-92</v>
      </c>
      <c r="AD40379" s="48">
        <v>162</v>
      </c>
      <c r="AJ40379" s="49">
        <v>0</v>
      </c>
      <c r="AK40379" s="49">
        <v>-424</v>
      </c>
      <c r="AL40379" s="49">
        <v>-164</v>
      </c>
    </row>
    <row r="40380" spans="1:38">
      <c r="A40380" s="37" t="s">
        <v>193</v>
      </c>
      <c r="B40380" s="38">
        <v>43868.666666666664</v>
      </c>
      <c r="C40380" s="39">
        <v>43868</v>
      </c>
      <c r="D40380" s="38">
        <v>43868.416666666664</v>
      </c>
      <c r="E40380" s="40" t="s">
        <v>42</v>
      </c>
      <c r="F40380" s="48">
        <v>21527</v>
      </c>
      <c r="G40380" s="48">
        <v>22849</v>
      </c>
      <c r="H40380" s="48">
        <v>22842</v>
      </c>
      <c r="I40380" s="48">
        <v>-7</v>
      </c>
      <c r="J40380" s="48">
        <v>22949</v>
      </c>
      <c r="K40380" s="48">
        <v>1686</v>
      </c>
      <c r="L40380" s="48">
        <v>9185</v>
      </c>
      <c r="M40380" s="48">
        <v>8358</v>
      </c>
      <c r="N40380" s="48">
        <v>0</v>
      </c>
      <c r="O40380" s="48">
        <v>3628</v>
      </c>
      <c r="P40380" s="48">
        <v>70</v>
      </c>
      <c r="Q40380" s="48">
        <v>0</v>
      </c>
      <c r="R40380" s="48">
        <v>22</v>
      </c>
      <c r="T40380" s="48">
        <v>357</v>
      </c>
      <c r="V40380" s="48">
        <v>-166</v>
      </c>
      <c r="Y40380" s="48">
        <v>689</v>
      </c>
      <c r="Z40380" s="48">
        <v>-390</v>
      </c>
      <c r="AD40380" s="48">
        <v>224</v>
      </c>
      <c r="AJ40380" s="49">
        <v>0</v>
      </c>
      <c r="AK40380" s="49">
        <v>-364</v>
      </c>
      <c r="AL40380" s="49">
        <v>-107</v>
      </c>
    </row>
    <row r="40381" spans="1:38">
      <c r="A40381" s="37" t="s">
        <v>193</v>
      </c>
      <c r="B40381" s="38">
        <v>43868.708333333336</v>
      </c>
      <c r="C40381" s="39">
        <v>43868</v>
      </c>
      <c r="D40381" s="38">
        <v>43868.458333333336</v>
      </c>
      <c r="E40381" s="40" t="s">
        <v>42</v>
      </c>
      <c r="F40381" s="48">
        <v>21360</v>
      </c>
      <c r="G40381" s="48">
        <v>22902</v>
      </c>
      <c r="H40381" s="48">
        <v>23025</v>
      </c>
      <c r="I40381" s="48">
        <v>123</v>
      </c>
      <c r="J40381" s="48">
        <v>22979</v>
      </c>
      <c r="K40381" s="48">
        <v>1647</v>
      </c>
      <c r="L40381" s="48">
        <v>9261</v>
      </c>
      <c r="M40381" s="48">
        <v>8360</v>
      </c>
      <c r="N40381" s="48">
        <v>0</v>
      </c>
      <c r="O40381" s="48">
        <v>3567</v>
      </c>
      <c r="P40381" s="48">
        <v>121</v>
      </c>
      <c r="Q40381" s="48">
        <v>0</v>
      </c>
      <c r="R40381" s="48">
        <v>23</v>
      </c>
      <c r="T40381" s="48">
        <v>339</v>
      </c>
      <c r="V40381" s="48">
        <v>-180</v>
      </c>
      <c r="Y40381" s="48">
        <v>802</v>
      </c>
      <c r="Z40381" s="48">
        <v>-796</v>
      </c>
      <c r="AD40381" s="48">
        <v>513</v>
      </c>
      <c r="AJ40381" s="49">
        <v>0</v>
      </c>
      <c r="AK40381" s="49">
        <v>-216</v>
      </c>
      <c r="AL40381" s="49">
        <v>46</v>
      </c>
    </row>
    <row r="40382" spans="1:38">
      <c r="A40382" s="37" t="s">
        <v>193</v>
      </c>
      <c r="B40382" s="38">
        <v>43868.75</v>
      </c>
      <c r="C40382" s="39">
        <v>43868</v>
      </c>
      <c r="D40382" s="38">
        <v>43868.5</v>
      </c>
      <c r="E40382" s="40" t="s">
        <v>42</v>
      </c>
      <c r="F40382" s="48">
        <v>20945</v>
      </c>
      <c r="G40382" s="48">
        <v>22596</v>
      </c>
      <c r="H40382" s="48">
        <v>22606</v>
      </c>
      <c r="I40382" s="48">
        <v>10</v>
      </c>
      <c r="J40382" s="48">
        <v>22531</v>
      </c>
      <c r="K40382" s="48">
        <v>1711</v>
      </c>
      <c r="L40382" s="48">
        <v>9416</v>
      </c>
      <c r="M40382" s="48">
        <v>8369</v>
      </c>
      <c r="N40382" s="48">
        <v>0</v>
      </c>
      <c r="O40382" s="48">
        <v>2886</v>
      </c>
      <c r="P40382" s="48">
        <v>127</v>
      </c>
      <c r="Q40382" s="48">
        <v>0</v>
      </c>
      <c r="R40382" s="48">
        <v>22</v>
      </c>
      <c r="T40382" s="48">
        <v>187</v>
      </c>
      <c r="V40382" s="48">
        <v>-172</v>
      </c>
      <c r="Y40382" s="48">
        <v>854</v>
      </c>
      <c r="Z40382" s="48">
        <v>-1073</v>
      </c>
      <c r="AD40382" s="48">
        <v>578</v>
      </c>
      <c r="AJ40382" s="49">
        <v>0</v>
      </c>
      <c r="AK40382" s="49">
        <v>-177</v>
      </c>
      <c r="AL40382" s="49">
        <v>75</v>
      </c>
    </row>
    <row r="40383" spans="1:38">
      <c r="A40383" s="37" t="s">
        <v>193</v>
      </c>
      <c r="B40383" s="38">
        <v>43868.791666666664</v>
      </c>
      <c r="C40383" s="39">
        <v>43868</v>
      </c>
      <c r="D40383" s="38">
        <v>43868.541666666664</v>
      </c>
      <c r="E40383" s="40" t="s">
        <v>42</v>
      </c>
      <c r="F40383" s="48">
        <v>20470</v>
      </c>
      <c r="G40383" s="48">
        <v>22446</v>
      </c>
      <c r="H40383" s="48">
        <v>22342</v>
      </c>
      <c r="I40383" s="48">
        <v>-104</v>
      </c>
      <c r="J40383" s="48">
        <v>22298</v>
      </c>
      <c r="K40383" s="48">
        <v>1669</v>
      </c>
      <c r="L40383" s="48">
        <v>9318</v>
      </c>
      <c r="M40383" s="48">
        <v>8362</v>
      </c>
      <c r="N40383" s="48">
        <v>0</v>
      </c>
      <c r="O40383" s="48">
        <v>2743</v>
      </c>
      <c r="P40383" s="48">
        <v>183</v>
      </c>
      <c r="Q40383" s="48">
        <v>0</v>
      </c>
      <c r="R40383" s="48">
        <v>23</v>
      </c>
      <c r="T40383" s="48">
        <v>108</v>
      </c>
      <c r="V40383" s="48">
        <v>-110</v>
      </c>
      <c r="Y40383" s="48">
        <v>923</v>
      </c>
      <c r="Z40383" s="48">
        <v>-1318</v>
      </c>
      <c r="AD40383" s="48">
        <v>613</v>
      </c>
      <c r="AJ40383" s="49">
        <v>0</v>
      </c>
      <c r="AK40383" s="49">
        <v>-212</v>
      </c>
      <c r="AL40383" s="49">
        <v>44</v>
      </c>
    </row>
    <row r="40384" spans="1:38">
      <c r="A40384" s="37" t="s">
        <v>193</v>
      </c>
      <c r="B40384" s="38">
        <v>43868.833333333336</v>
      </c>
      <c r="C40384" s="39">
        <v>43868</v>
      </c>
      <c r="D40384" s="38">
        <v>43868.583333333336</v>
      </c>
      <c r="E40384" s="40" t="s">
        <v>42</v>
      </c>
      <c r="F40384" s="48">
        <v>20104</v>
      </c>
      <c r="G40384" s="48">
        <v>21952</v>
      </c>
      <c r="H40384" s="48">
        <v>21842</v>
      </c>
      <c r="I40384" s="48">
        <v>-110</v>
      </c>
      <c r="J40384" s="48">
        <v>21845</v>
      </c>
      <c r="K40384" s="48">
        <v>1661</v>
      </c>
      <c r="L40384" s="48">
        <v>9192</v>
      </c>
      <c r="M40384" s="48">
        <v>8355</v>
      </c>
      <c r="N40384" s="48">
        <v>0</v>
      </c>
      <c r="O40384" s="48">
        <v>2447</v>
      </c>
      <c r="P40384" s="48">
        <v>168</v>
      </c>
      <c r="Q40384" s="48">
        <v>0</v>
      </c>
      <c r="R40384" s="48">
        <v>22</v>
      </c>
      <c r="T40384" s="48">
        <v>151</v>
      </c>
      <c r="V40384" s="48">
        <v>-92</v>
      </c>
      <c r="Y40384" s="48">
        <v>945</v>
      </c>
      <c r="Z40384" s="48">
        <v>-1411</v>
      </c>
      <c r="AD40384" s="48">
        <v>709</v>
      </c>
      <c r="AJ40384" s="49">
        <v>0</v>
      </c>
      <c r="AK40384" s="49">
        <v>-261</v>
      </c>
      <c r="AL40384" s="49">
        <v>-3</v>
      </c>
    </row>
    <row r="40385" spans="1:38">
      <c r="A40385" s="37" t="s">
        <v>193</v>
      </c>
      <c r="B40385" s="38">
        <v>43868.875</v>
      </c>
      <c r="C40385" s="39">
        <v>43868</v>
      </c>
      <c r="D40385" s="38">
        <v>43868.625</v>
      </c>
      <c r="E40385" s="40" t="s">
        <v>42</v>
      </c>
      <c r="F40385" s="48">
        <v>19874</v>
      </c>
      <c r="G40385" s="48">
        <v>21180</v>
      </c>
      <c r="H40385" s="48">
        <v>21038</v>
      </c>
      <c r="I40385" s="48">
        <v>-142</v>
      </c>
      <c r="J40385" s="48">
        <v>21028</v>
      </c>
      <c r="K40385" s="48">
        <v>1636</v>
      </c>
      <c r="L40385" s="48">
        <v>9006</v>
      </c>
      <c r="M40385" s="48">
        <v>8354</v>
      </c>
      <c r="N40385" s="48">
        <v>0</v>
      </c>
      <c r="O40385" s="48">
        <v>1839</v>
      </c>
      <c r="P40385" s="48">
        <v>171</v>
      </c>
      <c r="Q40385" s="48">
        <v>0</v>
      </c>
      <c r="R40385" s="48">
        <v>22</v>
      </c>
      <c r="T40385" s="48">
        <v>105</v>
      </c>
      <c r="V40385" s="48">
        <v>-98</v>
      </c>
      <c r="Y40385" s="48">
        <v>879</v>
      </c>
      <c r="Z40385" s="48">
        <v>-1353</v>
      </c>
      <c r="AD40385" s="48">
        <v>677</v>
      </c>
      <c r="AJ40385" s="49">
        <v>0</v>
      </c>
      <c r="AK40385" s="49">
        <v>-247</v>
      </c>
      <c r="AL40385" s="49">
        <v>10</v>
      </c>
    </row>
    <row r="40386" spans="1:38">
      <c r="A40386" s="37" t="s">
        <v>193</v>
      </c>
      <c r="B40386" s="38">
        <v>43868.916666666664</v>
      </c>
      <c r="C40386" s="39">
        <v>43868</v>
      </c>
      <c r="D40386" s="38">
        <v>43868.666666666664</v>
      </c>
      <c r="E40386" s="40" t="s">
        <v>42</v>
      </c>
      <c r="F40386" s="48">
        <v>19777</v>
      </c>
      <c r="G40386" s="48">
        <v>21343</v>
      </c>
      <c r="H40386" s="48">
        <v>21229</v>
      </c>
      <c r="I40386" s="48">
        <v>-114</v>
      </c>
      <c r="J40386" s="48">
        <v>21271</v>
      </c>
      <c r="K40386" s="48">
        <v>1700</v>
      </c>
      <c r="L40386" s="48">
        <v>9300</v>
      </c>
      <c r="M40386" s="48">
        <v>8354</v>
      </c>
      <c r="N40386" s="48">
        <v>0</v>
      </c>
      <c r="O40386" s="48">
        <v>1756</v>
      </c>
      <c r="P40386" s="48">
        <v>135</v>
      </c>
      <c r="Q40386" s="48">
        <v>0</v>
      </c>
      <c r="R40386" s="48">
        <v>26</v>
      </c>
      <c r="T40386" s="48">
        <v>204</v>
      </c>
      <c r="V40386" s="48">
        <v>-66</v>
      </c>
      <c r="Y40386" s="48">
        <v>1032</v>
      </c>
      <c r="Z40386" s="48">
        <v>-1442</v>
      </c>
      <c r="AD40386" s="48">
        <v>680</v>
      </c>
      <c r="AJ40386" s="49">
        <v>0</v>
      </c>
      <c r="AK40386" s="49">
        <v>-318</v>
      </c>
      <c r="AL40386" s="49">
        <v>-42</v>
      </c>
    </row>
    <row r="40387" spans="1:38">
      <c r="A40387" s="37" t="s">
        <v>193</v>
      </c>
      <c r="B40387" s="38">
        <v>43868.958333333336</v>
      </c>
      <c r="C40387" s="39">
        <v>43868</v>
      </c>
      <c r="D40387" s="38">
        <v>43868.708333333336</v>
      </c>
      <c r="E40387" s="40" t="s">
        <v>42</v>
      </c>
      <c r="F40387" s="48">
        <v>20299</v>
      </c>
      <c r="G40387" s="48">
        <v>21433</v>
      </c>
      <c r="H40387" s="48">
        <v>21431</v>
      </c>
      <c r="I40387" s="48">
        <v>-2</v>
      </c>
      <c r="J40387" s="48">
        <v>21621</v>
      </c>
      <c r="K40387" s="48">
        <v>1757</v>
      </c>
      <c r="L40387" s="48">
        <v>9358</v>
      </c>
      <c r="M40387" s="48">
        <v>8349</v>
      </c>
      <c r="N40387" s="48">
        <v>0</v>
      </c>
      <c r="O40387" s="48">
        <v>2091</v>
      </c>
      <c r="P40387" s="48">
        <v>44</v>
      </c>
      <c r="Q40387" s="48">
        <v>0</v>
      </c>
      <c r="R40387" s="48">
        <v>22</v>
      </c>
      <c r="T40387" s="48">
        <v>433</v>
      </c>
      <c r="V40387" s="48">
        <v>-42</v>
      </c>
      <c r="Y40387" s="48">
        <v>1122</v>
      </c>
      <c r="Z40387" s="48">
        <v>-1243</v>
      </c>
      <c r="AD40387" s="48">
        <v>596</v>
      </c>
      <c r="AJ40387" s="49">
        <v>0</v>
      </c>
      <c r="AK40387" s="49">
        <v>-435</v>
      </c>
      <c r="AL40387" s="49">
        <v>-190</v>
      </c>
    </row>
    <row r="40388" spans="1:38">
      <c r="A40388" s="37" t="s">
        <v>193</v>
      </c>
      <c r="B40388" s="38">
        <v>43869</v>
      </c>
      <c r="C40388" s="39">
        <v>43868</v>
      </c>
      <c r="D40388" s="38">
        <v>43868.75</v>
      </c>
      <c r="E40388" s="40" t="s">
        <v>42</v>
      </c>
      <c r="F40388" s="48">
        <v>21422</v>
      </c>
      <c r="G40388" s="48">
        <v>22263</v>
      </c>
      <c r="H40388" s="48">
        <v>22263</v>
      </c>
      <c r="I40388" s="48">
        <v>0</v>
      </c>
      <c r="J40388" s="48">
        <v>22495</v>
      </c>
      <c r="K40388" s="48">
        <v>1779</v>
      </c>
      <c r="L40388" s="48">
        <v>9351</v>
      </c>
      <c r="M40388" s="48">
        <v>8369</v>
      </c>
      <c r="N40388" s="48">
        <v>0</v>
      </c>
      <c r="O40388" s="48">
        <v>2970</v>
      </c>
      <c r="P40388" s="48">
        <v>1</v>
      </c>
      <c r="Q40388" s="48">
        <v>0</v>
      </c>
      <c r="R40388" s="48">
        <v>25</v>
      </c>
      <c r="T40388" s="48">
        <v>482</v>
      </c>
      <c r="V40388" s="48">
        <v>-54</v>
      </c>
      <c r="Y40388" s="48">
        <v>1263</v>
      </c>
      <c r="Z40388" s="48">
        <v>-1190</v>
      </c>
      <c r="AD40388" s="48">
        <v>463</v>
      </c>
      <c r="AJ40388" s="49">
        <v>0</v>
      </c>
      <c r="AK40388" s="49">
        <v>-482</v>
      </c>
      <c r="AL40388" s="49">
        <v>-232</v>
      </c>
    </row>
    <row r="40389" spans="1:38">
      <c r="A40389" s="37" t="s">
        <v>193</v>
      </c>
      <c r="B40389" s="38">
        <v>43869.041666666664</v>
      </c>
      <c r="C40389" s="39">
        <v>43868</v>
      </c>
      <c r="D40389" s="38">
        <v>43868.791666666664</v>
      </c>
      <c r="E40389" s="40" t="s">
        <v>42</v>
      </c>
      <c r="F40389" s="48">
        <v>21995</v>
      </c>
      <c r="G40389" s="48">
        <v>22608</v>
      </c>
      <c r="H40389" s="48">
        <v>22643</v>
      </c>
      <c r="I40389" s="48">
        <v>35</v>
      </c>
      <c r="J40389" s="48">
        <v>22856</v>
      </c>
      <c r="K40389" s="48">
        <v>1708</v>
      </c>
      <c r="L40389" s="48">
        <v>9178</v>
      </c>
      <c r="M40389" s="48">
        <v>8367</v>
      </c>
      <c r="N40389" s="48">
        <v>0</v>
      </c>
      <c r="O40389" s="48">
        <v>3580</v>
      </c>
      <c r="P40389" s="48">
        <v>0</v>
      </c>
      <c r="Q40389" s="48">
        <v>0</v>
      </c>
      <c r="R40389" s="48">
        <v>23</v>
      </c>
      <c r="T40389" s="48">
        <v>510</v>
      </c>
      <c r="V40389" s="48">
        <v>-23</v>
      </c>
      <c r="Y40389" s="48">
        <v>1269</v>
      </c>
      <c r="Z40389" s="48">
        <v>-1111</v>
      </c>
      <c r="AD40389" s="48">
        <v>375</v>
      </c>
      <c r="AJ40389" s="49">
        <v>0</v>
      </c>
      <c r="AK40389" s="49">
        <v>-475</v>
      </c>
      <c r="AL40389" s="49">
        <v>-213</v>
      </c>
    </row>
    <row r="40390" spans="1:38">
      <c r="A40390" s="37" t="s">
        <v>193</v>
      </c>
      <c r="B40390" s="38">
        <v>43869.083333333336</v>
      </c>
      <c r="C40390" s="39">
        <v>43868</v>
      </c>
      <c r="D40390" s="38">
        <v>43868.833333333336</v>
      </c>
      <c r="E40390" s="40" t="s">
        <v>42</v>
      </c>
      <c r="F40390" s="48">
        <v>21883</v>
      </c>
      <c r="G40390" s="48">
        <v>22613</v>
      </c>
      <c r="H40390" s="48">
        <v>22610</v>
      </c>
      <c r="I40390" s="48">
        <v>-3</v>
      </c>
      <c r="J40390" s="48">
        <v>22825</v>
      </c>
      <c r="K40390" s="48">
        <v>1695</v>
      </c>
      <c r="L40390" s="48">
        <v>9103</v>
      </c>
      <c r="M40390" s="48">
        <v>8356</v>
      </c>
      <c r="N40390" s="48">
        <v>0</v>
      </c>
      <c r="O40390" s="48">
        <v>3655</v>
      </c>
      <c r="P40390" s="48">
        <v>0</v>
      </c>
      <c r="Q40390" s="48">
        <v>0</v>
      </c>
      <c r="R40390" s="48">
        <v>16</v>
      </c>
      <c r="T40390" s="48">
        <v>468</v>
      </c>
      <c r="V40390" s="48">
        <v>-31</v>
      </c>
      <c r="Y40390" s="48">
        <v>1186</v>
      </c>
      <c r="Z40390" s="48">
        <v>-1111</v>
      </c>
      <c r="AD40390" s="48">
        <v>424</v>
      </c>
      <c r="AJ40390" s="49">
        <v>0</v>
      </c>
      <c r="AK40390" s="49">
        <v>-471</v>
      </c>
      <c r="AL40390" s="49">
        <v>-215</v>
      </c>
    </row>
    <row r="40391" spans="1:38">
      <c r="A40391" s="37" t="s">
        <v>193</v>
      </c>
      <c r="B40391" s="38">
        <v>43869.125</v>
      </c>
      <c r="C40391" s="39">
        <v>43868</v>
      </c>
      <c r="D40391" s="38">
        <v>43868.875</v>
      </c>
      <c r="E40391" s="40" t="s">
        <v>42</v>
      </c>
      <c r="F40391" s="48">
        <v>21622</v>
      </c>
      <c r="G40391" s="48">
        <v>22304</v>
      </c>
      <c r="H40391" s="48">
        <v>22338</v>
      </c>
      <c r="I40391" s="48">
        <v>34</v>
      </c>
      <c r="J40391" s="48">
        <v>22474</v>
      </c>
      <c r="K40391" s="48">
        <v>1680</v>
      </c>
      <c r="L40391" s="48">
        <v>8831</v>
      </c>
      <c r="M40391" s="48">
        <v>8351</v>
      </c>
      <c r="N40391" s="48">
        <v>0</v>
      </c>
      <c r="O40391" s="48">
        <v>3589</v>
      </c>
      <c r="P40391" s="48">
        <v>0</v>
      </c>
      <c r="Q40391" s="48">
        <v>0</v>
      </c>
      <c r="R40391" s="48">
        <v>23</v>
      </c>
      <c r="T40391" s="48">
        <v>426</v>
      </c>
      <c r="V40391" s="48">
        <v>-16</v>
      </c>
      <c r="Y40391" s="48">
        <v>1066</v>
      </c>
      <c r="Z40391" s="48">
        <v>-956</v>
      </c>
      <c r="AD40391" s="48">
        <v>332</v>
      </c>
      <c r="AJ40391" s="49">
        <v>0</v>
      </c>
      <c r="AK40391" s="49">
        <v>-392</v>
      </c>
      <c r="AL40391" s="49">
        <v>-136</v>
      </c>
    </row>
    <row r="40392" spans="1:38">
      <c r="A40392" s="37" t="s">
        <v>193</v>
      </c>
      <c r="B40392" s="38">
        <v>43869.166666666664</v>
      </c>
      <c r="C40392" s="39">
        <v>43868</v>
      </c>
      <c r="D40392" s="38">
        <v>43868.916666666664</v>
      </c>
      <c r="E40392" s="40" t="s">
        <v>42</v>
      </c>
      <c r="F40392" s="48">
        <v>21024</v>
      </c>
      <c r="G40392" s="48">
        <v>21911</v>
      </c>
      <c r="H40392" s="48">
        <v>21936</v>
      </c>
      <c r="I40392" s="48">
        <v>25</v>
      </c>
      <c r="J40392" s="48">
        <v>22028</v>
      </c>
      <c r="K40392" s="48">
        <v>1686</v>
      </c>
      <c r="L40392" s="48">
        <v>8825</v>
      </c>
      <c r="M40392" s="48">
        <v>8341</v>
      </c>
      <c r="N40392" s="48">
        <v>0</v>
      </c>
      <c r="O40392" s="48">
        <v>3154</v>
      </c>
      <c r="P40392" s="48">
        <v>0</v>
      </c>
      <c r="Q40392" s="48">
        <v>0</v>
      </c>
      <c r="R40392" s="48">
        <v>22</v>
      </c>
      <c r="T40392" s="48">
        <v>366</v>
      </c>
      <c r="V40392" s="48">
        <v>-7</v>
      </c>
      <c r="Y40392" s="48">
        <v>1054</v>
      </c>
      <c r="Z40392" s="48">
        <v>-1012</v>
      </c>
      <c r="AD40392" s="48">
        <v>331</v>
      </c>
      <c r="AJ40392" s="49">
        <v>0</v>
      </c>
      <c r="AK40392" s="49">
        <v>-341</v>
      </c>
      <c r="AL40392" s="49">
        <v>-92</v>
      </c>
    </row>
    <row r="40393" spans="1:38">
      <c r="A40393" s="37" t="s">
        <v>193</v>
      </c>
      <c r="B40393" s="38">
        <v>43869.208333333336</v>
      </c>
      <c r="C40393" s="39">
        <v>43868</v>
      </c>
      <c r="D40393" s="38">
        <v>43868.958333333336</v>
      </c>
      <c r="E40393" s="40" t="s">
        <v>42</v>
      </c>
      <c r="F40393" s="48">
        <v>20408</v>
      </c>
      <c r="G40393" s="48">
        <v>21138</v>
      </c>
      <c r="H40393" s="48">
        <v>21177</v>
      </c>
      <c r="I40393" s="48">
        <v>39</v>
      </c>
      <c r="J40393" s="48">
        <v>21277</v>
      </c>
      <c r="K40393" s="48">
        <v>1714</v>
      </c>
      <c r="L40393" s="48">
        <v>8050</v>
      </c>
      <c r="M40393" s="48">
        <v>8339</v>
      </c>
      <c r="N40393" s="48">
        <v>0</v>
      </c>
      <c r="O40393" s="48">
        <v>3154</v>
      </c>
      <c r="P40393" s="48">
        <v>0</v>
      </c>
      <c r="Q40393" s="48">
        <v>0</v>
      </c>
      <c r="R40393" s="48">
        <v>20</v>
      </c>
      <c r="T40393" s="48">
        <v>387</v>
      </c>
      <c r="V40393" s="48">
        <v>73</v>
      </c>
      <c r="Y40393" s="48">
        <v>1117</v>
      </c>
      <c r="Z40393" s="48">
        <v>-1247</v>
      </c>
      <c r="AD40393" s="48">
        <v>444</v>
      </c>
      <c r="AJ40393" s="49">
        <v>0</v>
      </c>
      <c r="AK40393" s="49">
        <v>-348</v>
      </c>
      <c r="AL40393" s="49">
        <v>-100</v>
      </c>
    </row>
    <row r="40394" spans="1:38">
      <c r="A40394" s="37" t="s">
        <v>193</v>
      </c>
      <c r="B40394" s="38">
        <v>43869.25</v>
      </c>
      <c r="C40394" s="39">
        <v>43868</v>
      </c>
      <c r="D40394" s="38">
        <v>43869</v>
      </c>
      <c r="E40394" s="40" t="s">
        <v>42</v>
      </c>
      <c r="F40394" s="48">
        <v>19749</v>
      </c>
      <c r="G40394" s="48">
        <v>20637</v>
      </c>
      <c r="H40394" s="48">
        <v>20688</v>
      </c>
      <c r="I40394" s="48">
        <v>51</v>
      </c>
      <c r="J40394" s="48">
        <v>20784</v>
      </c>
      <c r="K40394" s="48">
        <v>1740</v>
      </c>
      <c r="L40394" s="48">
        <v>7923</v>
      </c>
      <c r="M40394" s="48">
        <v>8371</v>
      </c>
      <c r="N40394" s="48">
        <v>0</v>
      </c>
      <c r="O40394" s="48">
        <v>2727</v>
      </c>
      <c r="P40394" s="48">
        <v>-2</v>
      </c>
      <c r="Q40394" s="48">
        <v>0</v>
      </c>
      <c r="R40394" s="48">
        <v>25</v>
      </c>
      <c r="T40394" s="48">
        <v>389</v>
      </c>
      <c r="V40394" s="48">
        <v>102</v>
      </c>
      <c r="Y40394" s="48">
        <v>1208</v>
      </c>
      <c r="Z40394" s="48">
        <v>-1432</v>
      </c>
      <c r="AD40394" s="48">
        <v>511</v>
      </c>
      <c r="AJ40394" s="49">
        <v>0</v>
      </c>
      <c r="AK40394" s="49">
        <v>-338</v>
      </c>
      <c r="AL40394" s="49">
        <v>-96</v>
      </c>
    </row>
    <row r="40395" spans="1:38">
      <c r="A40395" s="37" t="s">
        <v>193</v>
      </c>
      <c r="B40395" s="38">
        <v>43869.291666666664</v>
      </c>
      <c r="C40395" s="39">
        <v>43869</v>
      </c>
      <c r="D40395" s="38">
        <v>43869.041666666664</v>
      </c>
      <c r="E40395" s="40" t="s">
        <v>42</v>
      </c>
      <c r="F40395" s="48">
        <v>19717</v>
      </c>
      <c r="G40395" s="48">
        <v>20304</v>
      </c>
      <c r="H40395" s="48">
        <v>20447</v>
      </c>
      <c r="I40395" s="48">
        <v>143</v>
      </c>
      <c r="J40395" s="48">
        <v>20519</v>
      </c>
      <c r="K40395" s="48">
        <v>1741</v>
      </c>
      <c r="L40395" s="48">
        <v>8027</v>
      </c>
      <c r="M40395" s="48">
        <v>8369</v>
      </c>
      <c r="N40395" s="48">
        <v>0</v>
      </c>
      <c r="O40395" s="48">
        <v>2360</v>
      </c>
      <c r="P40395" s="48">
        <v>0</v>
      </c>
      <c r="Q40395" s="48">
        <v>0</v>
      </c>
      <c r="R40395" s="48">
        <v>22</v>
      </c>
      <c r="T40395" s="48">
        <v>455</v>
      </c>
      <c r="V40395" s="48">
        <v>144</v>
      </c>
      <c r="Y40395" s="48">
        <v>1267</v>
      </c>
      <c r="Z40395" s="48">
        <v>-1585</v>
      </c>
      <c r="AD40395" s="48">
        <v>629</v>
      </c>
      <c r="AJ40395" s="49">
        <v>0</v>
      </c>
      <c r="AK40395" s="49">
        <v>-312</v>
      </c>
      <c r="AL40395" s="49">
        <v>-72</v>
      </c>
    </row>
    <row r="40396" spans="1:38">
      <c r="A40396" s="37" t="s">
        <v>193</v>
      </c>
      <c r="B40396" s="38">
        <v>43869.333333333336</v>
      </c>
      <c r="C40396" s="39">
        <v>43869</v>
      </c>
      <c r="D40396" s="38">
        <v>43869.083333333336</v>
      </c>
      <c r="E40396" s="40" t="s">
        <v>42</v>
      </c>
      <c r="F40396" s="48">
        <v>19561</v>
      </c>
      <c r="G40396" s="48">
        <v>20208</v>
      </c>
      <c r="H40396" s="48">
        <v>20272</v>
      </c>
      <c r="I40396" s="48">
        <v>64</v>
      </c>
      <c r="J40396" s="48">
        <v>20316</v>
      </c>
      <c r="K40396" s="48">
        <v>1742</v>
      </c>
      <c r="L40396" s="48">
        <v>8136</v>
      </c>
      <c r="M40396" s="48">
        <v>8369</v>
      </c>
      <c r="N40396" s="48">
        <v>0</v>
      </c>
      <c r="O40396" s="48">
        <v>2046</v>
      </c>
      <c r="P40396" s="48">
        <v>0</v>
      </c>
      <c r="Q40396" s="48">
        <v>0</v>
      </c>
      <c r="R40396" s="48">
        <v>23</v>
      </c>
      <c r="T40396" s="48">
        <v>345</v>
      </c>
      <c r="V40396" s="48">
        <v>154</v>
      </c>
      <c r="Y40396" s="48">
        <v>1248</v>
      </c>
      <c r="Z40396" s="48">
        <v>-1614</v>
      </c>
      <c r="AD40396" s="48">
        <v>557</v>
      </c>
      <c r="AJ40396" s="49">
        <v>0</v>
      </c>
      <c r="AK40396" s="49">
        <v>-281</v>
      </c>
      <c r="AL40396" s="49">
        <v>-44</v>
      </c>
    </row>
    <row r="40397" spans="1:38">
      <c r="A40397" s="37" t="s">
        <v>193</v>
      </c>
      <c r="B40397" s="38">
        <v>43869.375</v>
      </c>
      <c r="C40397" s="39">
        <v>43869</v>
      </c>
      <c r="D40397" s="38">
        <v>43869.125</v>
      </c>
      <c r="E40397" s="40" t="s">
        <v>42</v>
      </c>
      <c r="F40397" s="48">
        <v>19618</v>
      </c>
      <c r="G40397" s="48">
        <v>20097</v>
      </c>
      <c r="H40397" s="48">
        <v>20200</v>
      </c>
      <c r="I40397" s="48">
        <v>103</v>
      </c>
      <c r="J40397" s="48">
        <v>20269</v>
      </c>
      <c r="K40397" s="48">
        <v>1737</v>
      </c>
      <c r="L40397" s="48">
        <v>8178</v>
      </c>
      <c r="M40397" s="48">
        <v>8362</v>
      </c>
      <c r="N40397" s="48">
        <v>0</v>
      </c>
      <c r="O40397" s="48">
        <v>1967</v>
      </c>
      <c r="P40397" s="48">
        <v>0</v>
      </c>
      <c r="Q40397" s="48">
        <v>0</v>
      </c>
      <c r="R40397" s="48">
        <v>25</v>
      </c>
      <c r="T40397" s="48">
        <v>412</v>
      </c>
      <c r="V40397" s="48">
        <v>130</v>
      </c>
      <c r="Y40397" s="48">
        <v>1307</v>
      </c>
      <c r="Z40397" s="48">
        <v>-1574</v>
      </c>
      <c r="AD40397" s="48">
        <v>549</v>
      </c>
      <c r="AJ40397" s="49">
        <v>0</v>
      </c>
      <c r="AK40397" s="49">
        <v>-309</v>
      </c>
      <c r="AL40397" s="49">
        <v>-69</v>
      </c>
    </row>
    <row r="40398" spans="1:38">
      <c r="A40398" s="37" t="s">
        <v>193</v>
      </c>
      <c r="B40398" s="38">
        <v>43869.416666666664</v>
      </c>
      <c r="C40398" s="39">
        <v>43869</v>
      </c>
      <c r="D40398" s="38">
        <v>43869.166666666664</v>
      </c>
      <c r="E40398" s="40" t="s">
        <v>42</v>
      </c>
      <c r="F40398" s="48">
        <v>19609</v>
      </c>
      <c r="G40398" s="48">
        <v>20261</v>
      </c>
      <c r="H40398" s="48">
        <v>20351</v>
      </c>
      <c r="I40398" s="48">
        <v>90</v>
      </c>
      <c r="J40398" s="48">
        <v>20411</v>
      </c>
      <c r="K40398" s="48">
        <v>1735</v>
      </c>
      <c r="L40398" s="48">
        <v>8354</v>
      </c>
      <c r="M40398" s="48">
        <v>8326</v>
      </c>
      <c r="N40398" s="48">
        <v>0</v>
      </c>
      <c r="O40398" s="48">
        <v>1976</v>
      </c>
      <c r="P40398" s="48">
        <v>-2</v>
      </c>
      <c r="Q40398" s="48">
        <v>0</v>
      </c>
      <c r="R40398" s="48">
        <v>22</v>
      </c>
      <c r="T40398" s="48">
        <v>387</v>
      </c>
      <c r="V40398" s="48">
        <v>98</v>
      </c>
      <c r="Y40398" s="48">
        <v>1312</v>
      </c>
      <c r="Z40398" s="48">
        <v>-1540</v>
      </c>
      <c r="AD40398" s="48">
        <v>517</v>
      </c>
      <c r="AJ40398" s="49">
        <v>0</v>
      </c>
      <c r="AK40398" s="49">
        <v>-297</v>
      </c>
      <c r="AL40398" s="49">
        <v>-60</v>
      </c>
    </row>
    <row r="40399" spans="1:38">
      <c r="A40399" s="37" t="s">
        <v>193</v>
      </c>
      <c r="B40399" s="38">
        <v>43869.458333333336</v>
      </c>
      <c r="C40399" s="39">
        <v>43869</v>
      </c>
      <c r="D40399" s="38">
        <v>43869.208333333336</v>
      </c>
      <c r="E40399" s="40" t="s">
        <v>42</v>
      </c>
      <c r="F40399" s="48">
        <v>19975</v>
      </c>
      <c r="G40399" s="48">
        <v>20461</v>
      </c>
      <c r="H40399" s="48">
        <v>20522</v>
      </c>
      <c r="I40399" s="48">
        <v>61</v>
      </c>
      <c r="J40399" s="48">
        <v>20604</v>
      </c>
      <c r="K40399" s="48">
        <v>1807</v>
      </c>
      <c r="L40399" s="48">
        <v>8467</v>
      </c>
      <c r="M40399" s="48">
        <v>8331</v>
      </c>
      <c r="N40399" s="48">
        <v>0</v>
      </c>
      <c r="O40399" s="48">
        <v>1973</v>
      </c>
      <c r="P40399" s="48">
        <v>0</v>
      </c>
      <c r="Q40399" s="48">
        <v>0</v>
      </c>
      <c r="R40399" s="48">
        <v>26</v>
      </c>
      <c r="T40399" s="48">
        <v>383</v>
      </c>
      <c r="V40399" s="48">
        <v>77</v>
      </c>
      <c r="Y40399" s="48">
        <v>1208</v>
      </c>
      <c r="Z40399" s="48">
        <v>-1486</v>
      </c>
      <c r="AD40399" s="48">
        <v>584</v>
      </c>
      <c r="AJ40399" s="49">
        <v>0</v>
      </c>
      <c r="AK40399" s="49">
        <v>-322</v>
      </c>
      <c r="AL40399" s="49">
        <v>-82</v>
      </c>
    </row>
    <row r="40400" spans="1:38">
      <c r="A40400" s="37" t="s">
        <v>193</v>
      </c>
      <c r="B40400" s="38">
        <v>43869.5</v>
      </c>
      <c r="C40400" s="39">
        <v>43869</v>
      </c>
      <c r="D40400" s="38">
        <v>43869.25</v>
      </c>
      <c r="E40400" s="40" t="s">
        <v>42</v>
      </c>
      <c r="F40400" s="48">
        <v>20472</v>
      </c>
      <c r="G40400" s="48">
        <v>20934</v>
      </c>
      <c r="H40400" s="48">
        <v>21013</v>
      </c>
      <c r="I40400" s="48">
        <v>79</v>
      </c>
      <c r="J40400" s="48">
        <v>21113</v>
      </c>
      <c r="K40400" s="48">
        <v>1931</v>
      </c>
      <c r="L40400" s="48">
        <v>8501</v>
      </c>
      <c r="M40400" s="48">
        <v>8369</v>
      </c>
      <c r="N40400" s="48">
        <v>0</v>
      </c>
      <c r="O40400" s="48">
        <v>2291</v>
      </c>
      <c r="P40400" s="48">
        <v>-1</v>
      </c>
      <c r="Q40400" s="48">
        <v>0</v>
      </c>
      <c r="R40400" s="48">
        <v>22</v>
      </c>
      <c r="T40400" s="48">
        <v>414</v>
      </c>
      <c r="V40400" s="48">
        <v>56</v>
      </c>
      <c r="Y40400" s="48">
        <v>1290</v>
      </c>
      <c r="Z40400" s="48">
        <v>-1418</v>
      </c>
      <c r="AD40400" s="48">
        <v>486</v>
      </c>
      <c r="AJ40400" s="49">
        <v>0</v>
      </c>
      <c r="AK40400" s="49">
        <v>-335</v>
      </c>
      <c r="AL40400" s="49">
        <v>-100</v>
      </c>
    </row>
    <row r="40401" spans="1:38">
      <c r="A40401" s="37" t="s">
        <v>193</v>
      </c>
      <c r="B40401" s="38">
        <v>43869.541666666664</v>
      </c>
      <c r="C40401" s="39">
        <v>43869</v>
      </c>
      <c r="D40401" s="38">
        <v>43869.291666666664</v>
      </c>
      <c r="E40401" s="40" t="s">
        <v>42</v>
      </c>
      <c r="F40401" s="48">
        <v>20969</v>
      </c>
      <c r="G40401" s="48">
        <v>21524</v>
      </c>
      <c r="H40401" s="48">
        <v>21682</v>
      </c>
      <c r="I40401" s="48">
        <v>158</v>
      </c>
      <c r="J40401" s="48">
        <v>21781</v>
      </c>
      <c r="K40401" s="48">
        <v>1893</v>
      </c>
      <c r="L40401" s="48">
        <v>8470</v>
      </c>
      <c r="M40401" s="48">
        <v>8362</v>
      </c>
      <c r="N40401" s="48">
        <v>0</v>
      </c>
      <c r="O40401" s="48">
        <v>3033</v>
      </c>
      <c r="P40401" s="48">
        <v>0</v>
      </c>
      <c r="Q40401" s="48">
        <v>0</v>
      </c>
      <c r="R40401" s="48">
        <v>23</v>
      </c>
      <c r="T40401" s="48">
        <v>502</v>
      </c>
      <c r="V40401" s="48">
        <v>44</v>
      </c>
      <c r="Y40401" s="48">
        <v>1246</v>
      </c>
      <c r="Z40401" s="48">
        <v>-1229</v>
      </c>
      <c r="AD40401" s="48">
        <v>441</v>
      </c>
      <c r="AJ40401" s="49">
        <v>0</v>
      </c>
      <c r="AK40401" s="49">
        <v>-344</v>
      </c>
      <c r="AL40401" s="49">
        <v>-99</v>
      </c>
    </row>
    <row r="40402" spans="1:38">
      <c r="A40402" s="37" t="s">
        <v>193</v>
      </c>
      <c r="B40402" s="38">
        <v>43869.583333333336</v>
      </c>
      <c r="C40402" s="39">
        <v>43869</v>
      </c>
      <c r="D40402" s="38">
        <v>43869.333333333336</v>
      </c>
      <c r="E40402" s="40" t="s">
        <v>42</v>
      </c>
      <c r="F40402" s="48">
        <v>21373</v>
      </c>
      <c r="G40402" s="48">
        <v>21882</v>
      </c>
      <c r="H40402" s="48">
        <v>21982</v>
      </c>
      <c r="I40402" s="48">
        <v>100</v>
      </c>
      <c r="J40402" s="48">
        <v>22268</v>
      </c>
      <c r="K40402" s="48">
        <v>1883</v>
      </c>
      <c r="L40402" s="48">
        <v>8629</v>
      </c>
      <c r="M40402" s="48">
        <v>8351</v>
      </c>
      <c r="N40402" s="48">
        <v>0</v>
      </c>
      <c r="O40402" s="48">
        <v>3343</v>
      </c>
      <c r="P40402" s="48">
        <v>40</v>
      </c>
      <c r="Q40402" s="48">
        <v>0</v>
      </c>
      <c r="R40402" s="48">
        <v>22</v>
      </c>
      <c r="T40402" s="48">
        <v>631</v>
      </c>
      <c r="V40402" s="48">
        <v>40</v>
      </c>
      <c r="Y40402" s="48">
        <v>1162</v>
      </c>
      <c r="Z40402" s="48">
        <v>-1061</v>
      </c>
      <c r="AD40402" s="48">
        <v>490</v>
      </c>
      <c r="AJ40402" s="49">
        <v>0</v>
      </c>
      <c r="AK40402" s="49">
        <v>-531</v>
      </c>
      <c r="AL40402" s="49">
        <v>-286</v>
      </c>
    </row>
    <row r="40403" spans="1:38">
      <c r="A40403" s="37" t="s">
        <v>193</v>
      </c>
      <c r="B40403" s="38">
        <v>43869.625</v>
      </c>
      <c r="C40403" s="39">
        <v>43869</v>
      </c>
      <c r="D40403" s="38">
        <v>43869.375</v>
      </c>
      <c r="E40403" s="40" t="s">
        <v>42</v>
      </c>
      <c r="F40403" s="48">
        <v>21380</v>
      </c>
      <c r="G40403" s="48">
        <v>21805</v>
      </c>
      <c r="H40403" s="48">
        <v>21915</v>
      </c>
      <c r="I40403" s="48">
        <v>110</v>
      </c>
      <c r="J40403" s="48">
        <v>22193</v>
      </c>
      <c r="K40403" s="48">
        <v>1833</v>
      </c>
      <c r="L40403" s="48">
        <v>8499</v>
      </c>
      <c r="M40403" s="48">
        <v>8361</v>
      </c>
      <c r="N40403" s="48">
        <v>0</v>
      </c>
      <c r="O40403" s="48">
        <v>3321</v>
      </c>
      <c r="P40403" s="48">
        <v>157</v>
      </c>
      <c r="Q40403" s="48">
        <v>0</v>
      </c>
      <c r="R40403" s="48">
        <v>22</v>
      </c>
      <c r="T40403" s="48">
        <v>631</v>
      </c>
      <c r="V40403" s="48">
        <v>33</v>
      </c>
      <c r="Y40403" s="48">
        <v>1068</v>
      </c>
      <c r="Z40403" s="48">
        <v>-972</v>
      </c>
      <c r="AD40403" s="48">
        <v>502</v>
      </c>
      <c r="AJ40403" s="49">
        <v>0</v>
      </c>
      <c r="AK40403" s="49">
        <v>-521</v>
      </c>
      <c r="AL40403" s="49">
        <v>-278</v>
      </c>
    </row>
    <row r="40404" spans="1:38">
      <c r="A40404" s="37" t="s">
        <v>193</v>
      </c>
      <c r="B40404" s="38">
        <v>43869.666666666664</v>
      </c>
      <c r="C40404" s="39">
        <v>43869</v>
      </c>
      <c r="D40404" s="38">
        <v>43869.416666666664</v>
      </c>
      <c r="E40404" s="40" t="s">
        <v>42</v>
      </c>
      <c r="F40404" s="48">
        <v>20982</v>
      </c>
      <c r="G40404" s="48">
        <v>21208</v>
      </c>
      <c r="H40404" s="48">
        <v>21296</v>
      </c>
      <c r="I40404" s="48">
        <v>88</v>
      </c>
      <c r="J40404" s="48">
        <v>21572</v>
      </c>
      <c r="K40404" s="48">
        <v>1837</v>
      </c>
      <c r="L40404" s="48">
        <v>8330</v>
      </c>
      <c r="M40404" s="48">
        <v>8320</v>
      </c>
      <c r="N40404" s="48">
        <v>0</v>
      </c>
      <c r="O40404" s="48">
        <v>2859</v>
      </c>
      <c r="P40404" s="48">
        <v>203</v>
      </c>
      <c r="Q40404" s="48">
        <v>0</v>
      </c>
      <c r="R40404" s="48">
        <v>23</v>
      </c>
      <c r="T40404" s="48">
        <v>608</v>
      </c>
      <c r="V40404" s="48">
        <v>65</v>
      </c>
      <c r="Y40404" s="48">
        <v>961</v>
      </c>
      <c r="Z40404" s="48">
        <v>-876</v>
      </c>
      <c r="AD40404" s="48">
        <v>458</v>
      </c>
      <c r="AJ40404" s="49">
        <v>0</v>
      </c>
      <c r="AK40404" s="49">
        <v>-520</v>
      </c>
      <c r="AL40404" s="49">
        <v>-276</v>
      </c>
    </row>
    <row r="40405" spans="1:38">
      <c r="A40405" s="37" t="s">
        <v>193</v>
      </c>
      <c r="B40405" s="38">
        <v>43869.708333333336</v>
      </c>
      <c r="C40405" s="39">
        <v>43869</v>
      </c>
      <c r="D40405" s="38">
        <v>43869.458333333336</v>
      </c>
      <c r="E40405" s="40" t="s">
        <v>42</v>
      </c>
      <c r="F40405" s="48">
        <v>20292</v>
      </c>
      <c r="G40405" s="48">
        <v>20437</v>
      </c>
      <c r="H40405" s="48">
        <v>20543</v>
      </c>
      <c r="I40405" s="48">
        <v>106</v>
      </c>
      <c r="J40405" s="48">
        <v>20774</v>
      </c>
      <c r="K40405" s="48">
        <v>1799</v>
      </c>
      <c r="L40405" s="48">
        <v>8154</v>
      </c>
      <c r="M40405" s="48">
        <v>8287</v>
      </c>
      <c r="N40405" s="48">
        <v>0</v>
      </c>
      <c r="O40405" s="48">
        <v>2305</v>
      </c>
      <c r="P40405" s="48">
        <v>204</v>
      </c>
      <c r="Q40405" s="48">
        <v>0</v>
      </c>
      <c r="R40405" s="48">
        <v>25</v>
      </c>
      <c r="T40405" s="48">
        <v>570</v>
      </c>
      <c r="V40405" s="48">
        <v>111</v>
      </c>
      <c r="Y40405" s="48">
        <v>1061</v>
      </c>
      <c r="Z40405" s="48">
        <v>-1023</v>
      </c>
      <c r="AD40405" s="48">
        <v>421</v>
      </c>
      <c r="AJ40405" s="49">
        <v>0</v>
      </c>
      <c r="AK40405" s="49">
        <v>-464</v>
      </c>
      <c r="AL40405" s="49">
        <v>-231</v>
      </c>
    </row>
    <row r="40406" spans="1:38">
      <c r="A40406" s="37" t="s">
        <v>193</v>
      </c>
      <c r="B40406" s="38">
        <v>43869.75</v>
      </c>
      <c r="C40406" s="39">
        <v>43869</v>
      </c>
      <c r="D40406" s="38">
        <v>43869.5</v>
      </c>
      <c r="E40406" s="40" t="s">
        <v>42</v>
      </c>
      <c r="F40406" s="48">
        <v>19594</v>
      </c>
      <c r="G40406" s="48">
        <v>19734</v>
      </c>
      <c r="H40406" s="48">
        <v>19888</v>
      </c>
      <c r="I40406" s="48">
        <v>154</v>
      </c>
      <c r="J40406" s="48">
        <v>20008</v>
      </c>
      <c r="K40406" s="48">
        <v>1653</v>
      </c>
      <c r="L40406" s="48">
        <v>7725</v>
      </c>
      <c r="M40406" s="48">
        <v>8301</v>
      </c>
      <c r="N40406" s="48">
        <v>0</v>
      </c>
      <c r="O40406" s="48">
        <v>2105</v>
      </c>
      <c r="P40406" s="48">
        <v>199</v>
      </c>
      <c r="Q40406" s="48">
        <v>0</v>
      </c>
      <c r="R40406" s="48">
        <v>25</v>
      </c>
      <c r="T40406" s="48">
        <v>499</v>
      </c>
      <c r="V40406" s="48">
        <v>131</v>
      </c>
      <c r="Y40406" s="48">
        <v>1173</v>
      </c>
      <c r="Z40406" s="48">
        <v>-1195</v>
      </c>
      <c r="AD40406" s="48">
        <v>390</v>
      </c>
      <c r="AJ40406" s="49">
        <v>0</v>
      </c>
      <c r="AK40406" s="49">
        <v>-345</v>
      </c>
      <c r="AL40406" s="49">
        <v>-120</v>
      </c>
    </row>
    <row r="40407" spans="1:38">
      <c r="A40407" s="37" t="s">
        <v>193</v>
      </c>
      <c r="B40407" s="38">
        <v>43869.791666666664</v>
      </c>
      <c r="C40407" s="39">
        <v>43869</v>
      </c>
      <c r="D40407" s="38">
        <v>43869.541666666664</v>
      </c>
      <c r="E40407" s="40" t="s">
        <v>42</v>
      </c>
      <c r="F40407" s="48">
        <v>18779</v>
      </c>
      <c r="G40407" s="48">
        <v>19002</v>
      </c>
      <c r="H40407" s="48">
        <v>19132</v>
      </c>
      <c r="I40407" s="48">
        <v>130</v>
      </c>
      <c r="J40407" s="48">
        <v>19220</v>
      </c>
      <c r="K40407" s="48">
        <v>1636</v>
      </c>
      <c r="L40407" s="48">
        <v>6863</v>
      </c>
      <c r="M40407" s="48">
        <v>8335</v>
      </c>
      <c r="N40407" s="48">
        <v>0</v>
      </c>
      <c r="O40407" s="48">
        <v>2177</v>
      </c>
      <c r="P40407" s="48">
        <v>186</v>
      </c>
      <c r="Q40407" s="48">
        <v>0</v>
      </c>
      <c r="R40407" s="48">
        <v>23</v>
      </c>
      <c r="T40407" s="48">
        <v>446</v>
      </c>
      <c r="V40407" s="48">
        <v>124</v>
      </c>
      <c r="Y40407" s="48">
        <v>1194</v>
      </c>
      <c r="Z40407" s="48">
        <v>-1560</v>
      </c>
      <c r="AD40407" s="48">
        <v>688</v>
      </c>
      <c r="AJ40407" s="49">
        <v>0</v>
      </c>
      <c r="AK40407" s="49">
        <v>-316</v>
      </c>
      <c r="AL40407" s="49">
        <v>-88</v>
      </c>
    </row>
    <row r="40408" spans="1:38">
      <c r="A40408" s="37" t="s">
        <v>193</v>
      </c>
      <c r="B40408" s="38">
        <v>43869.833333333336</v>
      </c>
      <c r="C40408" s="39">
        <v>43869</v>
      </c>
      <c r="D40408" s="38">
        <v>43869.583333333336</v>
      </c>
      <c r="E40408" s="40" t="s">
        <v>42</v>
      </c>
      <c r="F40408" s="48">
        <v>18160</v>
      </c>
      <c r="G40408" s="48">
        <v>18447</v>
      </c>
      <c r="H40408" s="48">
        <v>18622</v>
      </c>
      <c r="I40408" s="48">
        <v>175</v>
      </c>
      <c r="J40408" s="48">
        <v>18666</v>
      </c>
      <c r="K40408" s="48">
        <v>1443</v>
      </c>
      <c r="L40408" s="48">
        <v>6505</v>
      </c>
      <c r="M40408" s="48">
        <v>8322</v>
      </c>
      <c r="N40408" s="48">
        <v>0</v>
      </c>
      <c r="O40408" s="48">
        <v>2188</v>
      </c>
      <c r="P40408" s="48">
        <v>189</v>
      </c>
      <c r="Q40408" s="48">
        <v>0</v>
      </c>
      <c r="R40408" s="48">
        <v>19</v>
      </c>
      <c r="T40408" s="48">
        <v>438</v>
      </c>
      <c r="V40408" s="48">
        <v>136</v>
      </c>
      <c r="Y40408" s="48">
        <v>1220</v>
      </c>
      <c r="Z40408" s="48">
        <v>-1864</v>
      </c>
      <c r="AD40408" s="48">
        <v>946</v>
      </c>
      <c r="AJ40408" s="49">
        <v>0</v>
      </c>
      <c r="AK40408" s="49">
        <v>-263</v>
      </c>
      <c r="AL40408" s="49">
        <v>-44</v>
      </c>
    </row>
    <row r="40409" spans="1:38">
      <c r="A40409" s="37" t="s">
        <v>193</v>
      </c>
      <c r="B40409" s="38">
        <v>43869.875</v>
      </c>
      <c r="C40409" s="39">
        <v>43869</v>
      </c>
      <c r="D40409" s="38">
        <v>43869.625</v>
      </c>
      <c r="E40409" s="40" t="s">
        <v>42</v>
      </c>
      <c r="F40409" s="48">
        <v>17793</v>
      </c>
      <c r="G40409" s="48">
        <v>18058</v>
      </c>
      <c r="H40409" s="48">
        <v>18262</v>
      </c>
      <c r="I40409" s="48">
        <v>204</v>
      </c>
      <c r="J40409" s="48">
        <v>18250</v>
      </c>
      <c r="K40409" s="48">
        <v>1175</v>
      </c>
      <c r="L40409" s="48">
        <v>6266</v>
      </c>
      <c r="M40409" s="48">
        <v>8333</v>
      </c>
      <c r="N40409" s="48">
        <v>0</v>
      </c>
      <c r="O40409" s="48">
        <v>2248</v>
      </c>
      <c r="P40409" s="48">
        <v>205</v>
      </c>
      <c r="Q40409" s="48">
        <v>0</v>
      </c>
      <c r="R40409" s="48">
        <v>23</v>
      </c>
      <c r="T40409" s="48">
        <v>401</v>
      </c>
      <c r="V40409" s="48">
        <v>143</v>
      </c>
      <c r="Y40409" s="48">
        <v>1251</v>
      </c>
      <c r="Z40409" s="48">
        <v>-2095</v>
      </c>
      <c r="AD40409" s="48">
        <v>1102</v>
      </c>
      <c r="AJ40409" s="49">
        <v>0</v>
      </c>
      <c r="AK40409" s="49">
        <v>-197</v>
      </c>
      <c r="AL40409" s="49">
        <v>12</v>
      </c>
    </row>
    <row r="40410" spans="1:38">
      <c r="A40410" s="37" t="s">
        <v>193</v>
      </c>
      <c r="B40410" s="38">
        <v>43869.916666666664</v>
      </c>
      <c r="C40410" s="39">
        <v>43869</v>
      </c>
      <c r="D40410" s="38">
        <v>43869.666666666664</v>
      </c>
      <c r="E40410" s="40" t="s">
        <v>42</v>
      </c>
      <c r="F40410" s="48">
        <v>17807</v>
      </c>
      <c r="G40410" s="48">
        <v>17810</v>
      </c>
      <c r="H40410" s="48">
        <v>17987</v>
      </c>
      <c r="I40410" s="48">
        <v>177</v>
      </c>
      <c r="J40410" s="48">
        <v>17910</v>
      </c>
      <c r="K40410" s="48">
        <v>1180</v>
      </c>
      <c r="L40410" s="48">
        <v>5935</v>
      </c>
      <c r="M40410" s="48">
        <v>8331</v>
      </c>
      <c r="N40410" s="48">
        <v>0</v>
      </c>
      <c r="O40410" s="48">
        <v>2256</v>
      </c>
      <c r="P40410" s="48">
        <v>186</v>
      </c>
      <c r="Q40410" s="48">
        <v>0</v>
      </c>
      <c r="R40410" s="48">
        <v>22</v>
      </c>
      <c r="T40410" s="48">
        <v>306</v>
      </c>
      <c r="V40410" s="48">
        <v>146</v>
      </c>
      <c r="Y40410" s="48">
        <v>1264</v>
      </c>
      <c r="Z40410" s="48">
        <v>-2256</v>
      </c>
      <c r="AD40410" s="48">
        <v>1152</v>
      </c>
      <c r="AJ40410" s="49">
        <v>0</v>
      </c>
      <c r="AK40410" s="49">
        <v>-129</v>
      </c>
      <c r="AL40410" s="49">
        <v>77</v>
      </c>
    </row>
    <row r="40411" spans="1:38">
      <c r="A40411" s="37" t="s">
        <v>193</v>
      </c>
      <c r="B40411" s="38">
        <v>43869.958333333336</v>
      </c>
      <c r="C40411" s="39">
        <v>43869</v>
      </c>
      <c r="D40411" s="38">
        <v>43869.708333333336</v>
      </c>
      <c r="E40411" s="40" t="s">
        <v>42</v>
      </c>
      <c r="F40411" s="48">
        <v>18375</v>
      </c>
      <c r="G40411" s="48">
        <v>18138</v>
      </c>
      <c r="H40411" s="48">
        <v>18210</v>
      </c>
      <c r="I40411" s="48">
        <v>72</v>
      </c>
      <c r="J40411" s="48">
        <v>18157</v>
      </c>
      <c r="K40411" s="48">
        <v>1184</v>
      </c>
      <c r="L40411" s="48">
        <v>6329</v>
      </c>
      <c r="M40411" s="48">
        <v>8312</v>
      </c>
      <c r="N40411" s="48">
        <v>0</v>
      </c>
      <c r="O40411" s="48">
        <v>2225</v>
      </c>
      <c r="P40411" s="48">
        <v>82</v>
      </c>
      <c r="Q40411" s="48">
        <v>0</v>
      </c>
      <c r="R40411" s="48">
        <v>25</v>
      </c>
      <c r="T40411" s="48">
        <v>233</v>
      </c>
      <c r="V40411" s="48">
        <v>144</v>
      </c>
      <c r="Y40411" s="48">
        <v>1377</v>
      </c>
      <c r="Z40411" s="48">
        <v>-2281</v>
      </c>
      <c r="AD40411" s="48">
        <v>993</v>
      </c>
      <c r="AJ40411" s="49">
        <v>0</v>
      </c>
      <c r="AK40411" s="49">
        <v>-161</v>
      </c>
      <c r="AL40411" s="49">
        <v>53</v>
      </c>
    </row>
    <row r="40412" spans="1:38">
      <c r="A40412" s="37" t="s">
        <v>193</v>
      </c>
      <c r="B40412" s="38">
        <v>43870</v>
      </c>
      <c r="C40412" s="39">
        <v>43869</v>
      </c>
      <c r="D40412" s="38">
        <v>43869.75</v>
      </c>
      <c r="E40412" s="40" t="s">
        <v>42</v>
      </c>
      <c r="F40412" s="48">
        <v>19451</v>
      </c>
      <c r="G40412" s="48">
        <v>19120</v>
      </c>
      <c r="H40412" s="48">
        <v>19171</v>
      </c>
      <c r="I40412" s="48">
        <v>51</v>
      </c>
      <c r="J40412" s="48">
        <v>19177</v>
      </c>
      <c r="K40412" s="48">
        <v>1178</v>
      </c>
      <c r="L40412" s="48">
        <v>6755</v>
      </c>
      <c r="M40412" s="48">
        <v>8313</v>
      </c>
      <c r="N40412" s="48">
        <v>0</v>
      </c>
      <c r="O40412" s="48">
        <v>2904</v>
      </c>
      <c r="P40412" s="48">
        <v>4</v>
      </c>
      <c r="Q40412" s="48">
        <v>0</v>
      </c>
      <c r="R40412" s="48">
        <v>23</v>
      </c>
      <c r="T40412" s="48">
        <v>266</v>
      </c>
      <c r="V40412" s="48">
        <v>116</v>
      </c>
      <c r="Y40412" s="48">
        <v>1404</v>
      </c>
      <c r="Z40412" s="48">
        <v>-1971</v>
      </c>
      <c r="AD40412" s="48">
        <v>717</v>
      </c>
      <c r="AJ40412" s="49">
        <v>0</v>
      </c>
      <c r="AK40412" s="49">
        <v>-215</v>
      </c>
      <c r="AL40412" s="49">
        <v>-6</v>
      </c>
    </row>
    <row r="40413" spans="1:38">
      <c r="A40413" s="37" t="s">
        <v>193</v>
      </c>
      <c r="B40413" s="38">
        <v>43870.041666666664</v>
      </c>
      <c r="C40413" s="39">
        <v>43869</v>
      </c>
      <c r="D40413" s="38">
        <v>43869.791666666664</v>
      </c>
      <c r="E40413" s="40" t="s">
        <v>42</v>
      </c>
      <c r="F40413" s="48">
        <v>19867</v>
      </c>
      <c r="G40413" s="48">
        <v>19939</v>
      </c>
      <c r="H40413" s="48">
        <v>20021</v>
      </c>
      <c r="I40413" s="48">
        <v>82</v>
      </c>
      <c r="J40413" s="48">
        <v>19971</v>
      </c>
      <c r="K40413" s="48">
        <v>1185</v>
      </c>
      <c r="L40413" s="48">
        <v>6646</v>
      </c>
      <c r="M40413" s="48">
        <v>8329</v>
      </c>
      <c r="N40413" s="48">
        <v>0</v>
      </c>
      <c r="O40413" s="48">
        <v>3789</v>
      </c>
      <c r="P40413" s="48">
        <v>0</v>
      </c>
      <c r="Q40413" s="48">
        <v>0</v>
      </c>
      <c r="R40413" s="48">
        <v>22</v>
      </c>
      <c r="T40413" s="48">
        <v>256</v>
      </c>
      <c r="V40413" s="48">
        <v>160</v>
      </c>
      <c r="Y40413" s="48">
        <v>1371</v>
      </c>
      <c r="Z40413" s="48">
        <v>-1934</v>
      </c>
      <c r="AD40413" s="48">
        <v>659</v>
      </c>
      <c r="AJ40413" s="49">
        <v>0</v>
      </c>
      <c r="AK40413" s="49">
        <v>-174</v>
      </c>
      <c r="AL40413" s="49">
        <v>50</v>
      </c>
    </row>
    <row r="40414" spans="1:38">
      <c r="A40414" s="37" t="s">
        <v>193</v>
      </c>
      <c r="B40414" s="38">
        <v>43870.083333333336</v>
      </c>
      <c r="C40414" s="39">
        <v>43869</v>
      </c>
      <c r="D40414" s="38">
        <v>43869.833333333336</v>
      </c>
      <c r="E40414" s="40" t="s">
        <v>42</v>
      </c>
      <c r="F40414" s="48">
        <v>19868</v>
      </c>
      <c r="G40414" s="48">
        <v>20042</v>
      </c>
      <c r="H40414" s="48">
        <v>20190</v>
      </c>
      <c r="I40414" s="48">
        <v>148</v>
      </c>
      <c r="J40414" s="48">
        <v>20071</v>
      </c>
      <c r="K40414" s="48">
        <v>1182</v>
      </c>
      <c r="L40414" s="48">
        <v>6707</v>
      </c>
      <c r="M40414" s="48">
        <v>8327</v>
      </c>
      <c r="N40414" s="48">
        <v>0</v>
      </c>
      <c r="O40414" s="48">
        <v>3833</v>
      </c>
      <c r="P40414" s="48">
        <v>0</v>
      </c>
      <c r="Q40414" s="48">
        <v>0</v>
      </c>
      <c r="R40414" s="48">
        <v>22</v>
      </c>
      <c r="T40414" s="48">
        <v>247</v>
      </c>
      <c r="V40414" s="48">
        <v>171</v>
      </c>
      <c r="Y40414" s="48">
        <v>1361</v>
      </c>
      <c r="Z40414" s="48">
        <v>-2071</v>
      </c>
      <c r="AD40414" s="48">
        <v>786</v>
      </c>
      <c r="AJ40414" s="49">
        <v>0</v>
      </c>
      <c r="AK40414" s="49">
        <v>-99</v>
      </c>
      <c r="AL40414" s="49">
        <v>119</v>
      </c>
    </row>
    <row r="40415" spans="1:38">
      <c r="A40415" s="37" t="s">
        <v>193</v>
      </c>
      <c r="B40415" s="38">
        <v>43870.125</v>
      </c>
      <c r="C40415" s="39">
        <v>43869</v>
      </c>
      <c r="D40415" s="38">
        <v>43869.875</v>
      </c>
      <c r="E40415" s="40" t="s">
        <v>42</v>
      </c>
      <c r="F40415" s="48">
        <v>20036</v>
      </c>
      <c r="G40415" s="48">
        <v>20137</v>
      </c>
      <c r="H40415" s="48">
        <v>20261</v>
      </c>
      <c r="I40415" s="48">
        <v>124</v>
      </c>
      <c r="J40415" s="48">
        <v>20104</v>
      </c>
      <c r="K40415" s="48">
        <v>1184</v>
      </c>
      <c r="L40415" s="48">
        <v>6736</v>
      </c>
      <c r="M40415" s="48">
        <v>8321</v>
      </c>
      <c r="N40415" s="48">
        <v>0</v>
      </c>
      <c r="O40415" s="48">
        <v>3837</v>
      </c>
      <c r="P40415" s="48">
        <v>0</v>
      </c>
      <c r="Q40415" s="48">
        <v>0</v>
      </c>
      <c r="R40415" s="48">
        <v>26</v>
      </c>
      <c r="T40415" s="48">
        <v>188</v>
      </c>
      <c r="V40415" s="48">
        <v>176</v>
      </c>
      <c r="Y40415" s="48">
        <v>1347</v>
      </c>
      <c r="Z40415" s="48">
        <v>-2051</v>
      </c>
      <c r="AD40415" s="48">
        <v>716</v>
      </c>
      <c r="AJ40415" s="49">
        <v>0</v>
      </c>
      <c r="AK40415" s="49">
        <v>-64</v>
      </c>
      <c r="AL40415" s="49">
        <v>157</v>
      </c>
    </row>
    <row r="40416" spans="1:38">
      <c r="A40416" s="37" t="s">
        <v>193</v>
      </c>
      <c r="B40416" s="38">
        <v>43870.166666666664</v>
      </c>
      <c r="C40416" s="39">
        <v>43869</v>
      </c>
      <c r="D40416" s="38">
        <v>43869.916666666664</v>
      </c>
      <c r="E40416" s="40" t="s">
        <v>42</v>
      </c>
      <c r="F40416" s="48">
        <v>19802</v>
      </c>
      <c r="G40416" s="48">
        <v>19880</v>
      </c>
      <c r="H40416" s="48">
        <v>19993</v>
      </c>
      <c r="I40416" s="48">
        <v>113</v>
      </c>
      <c r="J40416" s="48">
        <v>19752</v>
      </c>
      <c r="K40416" s="48">
        <v>1171</v>
      </c>
      <c r="L40416" s="48">
        <v>6532</v>
      </c>
      <c r="M40416" s="48">
        <v>8321</v>
      </c>
      <c r="N40416" s="48">
        <v>0</v>
      </c>
      <c r="O40416" s="48">
        <v>3706</v>
      </c>
      <c r="P40416" s="48">
        <v>0</v>
      </c>
      <c r="Q40416" s="48">
        <v>0</v>
      </c>
      <c r="R40416" s="48">
        <v>22</v>
      </c>
      <c r="T40416" s="48">
        <v>101</v>
      </c>
      <c r="V40416" s="48">
        <v>187</v>
      </c>
      <c r="Y40416" s="48">
        <v>1358</v>
      </c>
      <c r="Z40416" s="48">
        <v>-2319</v>
      </c>
      <c r="AD40416" s="48">
        <v>875</v>
      </c>
      <c r="AJ40416" s="49">
        <v>0</v>
      </c>
      <c r="AK40416" s="49">
        <v>12</v>
      </c>
      <c r="AL40416" s="49">
        <v>241</v>
      </c>
    </row>
    <row r="40417" spans="1:38">
      <c r="A40417" s="37" t="s">
        <v>193</v>
      </c>
      <c r="B40417" s="38">
        <v>43870.208333333336</v>
      </c>
      <c r="C40417" s="39">
        <v>43869</v>
      </c>
      <c r="D40417" s="38">
        <v>43869.958333333336</v>
      </c>
      <c r="E40417" s="40" t="s">
        <v>42</v>
      </c>
      <c r="F40417" s="48">
        <v>19505</v>
      </c>
      <c r="G40417" s="48">
        <v>19510</v>
      </c>
      <c r="H40417" s="48">
        <v>19595</v>
      </c>
      <c r="I40417" s="48">
        <v>85</v>
      </c>
      <c r="J40417" s="48">
        <v>19337</v>
      </c>
      <c r="K40417" s="48">
        <v>1171</v>
      </c>
      <c r="L40417" s="48">
        <v>6116</v>
      </c>
      <c r="M40417" s="48">
        <v>8321</v>
      </c>
      <c r="N40417" s="48">
        <v>0</v>
      </c>
      <c r="O40417" s="48">
        <v>3709</v>
      </c>
      <c r="P40417" s="48">
        <v>0</v>
      </c>
      <c r="Q40417" s="48">
        <v>0</v>
      </c>
      <c r="R40417" s="48">
        <v>20</v>
      </c>
      <c r="T40417" s="48">
        <v>56</v>
      </c>
      <c r="V40417" s="48">
        <v>229</v>
      </c>
      <c r="Y40417" s="48">
        <v>1424</v>
      </c>
      <c r="Z40417" s="48">
        <v>-2744</v>
      </c>
      <c r="AD40417" s="48">
        <v>1147</v>
      </c>
      <c r="AJ40417" s="49">
        <v>0</v>
      </c>
      <c r="AK40417" s="49">
        <v>29</v>
      </c>
      <c r="AL40417" s="49">
        <v>258</v>
      </c>
    </row>
    <row r="40418" spans="1:38">
      <c r="A40418" s="37" t="s">
        <v>193</v>
      </c>
      <c r="B40418" s="38">
        <v>43870.25</v>
      </c>
      <c r="C40418" s="39">
        <v>43869</v>
      </c>
      <c r="D40418" s="38">
        <v>43870</v>
      </c>
      <c r="E40418" s="40" t="s">
        <v>42</v>
      </c>
      <c r="F40418" s="48">
        <v>19029</v>
      </c>
      <c r="G40418" s="48">
        <v>19124</v>
      </c>
      <c r="H40418" s="48">
        <v>19233</v>
      </c>
      <c r="I40418" s="48">
        <v>109</v>
      </c>
      <c r="J40418" s="48">
        <v>19021</v>
      </c>
      <c r="K40418" s="48">
        <v>1161</v>
      </c>
      <c r="L40418" s="48">
        <v>6078</v>
      </c>
      <c r="M40418" s="48">
        <v>8329</v>
      </c>
      <c r="N40418" s="48">
        <v>0</v>
      </c>
      <c r="O40418" s="48">
        <v>3432</v>
      </c>
      <c r="P40418" s="48">
        <v>-1</v>
      </c>
      <c r="Q40418" s="48">
        <v>0</v>
      </c>
      <c r="R40418" s="48">
        <v>22</v>
      </c>
      <c r="T40418" s="48">
        <v>117</v>
      </c>
      <c r="V40418" s="48">
        <v>263</v>
      </c>
      <c r="Y40418" s="48">
        <v>1356</v>
      </c>
      <c r="Z40418" s="48">
        <v>-2724</v>
      </c>
      <c r="AD40418" s="48">
        <v>1222</v>
      </c>
      <c r="AJ40418" s="49">
        <v>0</v>
      </c>
      <c r="AK40418" s="49">
        <v>-8</v>
      </c>
      <c r="AL40418" s="49">
        <v>212</v>
      </c>
    </row>
    <row r="40419" spans="1:38">
      <c r="A40419" s="37" t="s">
        <v>193</v>
      </c>
      <c r="B40419" s="38">
        <v>43870.291666666664</v>
      </c>
      <c r="C40419" s="39">
        <v>43870</v>
      </c>
      <c r="D40419" s="38">
        <v>43870.041666666664</v>
      </c>
      <c r="E40419" s="40" t="s">
        <v>42</v>
      </c>
      <c r="F40419" s="48">
        <v>18827</v>
      </c>
      <c r="G40419" s="48">
        <v>19033</v>
      </c>
      <c r="H40419" s="48">
        <v>19175</v>
      </c>
      <c r="I40419" s="48">
        <v>142</v>
      </c>
      <c r="J40419" s="48">
        <v>18992</v>
      </c>
      <c r="K40419" s="48">
        <v>1172</v>
      </c>
      <c r="L40419" s="48">
        <v>6120</v>
      </c>
      <c r="M40419" s="48">
        <v>8336</v>
      </c>
      <c r="N40419" s="48">
        <v>0</v>
      </c>
      <c r="O40419" s="48">
        <v>3339</v>
      </c>
      <c r="P40419" s="48">
        <v>0</v>
      </c>
      <c r="Q40419" s="48">
        <v>0</v>
      </c>
      <c r="R40419" s="48">
        <v>25</v>
      </c>
      <c r="T40419" s="48">
        <v>189</v>
      </c>
      <c r="V40419" s="48">
        <v>280</v>
      </c>
      <c r="Y40419" s="48">
        <v>1359</v>
      </c>
      <c r="Z40419" s="48">
        <v>-2712</v>
      </c>
      <c r="AD40419" s="48">
        <v>1262</v>
      </c>
      <c r="AJ40419" s="49">
        <v>0</v>
      </c>
      <c r="AK40419" s="49">
        <v>-47</v>
      </c>
      <c r="AL40419" s="49">
        <v>183</v>
      </c>
    </row>
    <row r="40420" spans="1:38">
      <c r="A40420" s="37" t="s">
        <v>193</v>
      </c>
      <c r="B40420" s="38">
        <v>43870.333333333336</v>
      </c>
      <c r="C40420" s="39">
        <v>43870</v>
      </c>
      <c r="D40420" s="38">
        <v>43870.083333333336</v>
      </c>
      <c r="E40420" s="40" t="s">
        <v>42</v>
      </c>
      <c r="F40420" s="48">
        <v>18785</v>
      </c>
      <c r="G40420" s="48">
        <v>18987</v>
      </c>
      <c r="H40420" s="48">
        <v>19118</v>
      </c>
      <c r="I40420" s="48">
        <v>131</v>
      </c>
      <c r="J40420" s="48">
        <v>18860</v>
      </c>
      <c r="K40420" s="48">
        <v>1162</v>
      </c>
      <c r="L40420" s="48">
        <v>5994</v>
      </c>
      <c r="M40420" s="48">
        <v>8341</v>
      </c>
      <c r="N40420" s="48">
        <v>0</v>
      </c>
      <c r="O40420" s="48">
        <v>3342</v>
      </c>
      <c r="P40420" s="48">
        <v>-2</v>
      </c>
      <c r="Q40420" s="48">
        <v>0</v>
      </c>
      <c r="R40420" s="48">
        <v>23</v>
      </c>
      <c r="T40420" s="48">
        <v>103</v>
      </c>
      <c r="V40420" s="48">
        <v>289</v>
      </c>
      <c r="Y40420" s="48">
        <v>1399</v>
      </c>
      <c r="Z40420" s="48">
        <v>-2820</v>
      </c>
      <c r="AD40420" s="48">
        <v>1235</v>
      </c>
      <c r="AJ40420" s="49">
        <v>0</v>
      </c>
      <c r="AK40420" s="49">
        <v>28</v>
      </c>
      <c r="AL40420" s="49">
        <v>258</v>
      </c>
    </row>
    <row r="40421" spans="1:38">
      <c r="A40421" s="37" t="s">
        <v>193</v>
      </c>
      <c r="B40421" s="38">
        <v>43870.375</v>
      </c>
      <c r="C40421" s="39">
        <v>43870</v>
      </c>
      <c r="D40421" s="38">
        <v>43870.125</v>
      </c>
      <c r="E40421" s="40" t="s">
        <v>42</v>
      </c>
      <c r="F40421" s="48">
        <v>18865</v>
      </c>
      <c r="G40421" s="48">
        <v>19014</v>
      </c>
      <c r="H40421" s="48">
        <v>19138</v>
      </c>
      <c r="I40421" s="48">
        <v>124</v>
      </c>
      <c r="J40421" s="48">
        <v>18802</v>
      </c>
      <c r="K40421" s="48">
        <v>1170</v>
      </c>
      <c r="L40421" s="48">
        <v>5942</v>
      </c>
      <c r="M40421" s="48">
        <v>8332</v>
      </c>
      <c r="N40421" s="48">
        <v>0</v>
      </c>
      <c r="O40421" s="48">
        <v>3339</v>
      </c>
      <c r="P40421" s="48">
        <v>0</v>
      </c>
      <c r="Q40421" s="48">
        <v>0</v>
      </c>
      <c r="R40421" s="48">
        <v>19</v>
      </c>
      <c r="T40421" s="48">
        <v>20</v>
      </c>
      <c r="V40421" s="48">
        <v>292</v>
      </c>
      <c r="Y40421" s="48">
        <v>1314</v>
      </c>
      <c r="Z40421" s="48">
        <v>-2837</v>
      </c>
      <c r="AD40421" s="48">
        <v>1251</v>
      </c>
      <c r="AJ40421" s="49">
        <v>0</v>
      </c>
      <c r="AK40421" s="49">
        <v>104</v>
      </c>
      <c r="AL40421" s="49">
        <v>336</v>
      </c>
    </row>
    <row r="40422" spans="1:38">
      <c r="A40422" s="37" t="s">
        <v>193</v>
      </c>
      <c r="B40422" s="38">
        <v>43870.416666666664</v>
      </c>
      <c r="C40422" s="39">
        <v>43870</v>
      </c>
      <c r="D40422" s="38">
        <v>43870.166666666664</v>
      </c>
      <c r="E40422" s="40" t="s">
        <v>42</v>
      </c>
      <c r="F40422" s="48">
        <v>19034</v>
      </c>
      <c r="G40422" s="48">
        <v>19022</v>
      </c>
      <c r="H40422" s="48">
        <v>19173</v>
      </c>
      <c r="I40422" s="48">
        <v>151</v>
      </c>
      <c r="J40422" s="48">
        <v>18805</v>
      </c>
      <c r="K40422" s="48">
        <v>1158</v>
      </c>
      <c r="L40422" s="48">
        <v>5954</v>
      </c>
      <c r="M40422" s="48">
        <v>8328</v>
      </c>
      <c r="N40422" s="48">
        <v>0</v>
      </c>
      <c r="O40422" s="48">
        <v>3343</v>
      </c>
      <c r="P40422" s="48">
        <v>-1</v>
      </c>
      <c r="Q40422" s="48">
        <v>0</v>
      </c>
      <c r="R40422" s="48">
        <v>23</v>
      </c>
      <c r="T40422" s="48">
        <v>8</v>
      </c>
      <c r="V40422" s="48">
        <v>289</v>
      </c>
      <c r="Y40422" s="48">
        <v>1318</v>
      </c>
      <c r="Z40422" s="48">
        <v>-2924</v>
      </c>
      <c r="AD40422" s="48">
        <v>1325</v>
      </c>
      <c r="AJ40422" s="49">
        <v>0</v>
      </c>
      <c r="AK40422" s="49">
        <v>143</v>
      </c>
      <c r="AL40422" s="49">
        <v>368</v>
      </c>
    </row>
    <row r="40423" spans="1:38">
      <c r="A40423" s="37" t="s">
        <v>193</v>
      </c>
      <c r="B40423" s="38">
        <v>43870.458333333336</v>
      </c>
      <c r="C40423" s="39">
        <v>43870</v>
      </c>
      <c r="D40423" s="38">
        <v>43870.208333333336</v>
      </c>
      <c r="E40423" s="40" t="s">
        <v>42</v>
      </c>
      <c r="F40423" s="48">
        <v>19288</v>
      </c>
      <c r="G40423" s="48">
        <v>19232</v>
      </c>
      <c r="H40423" s="48">
        <v>19385</v>
      </c>
      <c r="I40423" s="48">
        <v>153</v>
      </c>
      <c r="J40423" s="48">
        <v>18944</v>
      </c>
      <c r="K40423" s="48">
        <v>1168</v>
      </c>
      <c r="L40423" s="48">
        <v>6088</v>
      </c>
      <c r="M40423" s="48">
        <v>8329</v>
      </c>
      <c r="N40423" s="48">
        <v>0</v>
      </c>
      <c r="O40423" s="48">
        <v>3337</v>
      </c>
      <c r="P40423" s="48">
        <v>0</v>
      </c>
      <c r="Q40423" s="48">
        <v>0</v>
      </c>
      <c r="R40423" s="48">
        <v>22</v>
      </c>
      <c r="T40423" s="48">
        <v>-61</v>
      </c>
      <c r="V40423" s="48">
        <v>258</v>
      </c>
      <c r="Y40423" s="48">
        <v>1396</v>
      </c>
      <c r="Z40423" s="48">
        <v>-2937</v>
      </c>
      <c r="AD40423" s="48">
        <v>1222</v>
      </c>
      <c r="AJ40423" s="49">
        <v>0</v>
      </c>
      <c r="AK40423" s="49">
        <v>214</v>
      </c>
      <c r="AL40423" s="49">
        <v>441</v>
      </c>
    </row>
    <row r="40424" spans="1:38">
      <c r="A40424" s="37" t="s">
        <v>193</v>
      </c>
      <c r="B40424" s="38">
        <v>43870.5</v>
      </c>
      <c r="C40424" s="39">
        <v>43870</v>
      </c>
      <c r="D40424" s="38">
        <v>43870.25</v>
      </c>
      <c r="E40424" s="40" t="s">
        <v>42</v>
      </c>
      <c r="F40424" s="48">
        <v>19686</v>
      </c>
      <c r="G40424" s="48">
        <v>19529</v>
      </c>
      <c r="H40424" s="48">
        <v>19620</v>
      </c>
      <c r="I40424" s="48">
        <v>91</v>
      </c>
      <c r="J40424" s="48">
        <v>19211</v>
      </c>
      <c r="K40424" s="48">
        <v>1166</v>
      </c>
      <c r="L40424" s="48">
        <v>6294</v>
      </c>
      <c r="M40424" s="48">
        <v>8331</v>
      </c>
      <c r="N40424" s="48">
        <v>0</v>
      </c>
      <c r="O40424" s="48">
        <v>3398</v>
      </c>
      <c r="P40424" s="48">
        <v>0</v>
      </c>
      <c r="Q40424" s="48">
        <v>0</v>
      </c>
      <c r="R40424" s="48">
        <v>22</v>
      </c>
      <c r="T40424" s="48">
        <v>-92</v>
      </c>
      <c r="V40424" s="48">
        <v>232</v>
      </c>
      <c r="Y40424" s="48">
        <v>1390</v>
      </c>
      <c r="Z40424" s="48">
        <v>-2762</v>
      </c>
      <c r="AD40424" s="48">
        <v>1048</v>
      </c>
      <c r="AJ40424" s="49">
        <v>0</v>
      </c>
      <c r="AK40424" s="49">
        <v>183</v>
      </c>
      <c r="AL40424" s="49">
        <v>409</v>
      </c>
    </row>
    <row r="40425" spans="1:38">
      <c r="A40425" s="37" t="s">
        <v>193</v>
      </c>
      <c r="B40425" s="38">
        <v>43870.541666666664</v>
      </c>
      <c r="C40425" s="39">
        <v>43870</v>
      </c>
      <c r="D40425" s="38">
        <v>43870.291666666664</v>
      </c>
      <c r="E40425" s="40" t="s">
        <v>42</v>
      </c>
      <c r="F40425" s="48">
        <v>20242</v>
      </c>
      <c r="G40425" s="48">
        <v>19961</v>
      </c>
      <c r="H40425" s="48">
        <v>20169</v>
      </c>
      <c r="I40425" s="48">
        <v>208</v>
      </c>
      <c r="J40425" s="48">
        <v>19760</v>
      </c>
      <c r="K40425" s="48">
        <v>1159</v>
      </c>
      <c r="L40425" s="48">
        <v>6643</v>
      </c>
      <c r="M40425" s="48">
        <v>8336</v>
      </c>
      <c r="N40425" s="48">
        <v>0</v>
      </c>
      <c r="O40425" s="48">
        <v>3599</v>
      </c>
      <c r="P40425" s="48">
        <v>0</v>
      </c>
      <c r="Q40425" s="48">
        <v>0</v>
      </c>
      <c r="R40425" s="48">
        <v>23</v>
      </c>
      <c r="T40425" s="48">
        <v>35</v>
      </c>
      <c r="V40425" s="48">
        <v>194</v>
      </c>
      <c r="Y40425" s="48">
        <v>1563</v>
      </c>
      <c r="Z40425" s="48">
        <v>-2689</v>
      </c>
      <c r="AD40425" s="48">
        <v>967</v>
      </c>
      <c r="AJ40425" s="49">
        <v>0</v>
      </c>
      <c r="AK40425" s="49">
        <v>173</v>
      </c>
      <c r="AL40425" s="49">
        <v>409</v>
      </c>
    </row>
    <row r="40426" spans="1:38">
      <c r="A40426" s="37" t="s">
        <v>193</v>
      </c>
      <c r="B40426" s="38">
        <v>43870.583333333336</v>
      </c>
      <c r="C40426" s="39">
        <v>43870</v>
      </c>
      <c r="D40426" s="38">
        <v>43870.333333333336</v>
      </c>
      <c r="E40426" s="40" t="s">
        <v>42</v>
      </c>
      <c r="F40426" s="48">
        <v>20562</v>
      </c>
      <c r="G40426" s="48">
        <v>20429</v>
      </c>
      <c r="H40426" s="48">
        <v>20401</v>
      </c>
      <c r="I40426" s="48">
        <v>-28</v>
      </c>
      <c r="J40426" s="48">
        <v>20188</v>
      </c>
      <c r="K40426" s="48">
        <v>1171</v>
      </c>
      <c r="L40426" s="48">
        <v>6817</v>
      </c>
      <c r="M40426" s="48">
        <v>8338</v>
      </c>
      <c r="N40426" s="48">
        <v>0</v>
      </c>
      <c r="O40426" s="48">
        <v>3812</v>
      </c>
      <c r="P40426" s="48">
        <v>28</v>
      </c>
      <c r="Q40426" s="48">
        <v>0</v>
      </c>
      <c r="R40426" s="48">
        <v>22</v>
      </c>
      <c r="T40426" s="48">
        <v>-3</v>
      </c>
      <c r="V40426" s="48">
        <v>185</v>
      </c>
      <c r="Y40426" s="48">
        <v>1544</v>
      </c>
      <c r="Z40426" s="48">
        <v>-2567</v>
      </c>
      <c r="AD40426" s="48">
        <v>835</v>
      </c>
      <c r="AJ40426" s="49">
        <v>0</v>
      </c>
      <c r="AK40426" s="49">
        <v>-25</v>
      </c>
      <c r="AL40426" s="49">
        <v>213</v>
      </c>
    </row>
    <row r="40427" spans="1:38">
      <c r="A40427" s="37" t="s">
        <v>193</v>
      </c>
      <c r="B40427" s="38">
        <v>43870.625</v>
      </c>
      <c r="C40427" s="39">
        <v>43870</v>
      </c>
      <c r="D40427" s="38">
        <v>43870.375</v>
      </c>
      <c r="E40427" s="40" t="s">
        <v>42</v>
      </c>
      <c r="F40427" s="48">
        <v>20154</v>
      </c>
      <c r="G40427" s="48">
        <v>20021</v>
      </c>
      <c r="H40427" s="48">
        <v>20138</v>
      </c>
      <c r="I40427" s="48">
        <v>117</v>
      </c>
      <c r="J40427" s="48">
        <v>20034</v>
      </c>
      <c r="K40427" s="48">
        <v>1166</v>
      </c>
      <c r="L40427" s="48">
        <v>6596</v>
      </c>
      <c r="M40427" s="48">
        <v>8335</v>
      </c>
      <c r="N40427" s="48">
        <v>0</v>
      </c>
      <c r="O40427" s="48">
        <v>3805</v>
      </c>
      <c r="P40427" s="48">
        <v>112</v>
      </c>
      <c r="Q40427" s="48">
        <v>0</v>
      </c>
      <c r="R40427" s="48">
        <v>20</v>
      </c>
      <c r="T40427" s="48">
        <v>253</v>
      </c>
      <c r="V40427" s="48">
        <v>206</v>
      </c>
      <c r="Y40427" s="48">
        <v>1386</v>
      </c>
      <c r="Z40427" s="48">
        <v>-2330</v>
      </c>
      <c r="AD40427" s="48">
        <v>991</v>
      </c>
      <c r="AJ40427" s="49">
        <v>0</v>
      </c>
      <c r="AK40427" s="49">
        <v>-136</v>
      </c>
      <c r="AL40427" s="49">
        <v>104</v>
      </c>
    </row>
    <row r="40428" spans="1:38">
      <c r="A40428" s="37" t="s">
        <v>193</v>
      </c>
      <c r="B40428" s="38">
        <v>43870.666666666664</v>
      </c>
      <c r="C40428" s="39">
        <v>43870</v>
      </c>
      <c r="D40428" s="38">
        <v>43870.416666666664</v>
      </c>
      <c r="E40428" s="40" t="s">
        <v>42</v>
      </c>
      <c r="F40428" s="48">
        <v>19177</v>
      </c>
      <c r="G40428" s="48">
        <v>19130</v>
      </c>
      <c r="H40428" s="48">
        <v>19279</v>
      </c>
      <c r="I40428" s="48">
        <v>149</v>
      </c>
      <c r="J40428" s="48">
        <v>19207</v>
      </c>
      <c r="K40428" s="48">
        <v>1160</v>
      </c>
      <c r="L40428" s="48">
        <v>5709</v>
      </c>
      <c r="M40428" s="48">
        <v>8321</v>
      </c>
      <c r="N40428" s="48">
        <v>0</v>
      </c>
      <c r="O40428" s="48">
        <v>3804</v>
      </c>
      <c r="P40428" s="48">
        <v>188</v>
      </c>
      <c r="Q40428" s="48">
        <v>0</v>
      </c>
      <c r="R40428" s="48">
        <v>25</v>
      </c>
      <c r="T40428" s="48">
        <v>314</v>
      </c>
      <c r="V40428" s="48">
        <v>241</v>
      </c>
      <c r="Y40428" s="48">
        <v>1357</v>
      </c>
      <c r="Z40428" s="48">
        <v>-2449</v>
      </c>
      <c r="AD40428" s="48">
        <v>1165</v>
      </c>
      <c r="AJ40428" s="49">
        <v>0</v>
      </c>
      <c r="AK40428" s="49">
        <v>-165</v>
      </c>
      <c r="AL40428" s="49">
        <v>72</v>
      </c>
    </row>
    <row r="40429" spans="1:38">
      <c r="A40429" s="37" t="s">
        <v>193</v>
      </c>
      <c r="B40429" s="38">
        <v>43870.708333333336</v>
      </c>
      <c r="C40429" s="39">
        <v>43870</v>
      </c>
      <c r="D40429" s="38">
        <v>43870.458333333336</v>
      </c>
      <c r="E40429" s="40" t="s">
        <v>42</v>
      </c>
      <c r="F40429" s="48">
        <v>18100</v>
      </c>
      <c r="G40429" s="48">
        <v>17979</v>
      </c>
      <c r="H40429" s="48">
        <v>18080</v>
      </c>
      <c r="I40429" s="48">
        <v>101</v>
      </c>
      <c r="J40429" s="48">
        <v>17917</v>
      </c>
      <c r="K40429" s="48">
        <v>1164</v>
      </c>
      <c r="L40429" s="48">
        <v>4418</v>
      </c>
      <c r="M40429" s="48">
        <v>8333</v>
      </c>
      <c r="N40429" s="48">
        <v>0</v>
      </c>
      <c r="O40429" s="48">
        <v>3799</v>
      </c>
      <c r="P40429" s="48">
        <v>181</v>
      </c>
      <c r="Q40429" s="48">
        <v>0</v>
      </c>
      <c r="R40429" s="48">
        <v>22</v>
      </c>
      <c r="T40429" s="48">
        <v>167</v>
      </c>
      <c r="V40429" s="48">
        <v>245</v>
      </c>
      <c r="Y40429" s="48">
        <v>1276</v>
      </c>
      <c r="Z40429" s="48">
        <v>-2629</v>
      </c>
      <c r="AD40429" s="48">
        <v>1275</v>
      </c>
      <c r="AJ40429" s="49">
        <v>0</v>
      </c>
      <c r="AK40429" s="49">
        <v>-66</v>
      </c>
      <c r="AL40429" s="49">
        <v>163</v>
      </c>
    </row>
    <row r="40430" spans="1:38">
      <c r="A40430" s="37" t="s">
        <v>193</v>
      </c>
      <c r="B40430" s="38">
        <v>43870.75</v>
      </c>
      <c r="C40430" s="39">
        <v>43870</v>
      </c>
      <c r="D40430" s="38">
        <v>43870.5</v>
      </c>
      <c r="E40430" s="40" t="s">
        <v>42</v>
      </c>
      <c r="F40430" s="48">
        <v>17203</v>
      </c>
      <c r="G40430" s="48">
        <v>17104</v>
      </c>
      <c r="H40430" s="48">
        <v>17305</v>
      </c>
      <c r="I40430" s="48">
        <v>201</v>
      </c>
      <c r="J40430" s="48">
        <v>16974</v>
      </c>
      <c r="K40430" s="48">
        <v>1172</v>
      </c>
      <c r="L40430" s="48">
        <v>3885</v>
      </c>
      <c r="M40430" s="48">
        <v>8338</v>
      </c>
      <c r="N40430" s="48">
        <v>0</v>
      </c>
      <c r="O40430" s="48">
        <v>3380</v>
      </c>
      <c r="P40430" s="48">
        <v>176</v>
      </c>
      <c r="Q40430" s="48">
        <v>0</v>
      </c>
      <c r="R40430" s="48">
        <v>23</v>
      </c>
      <c r="T40430" s="48">
        <v>86</v>
      </c>
      <c r="V40430" s="48">
        <v>237</v>
      </c>
      <c r="Y40430" s="48">
        <v>1240</v>
      </c>
      <c r="Z40430" s="48">
        <v>-2604</v>
      </c>
      <c r="AD40430" s="48">
        <v>1213</v>
      </c>
      <c r="AJ40430" s="49">
        <v>0</v>
      </c>
      <c r="AK40430" s="49">
        <v>115</v>
      </c>
      <c r="AL40430" s="49">
        <v>331</v>
      </c>
    </row>
    <row r="40431" spans="1:38">
      <c r="A40431" s="37" t="s">
        <v>193</v>
      </c>
      <c r="B40431" s="38">
        <v>43870.791666666664</v>
      </c>
      <c r="C40431" s="39">
        <v>43870</v>
      </c>
      <c r="D40431" s="38">
        <v>43870.541666666664</v>
      </c>
      <c r="E40431" s="40" t="s">
        <v>42</v>
      </c>
      <c r="F40431" s="48">
        <v>16577</v>
      </c>
      <c r="G40431" s="48">
        <v>16329</v>
      </c>
      <c r="H40431" s="48">
        <v>16539</v>
      </c>
      <c r="I40431" s="48">
        <v>210</v>
      </c>
      <c r="J40431" s="48">
        <v>16200</v>
      </c>
      <c r="K40431" s="48">
        <v>1172</v>
      </c>
      <c r="L40431" s="48">
        <v>3375</v>
      </c>
      <c r="M40431" s="48">
        <v>8341</v>
      </c>
      <c r="N40431" s="48">
        <v>0</v>
      </c>
      <c r="O40431" s="48">
        <v>3105</v>
      </c>
      <c r="P40431" s="48">
        <v>182</v>
      </c>
      <c r="Q40431" s="48">
        <v>0</v>
      </c>
      <c r="R40431" s="48">
        <v>25</v>
      </c>
      <c r="T40431" s="48">
        <v>86</v>
      </c>
      <c r="V40431" s="48">
        <v>230</v>
      </c>
      <c r="Y40431" s="48">
        <v>1257</v>
      </c>
      <c r="Z40431" s="48">
        <v>-2470</v>
      </c>
      <c r="AD40431" s="48">
        <v>1069</v>
      </c>
      <c r="AJ40431" s="49">
        <v>0</v>
      </c>
      <c r="AK40431" s="49">
        <v>124</v>
      </c>
      <c r="AL40431" s="49">
        <v>339</v>
      </c>
    </row>
    <row r="40432" spans="1:38">
      <c r="A40432" s="37" t="s">
        <v>193</v>
      </c>
      <c r="B40432" s="38">
        <v>43870.833333333336</v>
      </c>
      <c r="C40432" s="39">
        <v>43870</v>
      </c>
      <c r="D40432" s="38">
        <v>43870.583333333336</v>
      </c>
      <c r="E40432" s="40" t="s">
        <v>42</v>
      </c>
      <c r="F40432" s="48">
        <v>16169</v>
      </c>
      <c r="G40432" s="48">
        <v>15737</v>
      </c>
      <c r="H40432" s="48">
        <v>15962</v>
      </c>
      <c r="I40432" s="48">
        <v>225</v>
      </c>
      <c r="J40432" s="48">
        <v>15635</v>
      </c>
      <c r="K40432" s="48">
        <v>1160</v>
      </c>
      <c r="L40432" s="48">
        <v>3304</v>
      </c>
      <c r="M40432" s="48">
        <v>8324</v>
      </c>
      <c r="N40432" s="48">
        <v>0</v>
      </c>
      <c r="O40432" s="48">
        <v>2643</v>
      </c>
      <c r="P40432" s="48">
        <v>179</v>
      </c>
      <c r="Q40432" s="48">
        <v>0</v>
      </c>
      <c r="R40432" s="48">
        <v>25</v>
      </c>
      <c r="T40432" s="48">
        <v>97</v>
      </c>
      <c r="V40432" s="48">
        <v>232</v>
      </c>
      <c r="Y40432" s="48">
        <v>1310</v>
      </c>
      <c r="Z40432" s="48">
        <v>-2536</v>
      </c>
      <c r="AD40432" s="48">
        <v>1091</v>
      </c>
      <c r="AJ40432" s="49">
        <v>0</v>
      </c>
      <c r="AK40432" s="49">
        <v>128</v>
      </c>
      <c r="AL40432" s="49">
        <v>327</v>
      </c>
    </row>
    <row r="40433" spans="1:38">
      <c r="A40433" s="37" t="s">
        <v>193</v>
      </c>
      <c r="B40433" s="38">
        <v>43870.875</v>
      </c>
      <c r="C40433" s="39">
        <v>43870</v>
      </c>
      <c r="D40433" s="38">
        <v>43870.625</v>
      </c>
      <c r="E40433" s="40" t="s">
        <v>42</v>
      </c>
      <c r="F40433" s="48">
        <v>15796</v>
      </c>
      <c r="G40433" s="48">
        <v>15340</v>
      </c>
      <c r="H40433" s="48">
        <v>15513</v>
      </c>
      <c r="I40433" s="48">
        <v>173</v>
      </c>
      <c r="J40433" s="48">
        <v>15131</v>
      </c>
      <c r="K40433" s="48">
        <v>1160</v>
      </c>
      <c r="L40433" s="48">
        <v>3248</v>
      </c>
      <c r="M40433" s="48">
        <v>8318</v>
      </c>
      <c r="N40433" s="48">
        <v>0</v>
      </c>
      <c r="O40433" s="48">
        <v>2257</v>
      </c>
      <c r="P40433" s="48">
        <v>128</v>
      </c>
      <c r="Q40433" s="48">
        <v>0</v>
      </c>
      <c r="R40433" s="48">
        <v>20</v>
      </c>
      <c r="T40433" s="48">
        <v>-21</v>
      </c>
      <c r="V40433" s="48">
        <v>232</v>
      </c>
      <c r="Y40433" s="48">
        <v>1306</v>
      </c>
      <c r="Z40433" s="48">
        <v>-2660</v>
      </c>
      <c r="AD40433" s="48">
        <v>1101</v>
      </c>
      <c r="AJ40433" s="49">
        <v>0</v>
      </c>
      <c r="AK40433" s="49">
        <v>194</v>
      </c>
      <c r="AL40433" s="49">
        <v>382</v>
      </c>
    </row>
    <row r="40434" spans="1:38">
      <c r="A40434" s="37" t="s">
        <v>193</v>
      </c>
      <c r="B40434" s="38">
        <v>43870.916666666664</v>
      </c>
      <c r="C40434" s="39">
        <v>43870</v>
      </c>
      <c r="D40434" s="38">
        <v>43870.666666666664</v>
      </c>
      <c r="E40434" s="40" t="s">
        <v>42</v>
      </c>
      <c r="F40434" s="48">
        <v>15788</v>
      </c>
      <c r="G40434" s="48">
        <v>15389</v>
      </c>
      <c r="H40434" s="48">
        <v>15494</v>
      </c>
      <c r="I40434" s="48">
        <v>105</v>
      </c>
      <c r="J40434" s="48">
        <v>15134</v>
      </c>
      <c r="K40434" s="48">
        <v>1176</v>
      </c>
      <c r="L40434" s="48">
        <v>3410</v>
      </c>
      <c r="M40434" s="48">
        <v>8251</v>
      </c>
      <c r="N40434" s="48">
        <v>0</v>
      </c>
      <c r="O40434" s="48">
        <v>2215</v>
      </c>
      <c r="P40434" s="48">
        <v>63</v>
      </c>
      <c r="Q40434" s="48">
        <v>0</v>
      </c>
      <c r="R40434" s="48">
        <v>19</v>
      </c>
      <c r="T40434" s="48">
        <v>-72</v>
      </c>
      <c r="V40434" s="48">
        <v>221</v>
      </c>
      <c r="Y40434" s="48">
        <v>1352</v>
      </c>
      <c r="Z40434" s="48">
        <v>-2723</v>
      </c>
      <c r="AD40434" s="48">
        <v>1078</v>
      </c>
      <c r="AJ40434" s="49">
        <v>0</v>
      </c>
      <c r="AK40434" s="49">
        <v>177</v>
      </c>
      <c r="AL40434" s="49">
        <v>360</v>
      </c>
    </row>
    <row r="40435" spans="1:38">
      <c r="A40435" s="37" t="s">
        <v>193</v>
      </c>
      <c r="B40435" s="38">
        <v>43870.958333333336</v>
      </c>
      <c r="C40435" s="39">
        <v>43870</v>
      </c>
      <c r="D40435" s="38">
        <v>43870.708333333336</v>
      </c>
      <c r="E40435" s="40" t="s">
        <v>42</v>
      </c>
      <c r="F40435" s="48">
        <v>16221</v>
      </c>
      <c r="G40435" s="48">
        <v>15844</v>
      </c>
      <c r="H40435" s="48">
        <v>16024</v>
      </c>
      <c r="I40435" s="48">
        <v>180</v>
      </c>
      <c r="J40435" s="48">
        <v>15828</v>
      </c>
      <c r="K40435" s="48">
        <v>1167</v>
      </c>
      <c r="L40435" s="48">
        <v>4235</v>
      </c>
      <c r="M40435" s="48">
        <v>8187</v>
      </c>
      <c r="N40435" s="48">
        <v>0</v>
      </c>
      <c r="O40435" s="48">
        <v>2195</v>
      </c>
      <c r="P40435" s="48">
        <v>21</v>
      </c>
      <c r="Q40435" s="48">
        <v>0</v>
      </c>
      <c r="R40435" s="48">
        <v>23</v>
      </c>
      <c r="T40435" s="48">
        <v>170</v>
      </c>
      <c r="V40435" s="48">
        <v>180</v>
      </c>
      <c r="Y40435" s="48">
        <v>1434</v>
      </c>
      <c r="Z40435" s="48">
        <v>-2403</v>
      </c>
      <c r="AD40435" s="48">
        <v>959</v>
      </c>
      <c r="AJ40435" s="49">
        <v>0</v>
      </c>
      <c r="AK40435" s="49">
        <v>10</v>
      </c>
      <c r="AL40435" s="49">
        <v>196</v>
      </c>
    </row>
    <row r="40436" spans="1:38">
      <c r="A40436" s="37" t="s">
        <v>193</v>
      </c>
      <c r="B40436" s="38">
        <v>43871</v>
      </c>
      <c r="C40436" s="39">
        <v>43870</v>
      </c>
      <c r="D40436" s="38">
        <v>43870.75</v>
      </c>
      <c r="E40436" s="40" t="s">
        <v>42</v>
      </c>
      <c r="F40436" s="48">
        <v>17152</v>
      </c>
      <c r="G40436" s="48">
        <v>16926</v>
      </c>
      <c r="H40436" s="48">
        <v>16974</v>
      </c>
      <c r="I40436" s="48">
        <v>48</v>
      </c>
      <c r="J40436" s="48">
        <v>16869</v>
      </c>
      <c r="K40436" s="48">
        <v>1160</v>
      </c>
      <c r="L40436" s="48">
        <v>4694</v>
      </c>
      <c r="M40436" s="48">
        <v>8185</v>
      </c>
      <c r="N40436" s="48">
        <v>0</v>
      </c>
      <c r="O40436" s="48">
        <v>2811</v>
      </c>
      <c r="P40436" s="48">
        <v>0</v>
      </c>
      <c r="Q40436" s="48">
        <v>0</v>
      </c>
      <c r="R40436" s="48">
        <v>19</v>
      </c>
      <c r="T40436" s="48">
        <v>133</v>
      </c>
      <c r="V40436" s="48">
        <v>156</v>
      </c>
      <c r="Y40436" s="48">
        <v>1469</v>
      </c>
      <c r="Z40436" s="48">
        <v>-2165</v>
      </c>
      <c r="AD40436" s="48">
        <v>673</v>
      </c>
      <c r="AJ40436" s="49">
        <v>0</v>
      </c>
      <c r="AK40436" s="49">
        <v>-85</v>
      </c>
      <c r="AL40436" s="49">
        <v>105</v>
      </c>
    </row>
    <row r="40437" spans="1:38">
      <c r="A40437" s="37" t="s">
        <v>193</v>
      </c>
      <c r="B40437" s="38">
        <v>43871.041666666664</v>
      </c>
      <c r="C40437" s="39">
        <v>43870</v>
      </c>
      <c r="D40437" s="38">
        <v>43870.791666666664</v>
      </c>
      <c r="E40437" s="40" t="s">
        <v>42</v>
      </c>
      <c r="F40437" s="48">
        <v>17676</v>
      </c>
      <c r="G40437" s="48">
        <v>17735</v>
      </c>
      <c r="H40437" s="48">
        <v>17710</v>
      </c>
      <c r="I40437" s="48">
        <v>-25</v>
      </c>
      <c r="J40437" s="48">
        <v>17617</v>
      </c>
      <c r="K40437" s="48">
        <v>1171</v>
      </c>
      <c r="L40437" s="48">
        <v>4606</v>
      </c>
      <c r="M40437" s="48">
        <v>8178</v>
      </c>
      <c r="N40437" s="48">
        <v>0</v>
      </c>
      <c r="O40437" s="48">
        <v>3639</v>
      </c>
      <c r="P40437" s="48">
        <v>0</v>
      </c>
      <c r="Q40437" s="48">
        <v>0</v>
      </c>
      <c r="R40437" s="48">
        <v>23</v>
      </c>
      <c r="T40437" s="48">
        <v>89</v>
      </c>
      <c r="V40437" s="48">
        <v>104</v>
      </c>
      <c r="Y40437" s="48">
        <v>1316</v>
      </c>
      <c r="Z40437" s="48">
        <v>-1783</v>
      </c>
      <c r="AD40437" s="48">
        <v>452</v>
      </c>
      <c r="AJ40437" s="49">
        <v>0</v>
      </c>
      <c r="AK40437" s="49">
        <v>-114</v>
      </c>
      <c r="AL40437" s="49">
        <v>93</v>
      </c>
    </row>
    <row r="40438" spans="1:38">
      <c r="A40438" s="37" t="s">
        <v>193</v>
      </c>
      <c r="B40438" s="38">
        <v>43871.083333333336</v>
      </c>
      <c r="C40438" s="39">
        <v>43870</v>
      </c>
      <c r="D40438" s="38">
        <v>43870.833333333336</v>
      </c>
      <c r="E40438" s="40" t="s">
        <v>42</v>
      </c>
      <c r="F40438" s="48">
        <v>17587</v>
      </c>
      <c r="G40438" s="48">
        <v>17655</v>
      </c>
      <c r="H40438" s="48">
        <v>17761</v>
      </c>
      <c r="I40438" s="48">
        <v>106</v>
      </c>
      <c r="J40438" s="48">
        <v>17694</v>
      </c>
      <c r="K40438" s="48">
        <v>1164</v>
      </c>
      <c r="L40438" s="48">
        <v>4591</v>
      </c>
      <c r="M40438" s="48">
        <v>8177</v>
      </c>
      <c r="N40438" s="48">
        <v>0</v>
      </c>
      <c r="O40438" s="48">
        <v>3745</v>
      </c>
      <c r="P40438" s="48">
        <v>0</v>
      </c>
      <c r="Q40438" s="48">
        <v>0</v>
      </c>
      <c r="R40438" s="48">
        <v>17</v>
      </c>
      <c r="T40438" s="48">
        <v>241</v>
      </c>
      <c r="V40438" s="48">
        <v>114</v>
      </c>
      <c r="Y40438" s="48">
        <v>1352</v>
      </c>
      <c r="Z40438" s="48">
        <v>-1720</v>
      </c>
      <c r="AD40438" s="48">
        <v>495</v>
      </c>
      <c r="AJ40438" s="49">
        <v>0</v>
      </c>
      <c r="AK40438" s="49">
        <v>-135</v>
      </c>
      <c r="AL40438" s="49">
        <v>67</v>
      </c>
    </row>
    <row r="40439" spans="1:38">
      <c r="A40439" s="37" t="s">
        <v>193</v>
      </c>
      <c r="B40439" s="38">
        <v>43871.125</v>
      </c>
      <c r="C40439" s="39">
        <v>43870</v>
      </c>
      <c r="D40439" s="38">
        <v>43870.875</v>
      </c>
      <c r="E40439" s="40" t="s">
        <v>42</v>
      </c>
      <c r="F40439" s="48">
        <v>17249</v>
      </c>
      <c r="G40439" s="48">
        <v>17356</v>
      </c>
      <c r="H40439" s="48">
        <v>17510</v>
      </c>
      <c r="I40439" s="48">
        <v>154</v>
      </c>
      <c r="J40439" s="48">
        <v>17354</v>
      </c>
      <c r="K40439" s="48">
        <v>1166</v>
      </c>
      <c r="L40439" s="48">
        <v>4224</v>
      </c>
      <c r="M40439" s="48">
        <v>8173</v>
      </c>
      <c r="N40439" s="48">
        <v>0</v>
      </c>
      <c r="O40439" s="48">
        <v>3764</v>
      </c>
      <c r="P40439" s="48">
        <v>-1</v>
      </c>
      <c r="Q40439" s="48">
        <v>0</v>
      </c>
      <c r="R40439" s="48">
        <v>28</v>
      </c>
      <c r="T40439" s="48">
        <v>200</v>
      </c>
      <c r="V40439" s="48">
        <v>141</v>
      </c>
      <c r="Y40439" s="48">
        <v>1429</v>
      </c>
      <c r="Z40439" s="48">
        <v>-1887</v>
      </c>
      <c r="AD40439" s="48">
        <v>517</v>
      </c>
      <c r="AJ40439" s="49">
        <v>0</v>
      </c>
      <c r="AK40439" s="49">
        <v>-46</v>
      </c>
      <c r="AL40439" s="49">
        <v>156</v>
      </c>
    </row>
    <row r="40440" spans="1:38">
      <c r="A40440" s="37" t="s">
        <v>193</v>
      </c>
      <c r="B40440" s="38">
        <v>43871.166666666664</v>
      </c>
      <c r="C40440" s="39">
        <v>43870</v>
      </c>
      <c r="D40440" s="38">
        <v>43870.916666666664</v>
      </c>
      <c r="E40440" s="40" t="s">
        <v>42</v>
      </c>
      <c r="F40440" s="48">
        <v>16680</v>
      </c>
      <c r="G40440" s="48">
        <v>16764</v>
      </c>
      <c r="H40440" s="48">
        <v>16882</v>
      </c>
      <c r="I40440" s="48">
        <v>118</v>
      </c>
      <c r="J40440" s="48">
        <v>16715</v>
      </c>
      <c r="K40440" s="48">
        <v>1174</v>
      </c>
      <c r="L40440" s="48">
        <v>3674</v>
      </c>
      <c r="M40440" s="48">
        <v>8173</v>
      </c>
      <c r="N40440" s="48">
        <v>0</v>
      </c>
      <c r="O40440" s="48">
        <v>3675</v>
      </c>
      <c r="P40440" s="48">
        <v>0</v>
      </c>
      <c r="Q40440" s="48">
        <v>0</v>
      </c>
      <c r="R40440" s="48">
        <v>19</v>
      </c>
      <c r="T40440" s="48">
        <v>149</v>
      </c>
      <c r="V40440" s="48">
        <v>146</v>
      </c>
      <c r="Y40440" s="48">
        <v>1363</v>
      </c>
      <c r="Z40440" s="48">
        <v>-1993</v>
      </c>
      <c r="AD40440" s="48">
        <v>633</v>
      </c>
      <c r="AJ40440" s="49">
        <v>0</v>
      </c>
      <c r="AK40440" s="49">
        <v>-31</v>
      </c>
      <c r="AL40440" s="49">
        <v>167</v>
      </c>
    </row>
    <row r="40441" spans="1:38">
      <c r="A40441" s="37" t="s">
        <v>193</v>
      </c>
      <c r="B40441" s="38">
        <v>43871.208333333336</v>
      </c>
      <c r="C40441" s="39">
        <v>43870</v>
      </c>
      <c r="D40441" s="38">
        <v>43870.958333333336</v>
      </c>
      <c r="E40441" s="40" t="s">
        <v>42</v>
      </c>
      <c r="F40441" s="48">
        <v>15914</v>
      </c>
      <c r="G40441" s="48">
        <v>16039</v>
      </c>
      <c r="H40441" s="48">
        <v>16160</v>
      </c>
      <c r="I40441" s="48">
        <v>121</v>
      </c>
      <c r="J40441" s="48">
        <v>15886</v>
      </c>
      <c r="K40441" s="48">
        <v>1162</v>
      </c>
      <c r="L40441" s="48">
        <v>3303</v>
      </c>
      <c r="M40441" s="48">
        <v>8157</v>
      </c>
      <c r="N40441" s="48">
        <v>0</v>
      </c>
      <c r="O40441" s="48">
        <v>3239</v>
      </c>
      <c r="P40441" s="48">
        <v>0</v>
      </c>
      <c r="Q40441" s="48">
        <v>0</v>
      </c>
      <c r="R40441" s="48">
        <v>25</v>
      </c>
      <c r="T40441" s="48">
        <v>45</v>
      </c>
      <c r="V40441" s="48">
        <v>173</v>
      </c>
      <c r="Y40441" s="48">
        <v>1385</v>
      </c>
      <c r="Z40441" s="48">
        <v>-2472</v>
      </c>
      <c r="AD40441" s="48">
        <v>959</v>
      </c>
      <c r="AJ40441" s="49">
        <v>0</v>
      </c>
      <c r="AK40441" s="49">
        <v>76</v>
      </c>
      <c r="AL40441" s="49">
        <v>274</v>
      </c>
    </row>
    <row r="40442" spans="1:38">
      <c r="A40442" s="37" t="s">
        <v>193</v>
      </c>
      <c r="B40442" s="38">
        <v>43871.25</v>
      </c>
      <c r="C40442" s="39">
        <v>43870</v>
      </c>
      <c r="D40442" s="38">
        <v>43871</v>
      </c>
      <c r="E40442" s="40" t="s">
        <v>42</v>
      </c>
      <c r="F40442" s="48">
        <v>15261</v>
      </c>
      <c r="G40442" s="48">
        <v>15392</v>
      </c>
      <c r="H40442" s="48">
        <v>15515</v>
      </c>
      <c r="I40442" s="48">
        <v>123</v>
      </c>
      <c r="J40442" s="48">
        <v>15253</v>
      </c>
      <c r="K40442" s="48">
        <v>1170</v>
      </c>
      <c r="L40442" s="48">
        <v>3182</v>
      </c>
      <c r="M40442" s="48">
        <v>8128</v>
      </c>
      <c r="N40442" s="48">
        <v>0</v>
      </c>
      <c r="O40442" s="48">
        <v>2749</v>
      </c>
      <c r="P40442" s="48">
        <v>-2</v>
      </c>
      <c r="Q40442" s="48">
        <v>0</v>
      </c>
      <c r="R40442" s="48">
        <v>26</v>
      </c>
      <c r="T40442" s="48">
        <v>49</v>
      </c>
      <c r="V40442" s="48">
        <v>179</v>
      </c>
      <c r="Y40442" s="48">
        <v>1339</v>
      </c>
      <c r="Z40442" s="48">
        <v>-2328</v>
      </c>
      <c r="AD40442" s="48">
        <v>859</v>
      </c>
      <c r="AJ40442" s="49">
        <v>0</v>
      </c>
      <c r="AK40442" s="49">
        <v>74</v>
      </c>
      <c r="AL40442" s="49">
        <v>262</v>
      </c>
    </row>
    <row r="40443" spans="1:38">
      <c r="A40443" s="37" t="s">
        <v>193</v>
      </c>
      <c r="B40443" s="38">
        <v>43871.291666666664</v>
      </c>
      <c r="C40443" s="39">
        <v>43871</v>
      </c>
      <c r="D40443" s="38">
        <v>43871.041666666664</v>
      </c>
      <c r="E40443" s="40" t="s">
        <v>42</v>
      </c>
      <c r="F40443" s="48">
        <v>14896</v>
      </c>
      <c r="G40443" s="48">
        <v>15036</v>
      </c>
      <c r="H40443" s="48">
        <v>15161</v>
      </c>
      <c r="I40443" s="48">
        <v>125</v>
      </c>
      <c r="J40443" s="48">
        <v>14917</v>
      </c>
      <c r="K40443" s="48">
        <v>1167</v>
      </c>
      <c r="L40443" s="48">
        <v>3481</v>
      </c>
      <c r="M40443" s="48">
        <v>8133</v>
      </c>
      <c r="N40443" s="48">
        <v>0</v>
      </c>
      <c r="O40443" s="48">
        <v>2112</v>
      </c>
      <c r="P40443" s="48">
        <v>-1</v>
      </c>
      <c r="Q40443" s="48">
        <v>0</v>
      </c>
      <c r="R40443" s="48">
        <v>25</v>
      </c>
      <c r="T40443" s="48">
        <v>74</v>
      </c>
      <c r="V40443" s="48">
        <v>164</v>
      </c>
      <c r="Y40443" s="48">
        <v>1276</v>
      </c>
      <c r="Z40443" s="48">
        <v>-1972</v>
      </c>
      <c r="AD40443" s="48">
        <v>606</v>
      </c>
      <c r="AJ40443" s="49">
        <v>0</v>
      </c>
      <c r="AK40443" s="49">
        <v>51</v>
      </c>
      <c r="AL40443" s="49">
        <v>244</v>
      </c>
    </row>
    <row r="40444" spans="1:38">
      <c r="A40444" s="37" t="s">
        <v>193</v>
      </c>
      <c r="B40444" s="38">
        <v>43871.333333333336</v>
      </c>
      <c r="C40444" s="39">
        <v>43871</v>
      </c>
      <c r="D40444" s="38">
        <v>43871.083333333336</v>
      </c>
      <c r="E40444" s="40" t="s">
        <v>42</v>
      </c>
      <c r="F40444" s="48">
        <v>14675</v>
      </c>
      <c r="G40444" s="48">
        <v>14912</v>
      </c>
      <c r="H40444" s="48">
        <v>15027</v>
      </c>
      <c r="I40444" s="48">
        <v>115</v>
      </c>
      <c r="J40444" s="48">
        <v>14798</v>
      </c>
      <c r="K40444" s="48">
        <v>1168</v>
      </c>
      <c r="L40444" s="48">
        <v>3635</v>
      </c>
      <c r="M40444" s="48">
        <v>8137</v>
      </c>
      <c r="N40444" s="48">
        <v>0</v>
      </c>
      <c r="O40444" s="48">
        <v>1833</v>
      </c>
      <c r="P40444" s="48">
        <v>0</v>
      </c>
      <c r="Q40444" s="48">
        <v>0</v>
      </c>
      <c r="R40444" s="48">
        <v>25</v>
      </c>
      <c r="T40444" s="48">
        <v>75</v>
      </c>
      <c r="V40444" s="48">
        <v>160</v>
      </c>
      <c r="Y40444" s="48">
        <v>1304</v>
      </c>
      <c r="Z40444" s="48">
        <v>-2025</v>
      </c>
      <c r="AD40444" s="48">
        <v>636</v>
      </c>
      <c r="AJ40444" s="49">
        <v>0</v>
      </c>
      <c r="AK40444" s="49">
        <v>40</v>
      </c>
      <c r="AL40444" s="49">
        <v>229</v>
      </c>
    </row>
    <row r="40445" spans="1:38">
      <c r="A40445" s="37" t="s">
        <v>193</v>
      </c>
      <c r="B40445" s="38">
        <v>43871.375</v>
      </c>
      <c r="C40445" s="39">
        <v>43871</v>
      </c>
      <c r="D40445" s="38">
        <v>43871.125</v>
      </c>
      <c r="E40445" s="40" t="s">
        <v>42</v>
      </c>
      <c r="F40445" s="48">
        <v>14617</v>
      </c>
      <c r="G40445" s="48">
        <v>14882</v>
      </c>
      <c r="H40445" s="48">
        <v>15017</v>
      </c>
      <c r="I40445" s="48">
        <v>135</v>
      </c>
      <c r="J40445" s="48">
        <v>14807</v>
      </c>
      <c r="K40445" s="48">
        <v>1167</v>
      </c>
      <c r="L40445" s="48">
        <v>3679</v>
      </c>
      <c r="M40445" s="48">
        <v>8130</v>
      </c>
      <c r="N40445" s="48">
        <v>0</v>
      </c>
      <c r="O40445" s="48">
        <v>1814</v>
      </c>
      <c r="P40445" s="48">
        <v>0</v>
      </c>
      <c r="Q40445" s="48">
        <v>0</v>
      </c>
      <c r="R40445" s="48">
        <v>17</v>
      </c>
      <c r="T40445" s="48">
        <v>111</v>
      </c>
      <c r="V40445" s="48">
        <v>163</v>
      </c>
      <c r="Y40445" s="48">
        <v>1274</v>
      </c>
      <c r="Z40445" s="48">
        <v>-1989</v>
      </c>
      <c r="AD40445" s="48">
        <v>663</v>
      </c>
      <c r="AJ40445" s="49">
        <v>0</v>
      </c>
      <c r="AK40445" s="49">
        <v>24</v>
      </c>
      <c r="AL40445" s="49">
        <v>210</v>
      </c>
    </row>
    <row r="40446" spans="1:38">
      <c r="A40446" s="37" t="s">
        <v>193</v>
      </c>
      <c r="B40446" s="38">
        <v>43871.416666666664</v>
      </c>
      <c r="C40446" s="39">
        <v>43871</v>
      </c>
      <c r="D40446" s="38">
        <v>43871.166666666664</v>
      </c>
      <c r="E40446" s="40" t="s">
        <v>42</v>
      </c>
      <c r="F40446" s="48">
        <v>14701</v>
      </c>
      <c r="G40446" s="48">
        <v>15047</v>
      </c>
      <c r="H40446" s="48">
        <v>15172</v>
      </c>
      <c r="I40446" s="48">
        <v>125</v>
      </c>
      <c r="J40446" s="48">
        <v>14971</v>
      </c>
      <c r="K40446" s="48">
        <v>1169</v>
      </c>
      <c r="L40446" s="48">
        <v>3869</v>
      </c>
      <c r="M40446" s="48">
        <v>8140</v>
      </c>
      <c r="N40446" s="48">
        <v>0</v>
      </c>
      <c r="O40446" s="48">
        <v>1793</v>
      </c>
      <c r="P40446" s="48">
        <v>0</v>
      </c>
      <c r="Q40446" s="48">
        <v>0</v>
      </c>
      <c r="R40446" s="48">
        <v>0</v>
      </c>
      <c r="T40446" s="48">
        <v>107</v>
      </c>
      <c r="V40446" s="48">
        <v>155</v>
      </c>
      <c r="Y40446" s="48">
        <v>1258</v>
      </c>
      <c r="Z40446" s="48">
        <v>-1878</v>
      </c>
      <c r="AD40446" s="48">
        <v>572</v>
      </c>
      <c r="AJ40446" s="49">
        <v>0</v>
      </c>
      <c r="AK40446" s="49">
        <v>18</v>
      </c>
      <c r="AL40446" s="49">
        <v>201</v>
      </c>
    </row>
    <row r="40447" spans="1:38">
      <c r="A40447" s="37" t="s">
        <v>193</v>
      </c>
      <c r="B40447" s="38">
        <v>43871.458333333336</v>
      </c>
      <c r="C40447" s="39">
        <v>43871</v>
      </c>
      <c r="D40447" s="38">
        <v>43871.208333333336</v>
      </c>
      <c r="E40447" s="40" t="s">
        <v>42</v>
      </c>
      <c r="F40447" s="48">
        <v>15248</v>
      </c>
      <c r="G40447" s="48">
        <v>15463</v>
      </c>
      <c r="H40447" s="48">
        <v>15625</v>
      </c>
      <c r="I40447" s="48">
        <v>162</v>
      </c>
      <c r="J40447" s="48">
        <v>15504</v>
      </c>
      <c r="K40447" s="48">
        <v>1166</v>
      </c>
      <c r="L40447" s="48">
        <v>4036</v>
      </c>
      <c r="M40447" s="48">
        <v>8135</v>
      </c>
      <c r="N40447" s="48">
        <v>0</v>
      </c>
      <c r="O40447" s="48">
        <v>2167</v>
      </c>
      <c r="P40447" s="48">
        <v>0</v>
      </c>
      <c r="Q40447" s="48">
        <v>0</v>
      </c>
      <c r="R40447" s="48">
        <v>0</v>
      </c>
      <c r="T40447" s="48">
        <v>232</v>
      </c>
      <c r="V40447" s="48">
        <v>146</v>
      </c>
      <c r="Y40447" s="48">
        <v>1381</v>
      </c>
      <c r="Z40447" s="48">
        <v>-1789</v>
      </c>
      <c r="AD40447" s="48">
        <v>494</v>
      </c>
      <c r="AJ40447" s="49">
        <v>0</v>
      </c>
      <c r="AK40447" s="49">
        <v>-70</v>
      </c>
      <c r="AL40447" s="49">
        <v>121</v>
      </c>
    </row>
    <row r="40448" spans="1:38">
      <c r="A40448" s="37" t="s">
        <v>193</v>
      </c>
      <c r="B40448" s="38">
        <v>43871.5</v>
      </c>
      <c r="C40448" s="39">
        <v>43871</v>
      </c>
      <c r="D40448" s="38">
        <v>43871.25</v>
      </c>
      <c r="E40448" s="40" t="s">
        <v>42</v>
      </c>
      <c r="F40448" s="48">
        <v>16562</v>
      </c>
      <c r="G40448" s="48">
        <v>16901</v>
      </c>
      <c r="H40448" s="48">
        <v>17154</v>
      </c>
      <c r="I40448" s="48">
        <v>253</v>
      </c>
      <c r="J40448" s="48">
        <v>17169</v>
      </c>
      <c r="K40448" s="48">
        <v>1169</v>
      </c>
      <c r="L40448" s="48">
        <v>4543</v>
      </c>
      <c r="M40448" s="48">
        <v>8132</v>
      </c>
      <c r="N40448" s="48">
        <v>0</v>
      </c>
      <c r="O40448" s="48">
        <v>3325</v>
      </c>
      <c r="P40448" s="48">
        <v>0</v>
      </c>
      <c r="Q40448" s="48">
        <v>0</v>
      </c>
      <c r="R40448" s="48">
        <v>0</v>
      </c>
      <c r="T40448" s="48">
        <v>467</v>
      </c>
      <c r="V40448" s="48">
        <v>178</v>
      </c>
      <c r="Y40448" s="48">
        <v>1442</v>
      </c>
      <c r="Z40448" s="48">
        <v>-1588</v>
      </c>
      <c r="AD40448" s="48">
        <v>435</v>
      </c>
      <c r="AJ40448" s="49">
        <v>0</v>
      </c>
      <c r="AK40448" s="49">
        <v>-214</v>
      </c>
      <c r="AL40448" s="49">
        <v>-15</v>
      </c>
    </row>
    <row r="40449" spans="1:38">
      <c r="A40449" s="37" t="s">
        <v>193</v>
      </c>
      <c r="B40449" s="38">
        <v>43871.541666666664</v>
      </c>
      <c r="C40449" s="39">
        <v>43871</v>
      </c>
      <c r="D40449" s="38">
        <v>43871.291666666664</v>
      </c>
      <c r="E40449" s="40" t="s">
        <v>42</v>
      </c>
      <c r="F40449" s="48">
        <v>17961</v>
      </c>
      <c r="G40449" s="48">
        <v>18390</v>
      </c>
      <c r="H40449" s="48">
        <v>18597</v>
      </c>
      <c r="I40449" s="48">
        <v>207</v>
      </c>
      <c r="J40449" s="48">
        <v>18791</v>
      </c>
      <c r="K40449" s="48">
        <v>1171</v>
      </c>
      <c r="L40449" s="48">
        <v>4824</v>
      </c>
      <c r="M40449" s="48">
        <v>8147</v>
      </c>
      <c r="N40449" s="48">
        <v>0</v>
      </c>
      <c r="O40449" s="48">
        <v>4649</v>
      </c>
      <c r="P40449" s="48">
        <v>0</v>
      </c>
      <c r="Q40449" s="48">
        <v>0</v>
      </c>
      <c r="R40449" s="48">
        <v>0</v>
      </c>
      <c r="T40449" s="48">
        <v>622</v>
      </c>
      <c r="V40449" s="48">
        <v>160</v>
      </c>
      <c r="Y40449" s="48">
        <v>1374</v>
      </c>
      <c r="Z40449" s="48">
        <v>-1172</v>
      </c>
      <c r="AD40449" s="48">
        <v>260</v>
      </c>
      <c r="AJ40449" s="49">
        <v>0</v>
      </c>
      <c r="AK40449" s="49">
        <v>-415</v>
      </c>
      <c r="AL40449" s="49">
        <v>-194</v>
      </c>
    </row>
    <row r="40450" spans="1:38">
      <c r="A40450" s="37" t="s">
        <v>193</v>
      </c>
      <c r="B40450" s="38">
        <v>43871.583333333336</v>
      </c>
      <c r="C40450" s="39">
        <v>43871</v>
      </c>
      <c r="D40450" s="38">
        <v>43871.333333333336</v>
      </c>
      <c r="E40450" s="40" t="s">
        <v>42</v>
      </c>
      <c r="F40450" s="48">
        <v>18156</v>
      </c>
      <c r="G40450" s="48">
        <v>18591</v>
      </c>
      <c r="H40450" s="48">
        <v>18768</v>
      </c>
      <c r="I40450" s="48">
        <v>177</v>
      </c>
      <c r="J40450" s="48">
        <v>18945</v>
      </c>
      <c r="K40450" s="48">
        <v>1265</v>
      </c>
      <c r="L40450" s="48">
        <v>4767</v>
      </c>
      <c r="M40450" s="48">
        <v>8146</v>
      </c>
      <c r="N40450" s="48">
        <v>0</v>
      </c>
      <c r="O40450" s="48">
        <v>4765</v>
      </c>
      <c r="P40450" s="48">
        <v>-1</v>
      </c>
      <c r="Q40450" s="48">
        <v>0</v>
      </c>
      <c r="R40450" s="48">
        <v>3</v>
      </c>
      <c r="T40450" s="48">
        <v>573</v>
      </c>
      <c r="V40450" s="48">
        <v>155</v>
      </c>
      <c r="Y40450" s="48">
        <v>1372</v>
      </c>
      <c r="Z40450" s="48">
        <v>-971</v>
      </c>
      <c r="AD40450" s="48">
        <v>17</v>
      </c>
      <c r="AJ40450" s="49">
        <v>0</v>
      </c>
      <c r="AK40450" s="49">
        <v>-396</v>
      </c>
      <c r="AL40450" s="49">
        <v>-177</v>
      </c>
    </row>
    <row r="40451" spans="1:38">
      <c r="A40451" s="37" t="s">
        <v>193</v>
      </c>
      <c r="B40451" s="38">
        <v>43871.625</v>
      </c>
      <c r="C40451" s="39">
        <v>43871</v>
      </c>
      <c r="D40451" s="38">
        <v>43871.375</v>
      </c>
      <c r="E40451" s="40" t="s">
        <v>42</v>
      </c>
      <c r="F40451" s="48">
        <v>18153</v>
      </c>
      <c r="G40451" s="48">
        <v>18528</v>
      </c>
      <c r="H40451" s="48">
        <v>18802</v>
      </c>
      <c r="I40451" s="48">
        <v>274</v>
      </c>
      <c r="J40451" s="48">
        <v>18996</v>
      </c>
      <c r="K40451" s="48">
        <v>1255</v>
      </c>
      <c r="L40451" s="48">
        <v>4823</v>
      </c>
      <c r="M40451" s="48">
        <v>8147</v>
      </c>
      <c r="N40451" s="48">
        <v>0</v>
      </c>
      <c r="O40451" s="48">
        <v>4759</v>
      </c>
      <c r="P40451" s="48">
        <v>4</v>
      </c>
      <c r="Q40451" s="48">
        <v>0</v>
      </c>
      <c r="R40451" s="48">
        <v>8</v>
      </c>
      <c r="T40451" s="48">
        <v>689</v>
      </c>
      <c r="V40451" s="48">
        <v>177</v>
      </c>
      <c r="Y40451" s="48">
        <v>1375</v>
      </c>
      <c r="Z40451" s="48">
        <v>-1003</v>
      </c>
      <c r="AD40451" s="48">
        <v>140</v>
      </c>
      <c r="AJ40451" s="49">
        <v>0</v>
      </c>
      <c r="AK40451" s="49">
        <v>-415</v>
      </c>
      <c r="AL40451" s="49">
        <v>-194</v>
      </c>
    </row>
    <row r="40452" spans="1:38">
      <c r="A40452" s="37" t="s">
        <v>193</v>
      </c>
      <c r="B40452" s="38">
        <v>43871.666666666664</v>
      </c>
      <c r="C40452" s="39">
        <v>43871</v>
      </c>
      <c r="D40452" s="38">
        <v>43871.416666666664</v>
      </c>
      <c r="E40452" s="40" t="s">
        <v>42</v>
      </c>
      <c r="F40452" s="48">
        <v>18197</v>
      </c>
      <c r="G40452" s="48">
        <v>18517</v>
      </c>
      <c r="H40452" s="48">
        <v>18761</v>
      </c>
      <c r="I40452" s="48">
        <v>244</v>
      </c>
      <c r="J40452" s="48">
        <v>18928</v>
      </c>
      <c r="K40452" s="48">
        <v>1356</v>
      </c>
      <c r="L40452" s="48">
        <v>4758</v>
      </c>
      <c r="M40452" s="48">
        <v>8141</v>
      </c>
      <c r="N40452" s="48">
        <v>0</v>
      </c>
      <c r="O40452" s="48">
        <v>4662</v>
      </c>
      <c r="P40452" s="48">
        <v>8</v>
      </c>
      <c r="Q40452" s="48">
        <v>0</v>
      </c>
      <c r="R40452" s="48">
        <v>3</v>
      </c>
      <c r="T40452" s="48">
        <v>631</v>
      </c>
      <c r="V40452" s="48">
        <v>153</v>
      </c>
      <c r="Y40452" s="48">
        <v>1276</v>
      </c>
      <c r="Z40452" s="48">
        <v>-855</v>
      </c>
      <c r="AD40452" s="48">
        <v>57</v>
      </c>
      <c r="AJ40452" s="49">
        <v>0</v>
      </c>
      <c r="AK40452" s="49">
        <v>-387</v>
      </c>
      <c r="AL40452" s="49">
        <v>-167</v>
      </c>
    </row>
    <row r="40453" spans="1:38">
      <c r="A40453" s="37" t="s">
        <v>193</v>
      </c>
      <c r="B40453" s="38">
        <v>43871.708333333336</v>
      </c>
      <c r="C40453" s="39">
        <v>43871</v>
      </c>
      <c r="D40453" s="38">
        <v>43871.458333333336</v>
      </c>
      <c r="E40453" s="40" t="s">
        <v>42</v>
      </c>
      <c r="F40453" s="48">
        <v>18204</v>
      </c>
      <c r="G40453" s="48">
        <v>18601</v>
      </c>
      <c r="H40453" s="48">
        <v>18872</v>
      </c>
      <c r="I40453" s="48">
        <v>271</v>
      </c>
      <c r="J40453" s="48">
        <v>19030</v>
      </c>
      <c r="K40453" s="48">
        <v>1468</v>
      </c>
      <c r="L40453" s="48">
        <v>4797</v>
      </c>
      <c r="M40453" s="48">
        <v>8154</v>
      </c>
      <c r="N40453" s="48">
        <v>0</v>
      </c>
      <c r="O40453" s="48">
        <v>4592</v>
      </c>
      <c r="P40453" s="48">
        <v>19</v>
      </c>
      <c r="Q40453" s="48">
        <v>0</v>
      </c>
      <c r="R40453" s="48">
        <v>0</v>
      </c>
      <c r="T40453" s="48">
        <v>651</v>
      </c>
      <c r="V40453" s="48">
        <v>155</v>
      </c>
      <c r="Y40453" s="48">
        <v>1302</v>
      </c>
      <c r="Z40453" s="48">
        <v>-805</v>
      </c>
      <c r="AD40453" s="48">
        <v>-1</v>
      </c>
      <c r="AJ40453" s="49">
        <v>0</v>
      </c>
      <c r="AK40453" s="49">
        <v>-380</v>
      </c>
      <c r="AL40453" s="49">
        <v>-158</v>
      </c>
    </row>
    <row r="40454" spans="1:38">
      <c r="A40454" s="37" t="s">
        <v>193</v>
      </c>
      <c r="B40454" s="38">
        <v>43871.75</v>
      </c>
      <c r="C40454" s="39">
        <v>43871</v>
      </c>
      <c r="D40454" s="38">
        <v>43871.5</v>
      </c>
      <c r="E40454" s="40" t="s">
        <v>42</v>
      </c>
      <c r="F40454" s="48">
        <v>18037</v>
      </c>
      <c r="G40454" s="48">
        <v>18715</v>
      </c>
      <c r="H40454" s="48">
        <v>18972</v>
      </c>
      <c r="I40454" s="48">
        <v>257</v>
      </c>
      <c r="J40454" s="48">
        <v>19177</v>
      </c>
      <c r="K40454" s="48">
        <v>1596</v>
      </c>
      <c r="L40454" s="48">
        <v>5112</v>
      </c>
      <c r="M40454" s="48">
        <v>8144</v>
      </c>
      <c r="N40454" s="48">
        <v>0</v>
      </c>
      <c r="O40454" s="48">
        <v>4302</v>
      </c>
      <c r="P40454" s="48">
        <v>23</v>
      </c>
      <c r="Q40454" s="48">
        <v>0</v>
      </c>
      <c r="R40454" s="48">
        <v>0</v>
      </c>
      <c r="T40454" s="48">
        <v>684</v>
      </c>
      <c r="V40454" s="48">
        <v>168</v>
      </c>
      <c r="Y40454" s="48">
        <v>1297</v>
      </c>
      <c r="Z40454" s="48">
        <v>-888</v>
      </c>
      <c r="AD40454" s="48">
        <v>107</v>
      </c>
      <c r="AJ40454" s="49">
        <v>0</v>
      </c>
      <c r="AK40454" s="49">
        <v>-427</v>
      </c>
      <c r="AL40454" s="49">
        <v>-205</v>
      </c>
    </row>
    <row r="40455" spans="1:38">
      <c r="A40455" s="37" t="s">
        <v>193</v>
      </c>
      <c r="B40455" s="38">
        <v>43871.791666666664</v>
      </c>
      <c r="C40455" s="39">
        <v>43871</v>
      </c>
      <c r="D40455" s="38">
        <v>43871.541666666664</v>
      </c>
      <c r="E40455" s="40" t="s">
        <v>42</v>
      </c>
      <c r="F40455" s="48">
        <v>17868</v>
      </c>
      <c r="G40455" s="48">
        <v>18675</v>
      </c>
      <c r="H40455" s="48">
        <v>18934</v>
      </c>
      <c r="I40455" s="48">
        <v>259</v>
      </c>
      <c r="J40455" s="48">
        <v>19128</v>
      </c>
      <c r="K40455" s="48">
        <v>1729</v>
      </c>
      <c r="L40455" s="48">
        <v>5189</v>
      </c>
      <c r="M40455" s="48">
        <v>8147</v>
      </c>
      <c r="N40455" s="48">
        <v>0</v>
      </c>
      <c r="O40455" s="48">
        <v>4036</v>
      </c>
      <c r="P40455" s="48">
        <v>27</v>
      </c>
      <c r="Q40455" s="48">
        <v>0</v>
      </c>
      <c r="R40455" s="48">
        <v>0</v>
      </c>
      <c r="T40455" s="48">
        <v>680</v>
      </c>
      <c r="V40455" s="48">
        <v>152</v>
      </c>
      <c r="Y40455" s="48">
        <v>1197</v>
      </c>
      <c r="Z40455" s="48">
        <v>-816</v>
      </c>
      <c r="AD40455" s="48">
        <v>147</v>
      </c>
      <c r="AJ40455" s="49">
        <v>0</v>
      </c>
      <c r="AK40455" s="49">
        <v>-421</v>
      </c>
      <c r="AL40455" s="49">
        <v>-194</v>
      </c>
    </row>
    <row r="40456" spans="1:38">
      <c r="A40456" s="37" t="s">
        <v>193</v>
      </c>
      <c r="B40456" s="38">
        <v>43871.833333333336</v>
      </c>
      <c r="C40456" s="39">
        <v>43871</v>
      </c>
      <c r="D40456" s="38">
        <v>43871.583333333336</v>
      </c>
      <c r="E40456" s="40" t="s">
        <v>42</v>
      </c>
      <c r="F40456" s="48">
        <v>17751</v>
      </c>
      <c r="G40456" s="48">
        <v>18368</v>
      </c>
      <c r="H40456" s="48">
        <v>18667</v>
      </c>
      <c r="I40456" s="48">
        <v>299</v>
      </c>
      <c r="J40456" s="48">
        <v>18829</v>
      </c>
      <c r="K40456" s="48">
        <v>1800</v>
      </c>
      <c r="L40456" s="48">
        <v>5127</v>
      </c>
      <c r="M40456" s="48">
        <v>8138</v>
      </c>
      <c r="N40456" s="48">
        <v>0</v>
      </c>
      <c r="O40456" s="48">
        <v>3741</v>
      </c>
      <c r="P40456" s="48">
        <v>23</v>
      </c>
      <c r="Q40456" s="48">
        <v>0</v>
      </c>
      <c r="R40456" s="48">
        <v>0</v>
      </c>
      <c r="T40456" s="48">
        <v>680</v>
      </c>
      <c r="V40456" s="48">
        <v>124</v>
      </c>
      <c r="Y40456" s="48">
        <v>1059</v>
      </c>
      <c r="Z40456" s="48">
        <v>-684</v>
      </c>
      <c r="AD40456" s="48">
        <v>181</v>
      </c>
      <c r="AJ40456" s="49">
        <v>0</v>
      </c>
      <c r="AK40456" s="49">
        <v>-381</v>
      </c>
      <c r="AL40456" s="49">
        <v>-162</v>
      </c>
    </row>
    <row r="40457" spans="1:38">
      <c r="A40457" s="37" t="s">
        <v>193</v>
      </c>
      <c r="B40457" s="38">
        <v>43871.875</v>
      </c>
      <c r="C40457" s="39">
        <v>43871</v>
      </c>
      <c r="D40457" s="38">
        <v>43871.625</v>
      </c>
      <c r="E40457" s="40" t="s">
        <v>42</v>
      </c>
      <c r="F40457" s="48">
        <v>17491</v>
      </c>
      <c r="G40457" s="48">
        <v>18159</v>
      </c>
      <c r="H40457" s="48">
        <v>18457</v>
      </c>
      <c r="I40457" s="48">
        <v>298</v>
      </c>
      <c r="J40457" s="48">
        <v>18599</v>
      </c>
      <c r="K40457" s="48">
        <v>1831</v>
      </c>
      <c r="L40457" s="48">
        <v>4874</v>
      </c>
      <c r="M40457" s="48">
        <v>8145</v>
      </c>
      <c r="N40457" s="48">
        <v>0</v>
      </c>
      <c r="O40457" s="48">
        <v>3726</v>
      </c>
      <c r="P40457" s="48">
        <v>23</v>
      </c>
      <c r="Q40457" s="48">
        <v>0</v>
      </c>
      <c r="R40457" s="48">
        <v>0</v>
      </c>
      <c r="T40457" s="48">
        <v>659</v>
      </c>
      <c r="V40457" s="48">
        <v>125</v>
      </c>
      <c r="Y40457" s="48">
        <v>1082</v>
      </c>
      <c r="Z40457" s="48">
        <v>-702</v>
      </c>
      <c r="AD40457" s="48">
        <v>154</v>
      </c>
      <c r="AJ40457" s="49">
        <v>0</v>
      </c>
      <c r="AK40457" s="49">
        <v>-361</v>
      </c>
      <c r="AL40457" s="49">
        <v>-142</v>
      </c>
    </row>
    <row r="40458" spans="1:38">
      <c r="A40458" s="37" t="s">
        <v>193</v>
      </c>
      <c r="B40458" s="38">
        <v>43871.916666666664</v>
      </c>
      <c r="C40458" s="39">
        <v>43871</v>
      </c>
      <c r="D40458" s="38">
        <v>43871.666666666664</v>
      </c>
      <c r="E40458" s="40" t="s">
        <v>42</v>
      </c>
      <c r="F40458" s="48">
        <v>17453</v>
      </c>
      <c r="G40458" s="48">
        <v>18201</v>
      </c>
      <c r="H40458" s="48">
        <v>18504</v>
      </c>
      <c r="I40458" s="48">
        <v>303</v>
      </c>
      <c r="J40458" s="48">
        <v>18734</v>
      </c>
      <c r="K40458" s="48">
        <v>1700</v>
      </c>
      <c r="L40458" s="48">
        <v>5098</v>
      </c>
      <c r="M40458" s="48">
        <v>8157</v>
      </c>
      <c r="N40458" s="48">
        <v>0</v>
      </c>
      <c r="O40458" s="48">
        <v>3770</v>
      </c>
      <c r="P40458" s="48">
        <v>9</v>
      </c>
      <c r="Q40458" s="48">
        <v>0</v>
      </c>
      <c r="R40458" s="48">
        <v>0</v>
      </c>
      <c r="T40458" s="48">
        <v>745</v>
      </c>
      <c r="V40458" s="48">
        <v>130</v>
      </c>
      <c r="Y40458" s="48">
        <v>1195</v>
      </c>
      <c r="Z40458" s="48">
        <v>-666</v>
      </c>
      <c r="AD40458" s="48">
        <v>86</v>
      </c>
      <c r="AJ40458" s="49">
        <v>0</v>
      </c>
      <c r="AK40458" s="49">
        <v>-442</v>
      </c>
      <c r="AL40458" s="49">
        <v>-230</v>
      </c>
    </row>
    <row r="40459" spans="1:38">
      <c r="A40459" s="37" t="s">
        <v>193</v>
      </c>
      <c r="B40459" s="38">
        <v>43871.958333333336</v>
      </c>
      <c r="C40459" s="39">
        <v>43871</v>
      </c>
      <c r="D40459" s="38">
        <v>43871.708333333336</v>
      </c>
      <c r="E40459" s="40" t="s">
        <v>42</v>
      </c>
      <c r="F40459" s="48">
        <v>17670</v>
      </c>
      <c r="G40459" s="48">
        <v>18483</v>
      </c>
      <c r="H40459" s="48">
        <v>18806</v>
      </c>
      <c r="I40459" s="48">
        <v>323</v>
      </c>
      <c r="J40459" s="48">
        <v>19182</v>
      </c>
      <c r="K40459" s="48">
        <v>1712</v>
      </c>
      <c r="L40459" s="48">
        <v>5462</v>
      </c>
      <c r="M40459" s="48">
        <v>8147</v>
      </c>
      <c r="N40459" s="48">
        <v>0</v>
      </c>
      <c r="O40459" s="48">
        <v>3860</v>
      </c>
      <c r="P40459" s="48">
        <v>1</v>
      </c>
      <c r="Q40459" s="48">
        <v>0</v>
      </c>
      <c r="R40459" s="48">
        <v>0</v>
      </c>
      <c r="T40459" s="48">
        <v>924</v>
      </c>
      <c r="V40459" s="48">
        <v>125</v>
      </c>
      <c r="Y40459" s="48">
        <v>1268</v>
      </c>
      <c r="Z40459" s="48">
        <v>-525</v>
      </c>
      <c r="AD40459" s="48">
        <v>56</v>
      </c>
      <c r="AJ40459" s="49">
        <v>0</v>
      </c>
      <c r="AK40459" s="49">
        <v>-601</v>
      </c>
      <c r="AL40459" s="49">
        <v>-376</v>
      </c>
    </row>
    <row r="40460" spans="1:38">
      <c r="A40460" s="37" t="s">
        <v>193</v>
      </c>
      <c r="B40460" s="38">
        <v>43872</v>
      </c>
      <c r="C40460" s="39">
        <v>43871</v>
      </c>
      <c r="D40460" s="38">
        <v>43871.75</v>
      </c>
      <c r="E40460" s="40" t="s">
        <v>42</v>
      </c>
      <c r="F40460" s="48">
        <v>18345</v>
      </c>
      <c r="G40460" s="48">
        <v>19072</v>
      </c>
      <c r="H40460" s="48">
        <v>19357</v>
      </c>
      <c r="I40460" s="48">
        <v>285</v>
      </c>
      <c r="J40460" s="48">
        <v>19791</v>
      </c>
      <c r="K40460" s="48">
        <v>1790</v>
      </c>
      <c r="L40460" s="48">
        <v>5659</v>
      </c>
      <c r="M40460" s="48">
        <v>8148</v>
      </c>
      <c r="N40460" s="48">
        <v>0</v>
      </c>
      <c r="O40460" s="48">
        <v>4195</v>
      </c>
      <c r="P40460" s="48">
        <v>-1</v>
      </c>
      <c r="Q40460" s="48">
        <v>0</v>
      </c>
      <c r="R40460" s="48">
        <v>0</v>
      </c>
      <c r="T40460" s="48">
        <v>942</v>
      </c>
      <c r="V40460" s="48">
        <v>99</v>
      </c>
      <c r="Y40460" s="48">
        <v>1196</v>
      </c>
      <c r="Z40460" s="48">
        <v>-232</v>
      </c>
      <c r="AD40460" s="48">
        <v>-121</v>
      </c>
      <c r="AJ40460" s="49">
        <v>0</v>
      </c>
      <c r="AK40460" s="49">
        <v>-657</v>
      </c>
      <c r="AL40460" s="49">
        <v>-434</v>
      </c>
    </row>
    <row r="40461" spans="1:38">
      <c r="A40461" s="37" t="s">
        <v>193</v>
      </c>
      <c r="B40461" s="38">
        <v>43872.041666666664</v>
      </c>
      <c r="C40461" s="39">
        <v>43871</v>
      </c>
      <c r="D40461" s="38">
        <v>43871.791666666664</v>
      </c>
      <c r="E40461" s="40" t="s">
        <v>42</v>
      </c>
      <c r="F40461" s="48">
        <v>18722</v>
      </c>
      <c r="G40461" s="48">
        <v>19162</v>
      </c>
      <c r="H40461" s="48">
        <v>19382</v>
      </c>
      <c r="I40461" s="48">
        <v>220</v>
      </c>
      <c r="J40461" s="48">
        <v>19796</v>
      </c>
      <c r="K40461" s="48">
        <v>1823</v>
      </c>
      <c r="L40461" s="48">
        <v>5459</v>
      </c>
      <c r="M40461" s="48">
        <v>8152</v>
      </c>
      <c r="N40461" s="48">
        <v>0</v>
      </c>
      <c r="O40461" s="48">
        <v>4362</v>
      </c>
      <c r="P40461" s="48">
        <v>0</v>
      </c>
      <c r="Q40461" s="48">
        <v>0</v>
      </c>
      <c r="R40461" s="48">
        <v>0</v>
      </c>
      <c r="T40461" s="48">
        <v>868</v>
      </c>
      <c r="V40461" s="48">
        <v>79</v>
      </c>
      <c r="Y40461" s="48">
        <v>1131</v>
      </c>
      <c r="Z40461" s="48">
        <v>-284</v>
      </c>
      <c r="AD40461" s="48">
        <v>-58</v>
      </c>
      <c r="AJ40461" s="49">
        <v>0</v>
      </c>
      <c r="AK40461" s="49">
        <v>-648</v>
      </c>
      <c r="AL40461" s="49">
        <v>-414</v>
      </c>
    </row>
    <row r="40462" spans="1:38">
      <c r="A40462" s="37" t="s">
        <v>193</v>
      </c>
      <c r="B40462" s="38">
        <v>43872.083333333336</v>
      </c>
      <c r="C40462" s="39">
        <v>43871</v>
      </c>
      <c r="D40462" s="38">
        <v>43871.833333333336</v>
      </c>
      <c r="E40462" s="40" t="s">
        <v>42</v>
      </c>
      <c r="F40462" s="48">
        <v>18448</v>
      </c>
      <c r="G40462" s="48">
        <v>18799</v>
      </c>
      <c r="H40462" s="48">
        <v>18987</v>
      </c>
      <c r="I40462" s="48">
        <v>188</v>
      </c>
      <c r="J40462" s="48">
        <v>19281</v>
      </c>
      <c r="K40462" s="48">
        <v>1796</v>
      </c>
      <c r="L40462" s="48">
        <v>5260</v>
      </c>
      <c r="M40462" s="48">
        <v>8148</v>
      </c>
      <c r="N40462" s="48">
        <v>0</v>
      </c>
      <c r="O40462" s="48">
        <v>4079</v>
      </c>
      <c r="P40462" s="48">
        <v>-2</v>
      </c>
      <c r="Q40462" s="48">
        <v>0</v>
      </c>
      <c r="R40462" s="48">
        <v>0</v>
      </c>
      <c r="T40462" s="48">
        <v>708</v>
      </c>
      <c r="V40462" s="48">
        <v>79</v>
      </c>
      <c r="Y40462" s="48">
        <v>1064</v>
      </c>
      <c r="Z40462" s="48">
        <v>-320</v>
      </c>
      <c r="AD40462" s="48">
        <v>-115</v>
      </c>
      <c r="AJ40462" s="49">
        <v>0</v>
      </c>
      <c r="AK40462" s="49">
        <v>-520</v>
      </c>
      <c r="AL40462" s="49">
        <v>-294</v>
      </c>
    </row>
    <row r="40463" spans="1:38">
      <c r="A40463" s="37" t="s">
        <v>193</v>
      </c>
      <c r="B40463" s="38">
        <v>43872.125</v>
      </c>
      <c r="C40463" s="39">
        <v>43871</v>
      </c>
      <c r="D40463" s="38">
        <v>43871.875</v>
      </c>
      <c r="E40463" s="40" t="s">
        <v>42</v>
      </c>
      <c r="F40463" s="48">
        <v>17913</v>
      </c>
      <c r="G40463" s="48">
        <v>18262</v>
      </c>
      <c r="H40463" s="48">
        <v>18469</v>
      </c>
      <c r="I40463" s="48">
        <v>207</v>
      </c>
      <c r="J40463" s="48">
        <v>18606</v>
      </c>
      <c r="K40463" s="48">
        <v>1494</v>
      </c>
      <c r="L40463" s="48">
        <v>5038</v>
      </c>
      <c r="M40463" s="48">
        <v>8140</v>
      </c>
      <c r="N40463" s="48">
        <v>0</v>
      </c>
      <c r="O40463" s="48">
        <v>3929</v>
      </c>
      <c r="P40463" s="48">
        <v>0</v>
      </c>
      <c r="Q40463" s="48">
        <v>0</v>
      </c>
      <c r="R40463" s="48">
        <v>5</v>
      </c>
      <c r="T40463" s="48">
        <v>569</v>
      </c>
      <c r="V40463" s="48">
        <v>75</v>
      </c>
      <c r="Y40463" s="48">
        <v>958</v>
      </c>
      <c r="Z40463" s="48">
        <v>-643</v>
      </c>
      <c r="AD40463" s="48">
        <v>179</v>
      </c>
      <c r="AJ40463" s="49">
        <v>0</v>
      </c>
      <c r="AK40463" s="49">
        <v>-362</v>
      </c>
      <c r="AL40463" s="49">
        <v>-137</v>
      </c>
    </row>
    <row r="40464" spans="1:38">
      <c r="A40464" s="37" t="s">
        <v>193</v>
      </c>
      <c r="B40464" s="38">
        <v>43872.166666666664</v>
      </c>
      <c r="C40464" s="39">
        <v>43871</v>
      </c>
      <c r="D40464" s="38">
        <v>43871.916666666664</v>
      </c>
      <c r="E40464" s="40" t="s">
        <v>42</v>
      </c>
      <c r="F40464" s="48">
        <v>17112</v>
      </c>
      <c r="G40464" s="48">
        <v>17450</v>
      </c>
      <c r="H40464" s="48">
        <v>17537</v>
      </c>
      <c r="I40464" s="48">
        <v>87</v>
      </c>
      <c r="J40464" s="48">
        <v>17684</v>
      </c>
      <c r="K40464" s="48">
        <v>1170</v>
      </c>
      <c r="L40464" s="48">
        <v>4693</v>
      </c>
      <c r="M40464" s="48">
        <v>8151</v>
      </c>
      <c r="N40464" s="48">
        <v>0</v>
      </c>
      <c r="O40464" s="48">
        <v>3667</v>
      </c>
      <c r="P40464" s="48">
        <v>0</v>
      </c>
      <c r="Q40464" s="48">
        <v>0</v>
      </c>
      <c r="R40464" s="48">
        <v>3</v>
      </c>
      <c r="T40464" s="48">
        <v>450</v>
      </c>
      <c r="V40464" s="48">
        <v>87</v>
      </c>
      <c r="Y40464" s="48">
        <v>920</v>
      </c>
      <c r="Z40464" s="48">
        <v>-757</v>
      </c>
      <c r="AD40464" s="48">
        <v>200</v>
      </c>
      <c r="AJ40464" s="49">
        <v>0</v>
      </c>
      <c r="AK40464" s="49">
        <v>-363</v>
      </c>
      <c r="AL40464" s="49">
        <v>-147</v>
      </c>
    </row>
    <row r="40465" spans="1:38">
      <c r="A40465" s="37" t="s">
        <v>193</v>
      </c>
      <c r="B40465" s="38">
        <v>43872.208333333336</v>
      </c>
      <c r="C40465" s="39">
        <v>43871</v>
      </c>
      <c r="D40465" s="38">
        <v>43871.958333333336</v>
      </c>
      <c r="E40465" s="40" t="s">
        <v>42</v>
      </c>
      <c r="F40465" s="48">
        <v>16034</v>
      </c>
      <c r="G40465" s="48">
        <v>16453</v>
      </c>
      <c r="H40465" s="48">
        <v>16551</v>
      </c>
      <c r="I40465" s="48">
        <v>98</v>
      </c>
      <c r="J40465" s="48">
        <v>16672</v>
      </c>
      <c r="K40465" s="48">
        <v>1141</v>
      </c>
      <c r="L40465" s="48">
        <v>4245</v>
      </c>
      <c r="M40465" s="48">
        <v>8147</v>
      </c>
      <c r="N40465" s="48">
        <v>0</v>
      </c>
      <c r="O40465" s="48">
        <v>3134</v>
      </c>
      <c r="P40465" s="48">
        <v>-1</v>
      </c>
      <c r="Q40465" s="48">
        <v>0</v>
      </c>
      <c r="R40465" s="48">
        <v>6</v>
      </c>
      <c r="T40465" s="48">
        <v>432</v>
      </c>
      <c r="V40465" s="48">
        <v>84</v>
      </c>
      <c r="Y40465" s="48">
        <v>957</v>
      </c>
      <c r="Z40465" s="48">
        <v>-971</v>
      </c>
      <c r="AD40465" s="48">
        <v>362</v>
      </c>
      <c r="AJ40465" s="49">
        <v>0</v>
      </c>
      <c r="AK40465" s="49">
        <v>-334</v>
      </c>
      <c r="AL40465" s="49">
        <v>-121</v>
      </c>
    </row>
    <row r="40466" spans="1:38">
      <c r="A40466" s="37" t="s">
        <v>193</v>
      </c>
      <c r="B40466" s="38">
        <v>43872.25</v>
      </c>
      <c r="C40466" s="39">
        <v>43871</v>
      </c>
      <c r="D40466" s="38">
        <v>43872</v>
      </c>
      <c r="E40466" s="40" t="s">
        <v>42</v>
      </c>
      <c r="F40466" s="48">
        <v>15200</v>
      </c>
      <c r="G40466" s="48">
        <v>15699</v>
      </c>
      <c r="H40466" s="48">
        <v>15782</v>
      </c>
      <c r="I40466" s="48">
        <v>83</v>
      </c>
      <c r="J40466" s="48">
        <v>15882</v>
      </c>
      <c r="K40466" s="48">
        <v>1157</v>
      </c>
      <c r="L40466" s="48">
        <v>4086</v>
      </c>
      <c r="M40466" s="48">
        <v>8146</v>
      </c>
      <c r="N40466" s="48">
        <v>0</v>
      </c>
      <c r="O40466" s="48">
        <v>2488</v>
      </c>
      <c r="P40466" s="48">
        <v>0</v>
      </c>
      <c r="Q40466" s="48">
        <v>0</v>
      </c>
      <c r="R40466" s="48">
        <v>5</v>
      </c>
      <c r="T40466" s="48">
        <v>380</v>
      </c>
      <c r="V40466" s="48">
        <v>99</v>
      </c>
      <c r="Y40466" s="48">
        <v>979</v>
      </c>
      <c r="Z40466" s="48">
        <v>-1097</v>
      </c>
      <c r="AD40466" s="48">
        <v>399</v>
      </c>
      <c r="AJ40466" s="49">
        <v>0</v>
      </c>
      <c r="AK40466" s="49">
        <v>-297</v>
      </c>
      <c r="AL40466" s="49">
        <v>-100</v>
      </c>
    </row>
    <row r="40467" spans="1:38">
      <c r="A40467" s="37" t="s">
        <v>193</v>
      </c>
      <c r="B40467" s="38">
        <v>43872.291666666664</v>
      </c>
      <c r="C40467" s="39">
        <v>43872</v>
      </c>
      <c r="D40467" s="38">
        <v>43872.041666666664</v>
      </c>
      <c r="E40467" s="40" t="s">
        <v>42</v>
      </c>
      <c r="F40467" s="48">
        <v>14830</v>
      </c>
      <c r="G40467" s="48">
        <v>15218</v>
      </c>
      <c r="H40467" s="48">
        <v>15368</v>
      </c>
      <c r="I40467" s="48">
        <v>150</v>
      </c>
      <c r="J40467" s="48">
        <v>15383</v>
      </c>
      <c r="K40467" s="48">
        <v>1154</v>
      </c>
      <c r="L40467" s="48">
        <v>4179</v>
      </c>
      <c r="M40467" s="48">
        <v>8144</v>
      </c>
      <c r="N40467" s="48">
        <v>0</v>
      </c>
      <c r="O40467" s="48">
        <v>1903</v>
      </c>
      <c r="P40467" s="48">
        <v>0</v>
      </c>
      <c r="Q40467" s="48">
        <v>0</v>
      </c>
      <c r="R40467" s="48">
        <v>3</v>
      </c>
      <c r="T40467" s="48">
        <v>365</v>
      </c>
      <c r="V40467" s="48">
        <v>33</v>
      </c>
      <c r="Y40467" s="48">
        <v>991</v>
      </c>
      <c r="Z40467" s="48">
        <v>-1158</v>
      </c>
      <c r="AD40467" s="48">
        <v>499</v>
      </c>
      <c r="AJ40467" s="49">
        <v>0</v>
      </c>
      <c r="AK40467" s="49">
        <v>-215</v>
      </c>
      <c r="AL40467" s="49">
        <v>-15</v>
      </c>
    </row>
    <row r="40468" spans="1:38">
      <c r="A40468" s="37" t="s">
        <v>193</v>
      </c>
      <c r="B40468" s="38">
        <v>43872.333333333336</v>
      </c>
      <c r="C40468" s="39">
        <v>43872</v>
      </c>
      <c r="D40468" s="38">
        <v>43872.083333333336</v>
      </c>
      <c r="E40468" s="40" t="s">
        <v>42</v>
      </c>
      <c r="F40468" s="48">
        <v>14562</v>
      </c>
      <c r="G40468" s="48">
        <v>15046</v>
      </c>
      <c r="H40468" s="48">
        <v>15215</v>
      </c>
      <c r="I40468" s="48">
        <v>169</v>
      </c>
      <c r="J40468" s="48">
        <v>15242</v>
      </c>
      <c r="K40468" s="48">
        <v>1162</v>
      </c>
      <c r="L40468" s="48">
        <v>4378</v>
      </c>
      <c r="M40468" s="48">
        <v>8140</v>
      </c>
      <c r="N40468" s="48">
        <v>0</v>
      </c>
      <c r="O40468" s="48">
        <v>1556</v>
      </c>
      <c r="P40468" s="48">
        <v>0</v>
      </c>
      <c r="Q40468" s="48">
        <v>0</v>
      </c>
      <c r="R40468" s="48">
        <v>6</v>
      </c>
      <c r="T40468" s="48">
        <v>400</v>
      </c>
      <c r="V40468" s="48">
        <v>24</v>
      </c>
      <c r="Y40468" s="48">
        <v>1041</v>
      </c>
      <c r="Z40468" s="48">
        <v>-1215</v>
      </c>
      <c r="AD40468" s="48">
        <v>550</v>
      </c>
      <c r="AJ40468" s="49">
        <v>0</v>
      </c>
      <c r="AK40468" s="49">
        <v>-231</v>
      </c>
      <c r="AL40468" s="49">
        <v>-27</v>
      </c>
    </row>
    <row r="40469" spans="1:38">
      <c r="A40469" s="37" t="s">
        <v>193</v>
      </c>
      <c r="B40469" s="38">
        <v>43872.375</v>
      </c>
      <c r="C40469" s="39">
        <v>43872</v>
      </c>
      <c r="D40469" s="38">
        <v>43872.125</v>
      </c>
      <c r="E40469" s="40" t="s">
        <v>42</v>
      </c>
      <c r="F40469" s="48">
        <v>14399</v>
      </c>
      <c r="G40469" s="48">
        <v>14989</v>
      </c>
      <c r="H40469" s="48">
        <v>15118</v>
      </c>
      <c r="I40469" s="48">
        <v>129</v>
      </c>
      <c r="J40469" s="48">
        <v>15144</v>
      </c>
      <c r="K40469" s="48">
        <v>1152</v>
      </c>
      <c r="L40469" s="48">
        <v>4402</v>
      </c>
      <c r="M40469" s="48">
        <v>8140</v>
      </c>
      <c r="N40469" s="48">
        <v>0</v>
      </c>
      <c r="O40469" s="48">
        <v>1446</v>
      </c>
      <c r="P40469" s="48">
        <v>-1</v>
      </c>
      <c r="Q40469" s="48">
        <v>0</v>
      </c>
      <c r="R40469" s="48">
        <v>5</v>
      </c>
      <c r="T40469" s="48">
        <v>359</v>
      </c>
      <c r="V40469" s="48">
        <v>19</v>
      </c>
      <c r="Y40469" s="48">
        <v>1027</v>
      </c>
      <c r="Z40469" s="48">
        <v>-1288</v>
      </c>
      <c r="AD40469" s="48">
        <v>601</v>
      </c>
      <c r="AJ40469" s="49">
        <v>0</v>
      </c>
      <c r="AK40469" s="49">
        <v>-230</v>
      </c>
      <c r="AL40469" s="49">
        <v>-26</v>
      </c>
    </row>
    <row r="40470" spans="1:38">
      <c r="A40470" s="37" t="s">
        <v>193</v>
      </c>
      <c r="B40470" s="38">
        <v>43872.416666666664</v>
      </c>
      <c r="C40470" s="39">
        <v>43872</v>
      </c>
      <c r="D40470" s="38">
        <v>43872.166666666664</v>
      </c>
      <c r="E40470" s="40" t="s">
        <v>42</v>
      </c>
      <c r="F40470" s="48">
        <v>14488</v>
      </c>
      <c r="G40470" s="48">
        <v>15006</v>
      </c>
      <c r="H40470" s="48">
        <v>15133</v>
      </c>
      <c r="I40470" s="48">
        <v>127</v>
      </c>
      <c r="J40470" s="48">
        <v>15093</v>
      </c>
      <c r="K40470" s="48">
        <v>1158</v>
      </c>
      <c r="L40470" s="48">
        <v>4377</v>
      </c>
      <c r="M40470" s="48">
        <v>8141</v>
      </c>
      <c r="N40470" s="48">
        <v>0</v>
      </c>
      <c r="O40470" s="48">
        <v>1412</v>
      </c>
      <c r="P40470" s="48">
        <v>-1</v>
      </c>
      <c r="Q40470" s="48">
        <v>0</v>
      </c>
      <c r="R40470" s="48">
        <v>6</v>
      </c>
      <c r="T40470" s="48">
        <v>293</v>
      </c>
      <c r="V40470" s="48">
        <v>2</v>
      </c>
      <c r="Y40470" s="48">
        <v>937</v>
      </c>
      <c r="Z40470" s="48">
        <v>-1113</v>
      </c>
      <c r="AD40470" s="48">
        <v>467</v>
      </c>
      <c r="AJ40470" s="49">
        <v>0</v>
      </c>
      <c r="AK40470" s="49">
        <v>-166</v>
      </c>
      <c r="AL40470" s="49">
        <v>40</v>
      </c>
    </row>
    <row r="40471" spans="1:38">
      <c r="A40471" s="37" t="s">
        <v>193</v>
      </c>
      <c r="B40471" s="38">
        <v>43872.458333333336</v>
      </c>
      <c r="C40471" s="39">
        <v>43872</v>
      </c>
      <c r="D40471" s="38">
        <v>43872.208333333336</v>
      </c>
      <c r="E40471" s="40" t="s">
        <v>42</v>
      </c>
      <c r="F40471" s="48">
        <v>14988</v>
      </c>
      <c r="G40471" s="48">
        <v>15458</v>
      </c>
      <c r="H40471" s="48">
        <v>15617</v>
      </c>
      <c r="I40471" s="48">
        <v>159</v>
      </c>
      <c r="J40471" s="48">
        <v>15624</v>
      </c>
      <c r="K40471" s="48">
        <v>1156</v>
      </c>
      <c r="L40471" s="48">
        <v>4626</v>
      </c>
      <c r="M40471" s="48">
        <v>8142</v>
      </c>
      <c r="N40471" s="48">
        <v>0</v>
      </c>
      <c r="O40471" s="48">
        <v>1694</v>
      </c>
      <c r="P40471" s="48">
        <v>0</v>
      </c>
      <c r="Q40471" s="48">
        <v>0</v>
      </c>
      <c r="R40471" s="48">
        <v>6</v>
      </c>
      <c r="T40471" s="48">
        <v>371</v>
      </c>
      <c r="V40471" s="48">
        <v>59</v>
      </c>
      <c r="Y40471" s="48">
        <v>1044</v>
      </c>
      <c r="Z40471" s="48">
        <v>-1241</v>
      </c>
      <c r="AD40471" s="48">
        <v>509</v>
      </c>
      <c r="AJ40471" s="49">
        <v>0</v>
      </c>
      <c r="AK40471" s="49">
        <v>-212</v>
      </c>
      <c r="AL40471" s="49">
        <v>-7</v>
      </c>
    </row>
    <row r="40472" spans="1:38">
      <c r="A40472" s="37" t="s">
        <v>193</v>
      </c>
      <c r="B40472" s="38">
        <v>43872.5</v>
      </c>
      <c r="C40472" s="39">
        <v>43872</v>
      </c>
      <c r="D40472" s="38">
        <v>43872.25</v>
      </c>
      <c r="E40472" s="40" t="s">
        <v>42</v>
      </c>
      <c r="F40472" s="48">
        <v>16310</v>
      </c>
      <c r="G40472" s="48">
        <v>16668</v>
      </c>
      <c r="H40472" s="48">
        <v>16922</v>
      </c>
      <c r="I40472" s="48">
        <v>254</v>
      </c>
      <c r="J40472" s="48">
        <v>16989</v>
      </c>
      <c r="K40472" s="48">
        <v>1309</v>
      </c>
      <c r="L40472" s="48">
        <v>4916</v>
      </c>
      <c r="M40472" s="48">
        <v>8136</v>
      </c>
      <c r="N40472" s="48">
        <v>0</v>
      </c>
      <c r="O40472" s="48">
        <v>2626</v>
      </c>
      <c r="P40472" s="48">
        <v>0</v>
      </c>
      <c r="Q40472" s="48">
        <v>0</v>
      </c>
      <c r="R40472" s="48">
        <v>2</v>
      </c>
      <c r="T40472" s="48">
        <v>532</v>
      </c>
      <c r="V40472" s="48">
        <v>60</v>
      </c>
      <c r="Y40472" s="48">
        <v>1238</v>
      </c>
      <c r="Z40472" s="48">
        <v>-998</v>
      </c>
      <c r="AD40472" s="48">
        <v>232</v>
      </c>
      <c r="AJ40472" s="49">
        <v>0</v>
      </c>
      <c r="AK40472" s="49">
        <v>-278</v>
      </c>
      <c r="AL40472" s="49">
        <v>-67</v>
      </c>
    </row>
    <row r="40473" spans="1:38">
      <c r="A40473" s="37" t="s">
        <v>193</v>
      </c>
      <c r="B40473" s="38">
        <v>43872.541666666664</v>
      </c>
      <c r="C40473" s="39">
        <v>43872</v>
      </c>
      <c r="D40473" s="38">
        <v>43872.291666666664</v>
      </c>
      <c r="E40473" s="40" t="s">
        <v>42</v>
      </c>
      <c r="F40473" s="48">
        <v>17718</v>
      </c>
      <c r="G40473" s="48">
        <v>18057</v>
      </c>
      <c r="H40473" s="48">
        <v>18294</v>
      </c>
      <c r="I40473" s="48">
        <v>237</v>
      </c>
      <c r="J40473" s="48">
        <v>18392</v>
      </c>
      <c r="K40473" s="48">
        <v>1839</v>
      </c>
      <c r="L40473" s="48">
        <v>5493</v>
      </c>
      <c r="M40473" s="48">
        <v>8137</v>
      </c>
      <c r="N40473" s="48">
        <v>0</v>
      </c>
      <c r="O40473" s="48">
        <v>2917</v>
      </c>
      <c r="P40473" s="48">
        <v>0</v>
      </c>
      <c r="Q40473" s="48">
        <v>0</v>
      </c>
      <c r="R40473" s="48">
        <v>6</v>
      </c>
      <c r="T40473" s="48">
        <v>553</v>
      </c>
      <c r="V40473" s="48">
        <v>25</v>
      </c>
      <c r="Y40473" s="48">
        <v>1014</v>
      </c>
      <c r="Z40473" s="48">
        <v>-304</v>
      </c>
      <c r="AD40473" s="48">
        <v>-182</v>
      </c>
      <c r="AJ40473" s="49">
        <v>0</v>
      </c>
      <c r="AK40473" s="49">
        <v>-316</v>
      </c>
      <c r="AL40473" s="49">
        <v>-98</v>
      </c>
    </row>
    <row r="40474" spans="1:38">
      <c r="A40474" s="37" t="s">
        <v>193</v>
      </c>
      <c r="B40474" s="38">
        <v>43872.583333333336</v>
      </c>
      <c r="C40474" s="39">
        <v>43872</v>
      </c>
      <c r="D40474" s="38">
        <v>43872.333333333336</v>
      </c>
      <c r="E40474" s="40" t="s">
        <v>42</v>
      </c>
      <c r="F40474" s="48">
        <v>17947</v>
      </c>
      <c r="G40474" s="48">
        <v>18297</v>
      </c>
      <c r="H40474" s="48">
        <v>18530</v>
      </c>
      <c r="I40474" s="48">
        <v>233</v>
      </c>
      <c r="J40474" s="48">
        <v>18660</v>
      </c>
      <c r="K40474" s="48">
        <v>1931</v>
      </c>
      <c r="L40474" s="48">
        <v>5607</v>
      </c>
      <c r="M40474" s="48">
        <v>8140</v>
      </c>
      <c r="N40474" s="48">
        <v>0</v>
      </c>
      <c r="O40474" s="48">
        <v>2974</v>
      </c>
      <c r="P40474" s="48">
        <v>5</v>
      </c>
      <c r="Q40474" s="48">
        <v>0</v>
      </c>
      <c r="R40474" s="48">
        <v>3</v>
      </c>
      <c r="T40474" s="48">
        <v>586</v>
      </c>
      <c r="V40474" s="48">
        <v>34</v>
      </c>
      <c r="Y40474" s="48">
        <v>1039</v>
      </c>
      <c r="Z40474" s="48">
        <v>-409</v>
      </c>
      <c r="AD40474" s="48">
        <v>-78</v>
      </c>
      <c r="AJ40474" s="49">
        <v>0</v>
      </c>
      <c r="AK40474" s="49">
        <v>-353</v>
      </c>
      <c r="AL40474" s="49">
        <v>-130</v>
      </c>
    </row>
    <row r="40475" spans="1:38">
      <c r="A40475" s="37" t="s">
        <v>193</v>
      </c>
      <c r="B40475" s="38">
        <v>43872.625</v>
      </c>
      <c r="C40475" s="39">
        <v>43872</v>
      </c>
      <c r="D40475" s="38">
        <v>43872.375</v>
      </c>
      <c r="E40475" s="40" t="s">
        <v>42</v>
      </c>
      <c r="F40475" s="48">
        <v>18197</v>
      </c>
      <c r="G40475" s="48">
        <v>18278</v>
      </c>
      <c r="H40475" s="48">
        <v>18527</v>
      </c>
      <c r="I40475" s="48">
        <v>249</v>
      </c>
      <c r="J40475" s="48">
        <v>18657</v>
      </c>
      <c r="K40475" s="48">
        <v>1954</v>
      </c>
      <c r="L40475" s="48">
        <v>5542</v>
      </c>
      <c r="M40475" s="48">
        <v>8135</v>
      </c>
      <c r="N40475" s="48">
        <v>0</v>
      </c>
      <c r="O40475" s="48">
        <v>3006</v>
      </c>
      <c r="P40475" s="48">
        <v>20</v>
      </c>
      <c r="Q40475" s="48">
        <v>0</v>
      </c>
      <c r="R40475" s="48">
        <v>0</v>
      </c>
      <c r="T40475" s="48">
        <v>608</v>
      </c>
      <c r="V40475" s="48">
        <v>58</v>
      </c>
      <c r="Y40475" s="48">
        <v>1062</v>
      </c>
      <c r="Z40475" s="48">
        <v>-428</v>
      </c>
      <c r="AD40475" s="48">
        <v>-84</v>
      </c>
      <c r="AJ40475" s="49">
        <v>0</v>
      </c>
      <c r="AK40475" s="49">
        <v>-359</v>
      </c>
      <c r="AL40475" s="49">
        <v>-130</v>
      </c>
    </row>
    <row r="40476" spans="1:38">
      <c r="A40476" s="37" t="s">
        <v>193</v>
      </c>
      <c r="B40476" s="38">
        <v>43872.666666666664</v>
      </c>
      <c r="C40476" s="39">
        <v>43872</v>
      </c>
      <c r="D40476" s="38">
        <v>43872.416666666664</v>
      </c>
      <c r="E40476" s="40" t="s">
        <v>42</v>
      </c>
      <c r="F40476" s="48">
        <v>18228</v>
      </c>
      <c r="G40476" s="48">
        <v>18355</v>
      </c>
      <c r="H40476" s="48">
        <v>18592</v>
      </c>
      <c r="I40476" s="48">
        <v>237</v>
      </c>
      <c r="J40476" s="48">
        <v>18706</v>
      </c>
      <c r="K40476" s="48">
        <v>1948</v>
      </c>
      <c r="L40476" s="48">
        <v>5674</v>
      </c>
      <c r="M40476" s="48">
        <v>8137</v>
      </c>
      <c r="N40476" s="48">
        <v>0</v>
      </c>
      <c r="O40476" s="48">
        <v>2914</v>
      </c>
      <c r="P40476" s="48">
        <v>30</v>
      </c>
      <c r="Q40476" s="48">
        <v>0</v>
      </c>
      <c r="R40476" s="48">
        <v>3</v>
      </c>
      <c r="T40476" s="48">
        <v>579</v>
      </c>
      <c r="V40476" s="48">
        <v>61</v>
      </c>
      <c r="Y40476" s="48">
        <v>1036</v>
      </c>
      <c r="Z40476" s="48">
        <v>-391</v>
      </c>
      <c r="AD40476" s="48">
        <v>-127</v>
      </c>
      <c r="AJ40476" s="49">
        <v>0</v>
      </c>
      <c r="AK40476" s="49">
        <v>-342</v>
      </c>
      <c r="AL40476" s="49">
        <v>-114</v>
      </c>
    </row>
    <row r="40477" spans="1:38">
      <c r="A40477" s="37" t="s">
        <v>193</v>
      </c>
      <c r="B40477" s="38">
        <v>43872.708333333336</v>
      </c>
      <c r="C40477" s="39">
        <v>43872</v>
      </c>
      <c r="D40477" s="38">
        <v>43872.458333333336</v>
      </c>
      <c r="E40477" s="40" t="s">
        <v>42</v>
      </c>
      <c r="F40477" s="48">
        <v>18285</v>
      </c>
      <c r="G40477" s="48">
        <v>18489</v>
      </c>
      <c r="H40477" s="48">
        <v>18711</v>
      </c>
      <c r="I40477" s="48">
        <v>222</v>
      </c>
      <c r="J40477" s="48">
        <v>18581</v>
      </c>
      <c r="K40477" s="48">
        <v>1945</v>
      </c>
      <c r="L40477" s="48">
        <v>5826</v>
      </c>
      <c r="M40477" s="48">
        <v>8127</v>
      </c>
      <c r="N40477" s="48">
        <v>0</v>
      </c>
      <c r="O40477" s="48">
        <v>2637</v>
      </c>
      <c r="P40477" s="48">
        <v>44</v>
      </c>
      <c r="Q40477" s="48">
        <v>0</v>
      </c>
      <c r="R40477" s="48">
        <v>2</v>
      </c>
      <c r="T40477" s="48">
        <v>314</v>
      </c>
      <c r="V40477" s="48">
        <v>-1</v>
      </c>
      <c r="Y40477" s="48">
        <v>874</v>
      </c>
      <c r="Z40477" s="48">
        <v>-452</v>
      </c>
      <c r="AD40477" s="48">
        <v>-107</v>
      </c>
      <c r="AJ40477" s="49">
        <v>0</v>
      </c>
      <c r="AK40477" s="49">
        <v>-92</v>
      </c>
      <c r="AL40477" s="49">
        <v>130</v>
      </c>
    </row>
    <row r="40478" spans="1:38">
      <c r="A40478" s="37" t="s">
        <v>193</v>
      </c>
      <c r="B40478" s="38">
        <v>43872.75</v>
      </c>
      <c r="C40478" s="39">
        <v>43872</v>
      </c>
      <c r="D40478" s="38">
        <v>43872.5</v>
      </c>
      <c r="E40478" s="40" t="s">
        <v>42</v>
      </c>
      <c r="F40478" s="48">
        <v>18122</v>
      </c>
      <c r="G40478" s="48">
        <v>18289</v>
      </c>
      <c r="H40478" s="48">
        <v>18553</v>
      </c>
      <c r="I40478" s="48">
        <v>264</v>
      </c>
      <c r="J40478" s="48">
        <v>18359</v>
      </c>
      <c r="K40478" s="48">
        <v>1963</v>
      </c>
      <c r="L40478" s="48">
        <v>5650</v>
      </c>
      <c r="M40478" s="48">
        <v>8116</v>
      </c>
      <c r="N40478" s="48">
        <v>0</v>
      </c>
      <c r="O40478" s="48">
        <v>2573</v>
      </c>
      <c r="P40478" s="48">
        <v>54</v>
      </c>
      <c r="Q40478" s="48">
        <v>0</v>
      </c>
      <c r="R40478" s="48">
        <v>3</v>
      </c>
      <c r="T40478" s="48">
        <v>294</v>
      </c>
      <c r="V40478" s="48">
        <v>-19</v>
      </c>
      <c r="Y40478" s="48">
        <v>862</v>
      </c>
      <c r="Z40478" s="48">
        <v>-610</v>
      </c>
      <c r="AD40478" s="48">
        <v>61</v>
      </c>
      <c r="AJ40478" s="49">
        <v>0</v>
      </c>
      <c r="AK40478" s="49">
        <v>-30</v>
      </c>
      <c r="AL40478" s="49">
        <v>194</v>
      </c>
    </row>
    <row r="40479" spans="1:38">
      <c r="A40479" s="37" t="s">
        <v>193</v>
      </c>
      <c r="B40479" s="38">
        <v>43872.791666666664</v>
      </c>
      <c r="C40479" s="39">
        <v>43872</v>
      </c>
      <c r="D40479" s="38">
        <v>43872.541666666664</v>
      </c>
      <c r="E40479" s="40" t="s">
        <v>42</v>
      </c>
      <c r="F40479" s="48">
        <v>17917</v>
      </c>
      <c r="G40479" s="48">
        <v>18179</v>
      </c>
      <c r="H40479" s="48">
        <v>18409</v>
      </c>
      <c r="I40479" s="48">
        <v>230</v>
      </c>
      <c r="J40479" s="48">
        <v>18189</v>
      </c>
      <c r="K40479" s="48">
        <v>1955</v>
      </c>
      <c r="L40479" s="48">
        <v>5595</v>
      </c>
      <c r="M40479" s="48">
        <v>8060</v>
      </c>
      <c r="N40479" s="48">
        <v>0</v>
      </c>
      <c r="O40479" s="48">
        <v>2519</v>
      </c>
      <c r="P40479" s="48">
        <v>57</v>
      </c>
      <c r="Q40479" s="48">
        <v>0</v>
      </c>
      <c r="R40479" s="48">
        <v>3</v>
      </c>
      <c r="T40479" s="48">
        <v>237</v>
      </c>
      <c r="V40479" s="48">
        <v>-33</v>
      </c>
      <c r="Y40479" s="48">
        <v>797</v>
      </c>
      <c r="Z40479" s="48">
        <v>-593</v>
      </c>
      <c r="AD40479" s="48">
        <v>66</v>
      </c>
      <c r="AJ40479" s="49">
        <v>0</v>
      </c>
      <c r="AK40479" s="49">
        <v>-7</v>
      </c>
      <c r="AL40479" s="49">
        <v>220</v>
      </c>
    </row>
    <row r="40480" spans="1:38">
      <c r="A40480" s="37" t="s">
        <v>193</v>
      </c>
      <c r="B40480" s="38">
        <v>43872.833333333336</v>
      </c>
      <c r="C40480" s="39">
        <v>43872</v>
      </c>
      <c r="D40480" s="38">
        <v>43872.583333333336</v>
      </c>
      <c r="E40480" s="40" t="s">
        <v>42</v>
      </c>
      <c r="F40480" s="48">
        <v>17857</v>
      </c>
      <c r="G40480" s="48">
        <v>18037</v>
      </c>
      <c r="H40480" s="48">
        <v>18283</v>
      </c>
      <c r="I40480" s="48">
        <v>246</v>
      </c>
      <c r="J40480" s="48">
        <v>18052</v>
      </c>
      <c r="K40480" s="48">
        <v>1963</v>
      </c>
      <c r="L40480" s="48">
        <v>5675</v>
      </c>
      <c r="M40480" s="48">
        <v>8014</v>
      </c>
      <c r="N40480" s="48">
        <v>0</v>
      </c>
      <c r="O40480" s="48">
        <v>2335</v>
      </c>
      <c r="P40480" s="48">
        <v>62</v>
      </c>
      <c r="Q40480" s="48">
        <v>0</v>
      </c>
      <c r="R40480" s="48">
        <v>3</v>
      </c>
      <c r="T40480" s="48">
        <v>238</v>
      </c>
      <c r="V40480" s="48">
        <v>-91</v>
      </c>
      <c r="Y40480" s="48">
        <v>785</v>
      </c>
      <c r="Z40480" s="48">
        <v>-554</v>
      </c>
      <c r="AD40480" s="48">
        <v>98</v>
      </c>
      <c r="AJ40480" s="49">
        <v>0</v>
      </c>
      <c r="AK40480" s="49">
        <v>8</v>
      </c>
      <c r="AL40480" s="49">
        <v>231</v>
      </c>
    </row>
    <row r="40481" spans="1:38">
      <c r="A40481" s="37" t="s">
        <v>193</v>
      </c>
      <c r="B40481" s="38">
        <v>43872.875</v>
      </c>
      <c r="C40481" s="39">
        <v>43872</v>
      </c>
      <c r="D40481" s="38">
        <v>43872.625</v>
      </c>
      <c r="E40481" s="40" t="s">
        <v>42</v>
      </c>
      <c r="F40481" s="48">
        <v>17668</v>
      </c>
      <c r="G40481" s="48">
        <v>18016</v>
      </c>
      <c r="H40481" s="48">
        <v>18264</v>
      </c>
      <c r="I40481" s="48">
        <v>248</v>
      </c>
      <c r="J40481" s="48">
        <v>17993</v>
      </c>
      <c r="K40481" s="48">
        <v>1952</v>
      </c>
      <c r="L40481" s="48">
        <v>5660</v>
      </c>
      <c r="M40481" s="48">
        <v>8020</v>
      </c>
      <c r="N40481" s="48">
        <v>0</v>
      </c>
      <c r="O40481" s="48">
        <v>2317</v>
      </c>
      <c r="P40481" s="48">
        <v>44</v>
      </c>
      <c r="Q40481" s="48">
        <v>0</v>
      </c>
      <c r="R40481" s="48">
        <v>0</v>
      </c>
      <c r="T40481" s="48">
        <v>199</v>
      </c>
      <c r="V40481" s="48">
        <v>-77</v>
      </c>
      <c r="Y40481" s="48">
        <v>830</v>
      </c>
      <c r="Z40481" s="48">
        <v>-773</v>
      </c>
      <c r="AD40481" s="48">
        <v>219</v>
      </c>
      <c r="AJ40481" s="49">
        <v>0</v>
      </c>
      <c r="AK40481" s="49">
        <v>49</v>
      </c>
      <c r="AL40481" s="49">
        <v>271</v>
      </c>
    </row>
    <row r="40482" spans="1:38">
      <c r="A40482" s="37" t="s">
        <v>193</v>
      </c>
      <c r="B40482" s="38">
        <v>43872.916666666664</v>
      </c>
      <c r="C40482" s="39">
        <v>43872</v>
      </c>
      <c r="D40482" s="38">
        <v>43872.666666666664</v>
      </c>
      <c r="E40482" s="40" t="s">
        <v>42</v>
      </c>
      <c r="F40482" s="48">
        <v>17744</v>
      </c>
      <c r="G40482" s="48">
        <v>18099</v>
      </c>
      <c r="H40482" s="48">
        <v>18353</v>
      </c>
      <c r="I40482" s="48">
        <v>254</v>
      </c>
      <c r="J40482" s="48">
        <v>18332</v>
      </c>
      <c r="K40482" s="48">
        <v>1964</v>
      </c>
      <c r="L40482" s="48">
        <v>5695</v>
      </c>
      <c r="M40482" s="48">
        <v>8064</v>
      </c>
      <c r="N40482" s="48">
        <v>0</v>
      </c>
      <c r="O40482" s="48">
        <v>2591</v>
      </c>
      <c r="P40482" s="48">
        <v>18</v>
      </c>
      <c r="Q40482" s="48">
        <v>0</v>
      </c>
      <c r="R40482" s="48">
        <v>0</v>
      </c>
      <c r="T40482" s="48">
        <v>453</v>
      </c>
      <c r="V40482" s="48">
        <v>3</v>
      </c>
      <c r="Y40482" s="48">
        <v>968</v>
      </c>
      <c r="Z40482" s="48">
        <v>-739</v>
      </c>
      <c r="AD40482" s="48">
        <v>221</v>
      </c>
      <c r="AJ40482" s="49">
        <v>0</v>
      </c>
      <c r="AK40482" s="49">
        <v>-199</v>
      </c>
      <c r="AL40482" s="49">
        <v>21</v>
      </c>
    </row>
    <row r="40483" spans="1:38">
      <c r="A40483" s="37" t="s">
        <v>193</v>
      </c>
      <c r="B40483" s="38">
        <v>43872.958333333336</v>
      </c>
      <c r="C40483" s="39">
        <v>43872</v>
      </c>
      <c r="D40483" s="38">
        <v>43872.708333333336</v>
      </c>
      <c r="E40483" s="40" t="s">
        <v>42</v>
      </c>
      <c r="F40483" s="48">
        <v>18099</v>
      </c>
      <c r="G40483" s="48">
        <v>18629</v>
      </c>
      <c r="H40483" s="48">
        <v>18886</v>
      </c>
      <c r="I40483" s="48">
        <v>257</v>
      </c>
      <c r="J40483" s="48">
        <v>19109</v>
      </c>
      <c r="K40483" s="48">
        <v>1956</v>
      </c>
      <c r="L40483" s="48">
        <v>5968</v>
      </c>
      <c r="M40483" s="48">
        <v>8083</v>
      </c>
      <c r="N40483" s="48">
        <v>0</v>
      </c>
      <c r="O40483" s="48">
        <v>3096</v>
      </c>
      <c r="P40483" s="48">
        <v>3</v>
      </c>
      <c r="Q40483" s="48">
        <v>0</v>
      </c>
      <c r="R40483" s="48">
        <v>3</v>
      </c>
      <c r="T40483" s="48">
        <v>706</v>
      </c>
      <c r="V40483" s="48">
        <v>37</v>
      </c>
      <c r="Y40483" s="48">
        <v>1099</v>
      </c>
      <c r="Z40483" s="48">
        <v>-425</v>
      </c>
      <c r="AD40483" s="48">
        <v>-5</v>
      </c>
      <c r="AJ40483" s="49">
        <v>0</v>
      </c>
      <c r="AK40483" s="49">
        <v>-449</v>
      </c>
      <c r="AL40483" s="49">
        <v>-223</v>
      </c>
    </row>
    <row r="40484" spans="1:38">
      <c r="A40484" s="37" t="s">
        <v>193</v>
      </c>
      <c r="B40484" s="38">
        <v>43873</v>
      </c>
      <c r="C40484" s="39">
        <v>43872</v>
      </c>
      <c r="D40484" s="38">
        <v>43872.75</v>
      </c>
      <c r="E40484" s="40" t="s">
        <v>42</v>
      </c>
      <c r="F40484" s="48">
        <v>18888</v>
      </c>
      <c r="G40484" s="48">
        <v>19550</v>
      </c>
      <c r="H40484" s="48">
        <v>19735</v>
      </c>
      <c r="I40484" s="48">
        <v>185</v>
      </c>
      <c r="J40484" s="48">
        <v>20074</v>
      </c>
      <c r="K40484" s="48">
        <v>1964</v>
      </c>
      <c r="L40484" s="48">
        <v>6260</v>
      </c>
      <c r="M40484" s="48">
        <v>8091</v>
      </c>
      <c r="N40484" s="48">
        <v>0</v>
      </c>
      <c r="O40484" s="48">
        <v>3747</v>
      </c>
      <c r="P40484" s="48">
        <v>-2</v>
      </c>
      <c r="Q40484" s="48">
        <v>0</v>
      </c>
      <c r="R40484" s="48">
        <v>14</v>
      </c>
      <c r="T40484" s="48">
        <v>751</v>
      </c>
      <c r="V40484" s="48">
        <v>-3</v>
      </c>
      <c r="Y40484" s="48">
        <v>886</v>
      </c>
      <c r="Z40484" s="48">
        <v>127</v>
      </c>
      <c r="AD40484" s="48">
        <v>-259</v>
      </c>
      <c r="AJ40484" s="49">
        <v>0</v>
      </c>
      <c r="AK40484" s="49">
        <v>-566</v>
      </c>
      <c r="AL40484" s="49">
        <v>-339</v>
      </c>
    </row>
    <row r="40485" spans="1:38">
      <c r="A40485" s="37" t="s">
        <v>193</v>
      </c>
      <c r="B40485" s="38">
        <v>43873.041666666664</v>
      </c>
      <c r="C40485" s="39">
        <v>43872</v>
      </c>
      <c r="D40485" s="38">
        <v>43872.791666666664</v>
      </c>
      <c r="E40485" s="40" t="s">
        <v>42</v>
      </c>
      <c r="F40485" s="48">
        <v>19303</v>
      </c>
      <c r="G40485" s="48">
        <v>19924</v>
      </c>
      <c r="H40485" s="48">
        <v>20065</v>
      </c>
      <c r="I40485" s="48">
        <v>141</v>
      </c>
      <c r="J40485" s="48">
        <v>20454</v>
      </c>
      <c r="K40485" s="48">
        <v>1968</v>
      </c>
      <c r="L40485" s="48">
        <v>6515</v>
      </c>
      <c r="M40485" s="48">
        <v>8085</v>
      </c>
      <c r="N40485" s="48">
        <v>0</v>
      </c>
      <c r="O40485" s="48">
        <v>3872</v>
      </c>
      <c r="P40485" s="48">
        <v>0</v>
      </c>
      <c r="Q40485" s="48">
        <v>0</v>
      </c>
      <c r="R40485" s="48">
        <v>14</v>
      </c>
      <c r="T40485" s="48">
        <v>763</v>
      </c>
      <c r="V40485" s="48">
        <v>-4</v>
      </c>
      <c r="Y40485" s="48">
        <v>793</v>
      </c>
      <c r="Z40485" s="48">
        <v>249</v>
      </c>
      <c r="AD40485" s="48">
        <v>-275</v>
      </c>
      <c r="AJ40485" s="49">
        <v>0</v>
      </c>
      <c r="AK40485" s="49">
        <v>-622</v>
      </c>
      <c r="AL40485" s="49">
        <v>-389</v>
      </c>
    </row>
    <row r="40486" spans="1:38">
      <c r="A40486" s="37" t="s">
        <v>193</v>
      </c>
      <c r="B40486" s="38">
        <v>43873.083333333336</v>
      </c>
      <c r="C40486" s="39">
        <v>43872</v>
      </c>
      <c r="D40486" s="38">
        <v>43872.833333333336</v>
      </c>
      <c r="E40486" s="40" t="s">
        <v>42</v>
      </c>
      <c r="F40486" s="48">
        <v>19187</v>
      </c>
      <c r="G40486" s="48">
        <v>19748</v>
      </c>
      <c r="H40486" s="48">
        <v>20021</v>
      </c>
      <c r="I40486" s="48">
        <v>273</v>
      </c>
      <c r="J40486" s="48">
        <v>20351</v>
      </c>
      <c r="K40486" s="48">
        <v>1886</v>
      </c>
      <c r="L40486" s="48">
        <v>6566</v>
      </c>
      <c r="M40486" s="48">
        <v>8100</v>
      </c>
      <c r="N40486" s="48">
        <v>0</v>
      </c>
      <c r="O40486" s="48">
        <v>3783</v>
      </c>
      <c r="P40486" s="48">
        <v>0</v>
      </c>
      <c r="Q40486" s="48">
        <v>0</v>
      </c>
      <c r="R40486" s="48">
        <v>16</v>
      </c>
      <c r="T40486" s="48">
        <v>831</v>
      </c>
      <c r="V40486" s="48">
        <v>13</v>
      </c>
      <c r="Y40486" s="48">
        <v>834</v>
      </c>
      <c r="Z40486" s="48">
        <v>-3</v>
      </c>
      <c r="AD40486" s="48">
        <v>-13</v>
      </c>
      <c r="AJ40486" s="49">
        <v>0</v>
      </c>
      <c r="AK40486" s="49">
        <v>-558</v>
      </c>
      <c r="AL40486" s="49">
        <v>-330</v>
      </c>
    </row>
    <row r="40487" spans="1:38">
      <c r="A40487" s="37" t="s">
        <v>193</v>
      </c>
      <c r="B40487" s="38">
        <v>43873.125</v>
      </c>
      <c r="C40487" s="39">
        <v>43872</v>
      </c>
      <c r="D40487" s="38">
        <v>43872.875</v>
      </c>
      <c r="E40487" s="40" t="s">
        <v>42</v>
      </c>
      <c r="F40487" s="48">
        <v>18840</v>
      </c>
      <c r="G40487" s="48">
        <v>19453</v>
      </c>
      <c r="H40487" s="48">
        <v>19608</v>
      </c>
      <c r="I40487" s="48">
        <v>155</v>
      </c>
      <c r="J40487" s="48">
        <v>19659</v>
      </c>
      <c r="K40487" s="48">
        <v>1658</v>
      </c>
      <c r="L40487" s="48">
        <v>6318</v>
      </c>
      <c r="M40487" s="48">
        <v>8105</v>
      </c>
      <c r="N40487" s="48">
        <v>0</v>
      </c>
      <c r="O40487" s="48">
        <v>3556</v>
      </c>
      <c r="P40487" s="48">
        <v>-1</v>
      </c>
      <c r="Q40487" s="48">
        <v>0</v>
      </c>
      <c r="R40487" s="48">
        <v>23</v>
      </c>
      <c r="T40487" s="48">
        <v>429</v>
      </c>
      <c r="V40487" s="48">
        <v>-50</v>
      </c>
      <c r="Y40487" s="48">
        <v>748</v>
      </c>
      <c r="Z40487" s="48">
        <v>-256</v>
      </c>
      <c r="AD40487" s="48">
        <v>-13</v>
      </c>
      <c r="AJ40487" s="49">
        <v>0</v>
      </c>
      <c r="AK40487" s="49">
        <v>-274</v>
      </c>
      <c r="AL40487" s="49">
        <v>-51</v>
      </c>
    </row>
    <row r="40488" spans="1:38">
      <c r="A40488" s="37" t="s">
        <v>193</v>
      </c>
      <c r="B40488" s="38">
        <v>43873.166666666664</v>
      </c>
      <c r="C40488" s="39">
        <v>43872</v>
      </c>
      <c r="D40488" s="38">
        <v>43872.916666666664</v>
      </c>
      <c r="E40488" s="40" t="s">
        <v>42</v>
      </c>
      <c r="F40488" s="48">
        <v>18107</v>
      </c>
      <c r="G40488" s="48">
        <v>18652</v>
      </c>
      <c r="H40488" s="48">
        <v>18705</v>
      </c>
      <c r="I40488" s="48">
        <v>53</v>
      </c>
      <c r="J40488" s="48">
        <v>18670</v>
      </c>
      <c r="K40488" s="48">
        <v>1627</v>
      </c>
      <c r="L40488" s="48">
        <v>6081</v>
      </c>
      <c r="M40488" s="48">
        <v>8100</v>
      </c>
      <c r="N40488" s="48">
        <v>0</v>
      </c>
      <c r="O40488" s="48">
        <v>2840</v>
      </c>
      <c r="P40488" s="48">
        <v>0</v>
      </c>
      <c r="Q40488" s="48">
        <v>0</v>
      </c>
      <c r="R40488" s="48">
        <v>22</v>
      </c>
      <c r="T40488" s="48">
        <v>242</v>
      </c>
      <c r="V40488" s="48">
        <v>-88</v>
      </c>
      <c r="Y40488" s="48">
        <v>647</v>
      </c>
      <c r="Z40488" s="48">
        <v>-551</v>
      </c>
      <c r="AD40488" s="48">
        <v>234</v>
      </c>
      <c r="AJ40488" s="49">
        <v>0</v>
      </c>
      <c r="AK40488" s="49">
        <v>-189</v>
      </c>
      <c r="AL40488" s="49">
        <v>35</v>
      </c>
    </row>
    <row r="40489" spans="1:38">
      <c r="A40489" s="37" t="s">
        <v>193</v>
      </c>
      <c r="B40489" s="38">
        <v>43873.208333333336</v>
      </c>
      <c r="C40489" s="39">
        <v>43872</v>
      </c>
      <c r="D40489" s="38">
        <v>43872.958333333336</v>
      </c>
      <c r="E40489" s="40" t="s">
        <v>42</v>
      </c>
      <c r="F40489" s="48">
        <v>17005</v>
      </c>
      <c r="G40489" s="48">
        <v>17696</v>
      </c>
      <c r="H40489" s="48">
        <v>17741</v>
      </c>
      <c r="I40489" s="48">
        <v>45</v>
      </c>
      <c r="J40489" s="48">
        <v>17665</v>
      </c>
      <c r="K40489" s="48">
        <v>1354</v>
      </c>
      <c r="L40489" s="48">
        <v>5817</v>
      </c>
      <c r="M40489" s="48">
        <v>8109</v>
      </c>
      <c r="N40489" s="48">
        <v>0</v>
      </c>
      <c r="O40489" s="48">
        <v>2360</v>
      </c>
      <c r="P40489" s="48">
        <v>0</v>
      </c>
      <c r="Q40489" s="48">
        <v>0</v>
      </c>
      <c r="R40489" s="48">
        <v>25</v>
      </c>
      <c r="T40489" s="48">
        <v>194</v>
      </c>
      <c r="V40489" s="48">
        <v>-104</v>
      </c>
      <c r="Y40489" s="48">
        <v>742</v>
      </c>
      <c r="Z40489" s="48">
        <v>-876</v>
      </c>
      <c r="AD40489" s="48">
        <v>432</v>
      </c>
      <c r="AJ40489" s="49">
        <v>0</v>
      </c>
      <c r="AK40489" s="49">
        <v>-149</v>
      </c>
      <c r="AL40489" s="49">
        <v>76</v>
      </c>
    </row>
    <row r="40490" spans="1:38">
      <c r="A40490" s="37" t="s">
        <v>193</v>
      </c>
      <c r="B40490" s="38">
        <v>43873.25</v>
      </c>
      <c r="C40490" s="39">
        <v>43872</v>
      </c>
      <c r="D40490" s="38">
        <v>43873</v>
      </c>
      <c r="E40490" s="40" t="s">
        <v>42</v>
      </c>
      <c r="F40490" s="48">
        <v>16261</v>
      </c>
      <c r="G40490" s="48">
        <v>16881</v>
      </c>
      <c r="H40490" s="48">
        <v>16935</v>
      </c>
      <c r="I40490" s="48">
        <v>54</v>
      </c>
      <c r="J40490" s="48">
        <v>16863</v>
      </c>
      <c r="K40490" s="48">
        <v>1163</v>
      </c>
      <c r="L40490" s="48">
        <v>5813</v>
      </c>
      <c r="M40490" s="48">
        <v>8111</v>
      </c>
      <c r="N40490" s="48">
        <v>0</v>
      </c>
      <c r="O40490" s="48">
        <v>1754</v>
      </c>
      <c r="P40490" s="48">
        <v>-1</v>
      </c>
      <c r="Q40490" s="48">
        <v>0</v>
      </c>
      <c r="R40490" s="48">
        <v>23</v>
      </c>
      <c r="T40490" s="48">
        <v>191</v>
      </c>
      <c r="V40490" s="48">
        <v>-159</v>
      </c>
      <c r="Y40490" s="48">
        <v>654</v>
      </c>
      <c r="Z40490" s="48">
        <v>-587</v>
      </c>
      <c r="AD40490" s="48">
        <v>283</v>
      </c>
      <c r="AJ40490" s="49">
        <v>0</v>
      </c>
      <c r="AK40490" s="49">
        <v>-137</v>
      </c>
      <c r="AL40490" s="49">
        <v>72</v>
      </c>
    </row>
    <row r="40491" spans="1:38">
      <c r="A40491" s="37" t="s">
        <v>193</v>
      </c>
      <c r="B40491" s="38">
        <v>43873.291666666664</v>
      </c>
      <c r="C40491" s="39">
        <v>43873</v>
      </c>
      <c r="D40491" s="38">
        <v>43873.041666666664</v>
      </c>
      <c r="E40491" s="40" t="s">
        <v>42</v>
      </c>
      <c r="F40491" s="48">
        <v>16323</v>
      </c>
      <c r="G40491" s="48">
        <v>16547</v>
      </c>
      <c r="H40491" s="48">
        <v>16611</v>
      </c>
      <c r="I40491" s="48">
        <v>64</v>
      </c>
      <c r="J40491" s="48">
        <v>16509</v>
      </c>
      <c r="K40491" s="48">
        <v>1160</v>
      </c>
      <c r="L40491" s="48">
        <v>5968</v>
      </c>
      <c r="M40491" s="48">
        <v>8096</v>
      </c>
      <c r="N40491" s="48">
        <v>0</v>
      </c>
      <c r="O40491" s="48">
        <v>1263</v>
      </c>
      <c r="P40491" s="48">
        <v>0</v>
      </c>
      <c r="Q40491" s="48">
        <v>0</v>
      </c>
      <c r="R40491" s="48">
        <v>22</v>
      </c>
      <c r="T40491" s="48">
        <v>169</v>
      </c>
      <c r="V40491" s="48">
        <v>-178</v>
      </c>
      <c r="Y40491" s="48">
        <v>538</v>
      </c>
      <c r="Z40491" s="48">
        <v>-417</v>
      </c>
      <c r="AD40491" s="48">
        <v>226</v>
      </c>
      <c r="AJ40491" s="49">
        <v>0</v>
      </c>
      <c r="AK40491" s="49">
        <v>-105</v>
      </c>
      <c r="AL40491" s="49">
        <v>102</v>
      </c>
    </row>
    <row r="40492" spans="1:38">
      <c r="A40492" s="37" t="s">
        <v>193</v>
      </c>
      <c r="B40492" s="38">
        <v>43873.333333333336</v>
      </c>
      <c r="C40492" s="39">
        <v>43873</v>
      </c>
      <c r="D40492" s="38">
        <v>43873.083333333336</v>
      </c>
      <c r="E40492" s="40" t="s">
        <v>42</v>
      </c>
      <c r="F40492" s="48">
        <v>16161</v>
      </c>
      <c r="G40492" s="48">
        <v>16191</v>
      </c>
      <c r="H40492" s="48">
        <v>16268</v>
      </c>
      <c r="I40492" s="48">
        <v>77</v>
      </c>
      <c r="J40492" s="48">
        <v>16131</v>
      </c>
      <c r="K40492" s="48">
        <v>1162</v>
      </c>
      <c r="L40492" s="48">
        <v>5750</v>
      </c>
      <c r="M40492" s="48">
        <v>8103</v>
      </c>
      <c r="N40492" s="48">
        <v>0</v>
      </c>
      <c r="O40492" s="48">
        <v>1093</v>
      </c>
      <c r="P40492" s="48">
        <v>0</v>
      </c>
      <c r="Q40492" s="48">
        <v>0</v>
      </c>
      <c r="R40492" s="48">
        <v>23</v>
      </c>
      <c r="T40492" s="48">
        <v>149</v>
      </c>
      <c r="V40492" s="48">
        <v>-163</v>
      </c>
      <c r="Y40492" s="48">
        <v>579</v>
      </c>
      <c r="Z40492" s="48">
        <v>-480</v>
      </c>
      <c r="AD40492" s="48">
        <v>213</v>
      </c>
      <c r="AJ40492" s="49">
        <v>0</v>
      </c>
      <c r="AK40492" s="49">
        <v>-72</v>
      </c>
      <c r="AL40492" s="49">
        <v>137</v>
      </c>
    </row>
    <row r="40493" spans="1:38">
      <c r="A40493" s="37" t="s">
        <v>193</v>
      </c>
      <c r="B40493" s="38">
        <v>43873.375</v>
      </c>
      <c r="C40493" s="39">
        <v>43873</v>
      </c>
      <c r="D40493" s="38">
        <v>43873.125</v>
      </c>
      <c r="E40493" s="40" t="s">
        <v>42</v>
      </c>
      <c r="F40493" s="48">
        <v>16168</v>
      </c>
      <c r="G40493" s="48">
        <v>16209</v>
      </c>
      <c r="H40493" s="48">
        <v>16260</v>
      </c>
      <c r="I40493" s="48">
        <v>51</v>
      </c>
      <c r="J40493" s="48">
        <v>16136</v>
      </c>
      <c r="K40493" s="48">
        <v>1165</v>
      </c>
      <c r="L40493" s="48">
        <v>5751</v>
      </c>
      <c r="M40493" s="48">
        <v>8091</v>
      </c>
      <c r="N40493" s="48">
        <v>0</v>
      </c>
      <c r="O40493" s="48">
        <v>1107</v>
      </c>
      <c r="P40493" s="48">
        <v>0</v>
      </c>
      <c r="Q40493" s="48">
        <v>0</v>
      </c>
      <c r="R40493" s="48">
        <v>22</v>
      </c>
      <c r="T40493" s="48">
        <v>134</v>
      </c>
      <c r="V40493" s="48">
        <v>-142</v>
      </c>
      <c r="Y40493" s="48">
        <v>628</v>
      </c>
      <c r="Z40493" s="48">
        <v>-648</v>
      </c>
      <c r="AD40493" s="48">
        <v>296</v>
      </c>
      <c r="AJ40493" s="49">
        <v>0</v>
      </c>
      <c r="AK40493" s="49">
        <v>-83</v>
      </c>
      <c r="AL40493" s="49">
        <v>124</v>
      </c>
    </row>
    <row r="40494" spans="1:38">
      <c r="A40494" s="37" t="s">
        <v>193</v>
      </c>
      <c r="B40494" s="38">
        <v>43873.416666666664</v>
      </c>
      <c r="C40494" s="39">
        <v>43873</v>
      </c>
      <c r="D40494" s="38">
        <v>43873.166666666664</v>
      </c>
      <c r="E40494" s="40" t="s">
        <v>42</v>
      </c>
      <c r="F40494" s="48">
        <v>16373</v>
      </c>
      <c r="G40494" s="48">
        <v>16360</v>
      </c>
      <c r="H40494" s="48">
        <v>16441</v>
      </c>
      <c r="I40494" s="48">
        <v>81</v>
      </c>
      <c r="J40494" s="48">
        <v>16373</v>
      </c>
      <c r="K40494" s="48">
        <v>1168</v>
      </c>
      <c r="L40494" s="48">
        <v>5891</v>
      </c>
      <c r="M40494" s="48">
        <v>8096</v>
      </c>
      <c r="N40494" s="48">
        <v>0</v>
      </c>
      <c r="O40494" s="48">
        <v>1194</v>
      </c>
      <c r="P40494" s="48">
        <v>-1</v>
      </c>
      <c r="Q40494" s="48">
        <v>0</v>
      </c>
      <c r="R40494" s="48">
        <v>25</v>
      </c>
      <c r="T40494" s="48">
        <v>218</v>
      </c>
      <c r="V40494" s="48">
        <v>-137</v>
      </c>
      <c r="Y40494" s="48">
        <v>637</v>
      </c>
      <c r="Z40494" s="48">
        <v>-520</v>
      </c>
      <c r="AD40494" s="48">
        <v>238</v>
      </c>
      <c r="AJ40494" s="49">
        <v>0</v>
      </c>
      <c r="AK40494" s="49">
        <v>-137</v>
      </c>
      <c r="AL40494" s="49">
        <v>68</v>
      </c>
    </row>
    <row r="40495" spans="1:38">
      <c r="A40495" s="37" t="s">
        <v>193</v>
      </c>
      <c r="B40495" s="38">
        <v>43873.458333333336</v>
      </c>
      <c r="C40495" s="39">
        <v>43873</v>
      </c>
      <c r="D40495" s="38">
        <v>43873.208333333336</v>
      </c>
      <c r="E40495" s="40" t="s">
        <v>42</v>
      </c>
      <c r="F40495" s="48">
        <v>16963</v>
      </c>
      <c r="G40495" s="48">
        <v>16846</v>
      </c>
      <c r="H40495" s="48">
        <v>16999</v>
      </c>
      <c r="I40495" s="48">
        <v>153</v>
      </c>
      <c r="J40495" s="48">
        <v>17021</v>
      </c>
      <c r="K40495" s="48">
        <v>1161</v>
      </c>
      <c r="L40495" s="48">
        <v>6262</v>
      </c>
      <c r="M40495" s="48">
        <v>8098</v>
      </c>
      <c r="N40495" s="48">
        <v>0</v>
      </c>
      <c r="O40495" s="48">
        <v>1480</v>
      </c>
      <c r="P40495" s="48">
        <v>0</v>
      </c>
      <c r="Q40495" s="48">
        <v>0</v>
      </c>
      <c r="R40495" s="48">
        <v>20</v>
      </c>
      <c r="T40495" s="48">
        <v>388</v>
      </c>
      <c r="V40495" s="48">
        <v>-69</v>
      </c>
      <c r="Y40495" s="48">
        <v>789</v>
      </c>
      <c r="Z40495" s="48">
        <v>-503</v>
      </c>
      <c r="AD40495" s="48">
        <v>171</v>
      </c>
      <c r="AJ40495" s="49">
        <v>0</v>
      </c>
      <c r="AK40495" s="49">
        <v>-235</v>
      </c>
      <c r="AL40495" s="49">
        <v>-22</v>
      </c>
    </row>
    <row r="40496" spans="1:38">
      <c r="A40496" s="37" t="s">
        <v>193</v>
      </c>
      <c r="B40496" s="38">
        <v>43873.5</v>
      </c>
      <c r="C40496" s="39">
        <v>43873</v>
      </c>
      <c r="D40496" s="38">
        <v>43873.25</v>
      </c>
      <c r="E40496" s="40" t="s">
        <v>42</v>
      </c>
      <c r="F40496" s="48">
        <v>18330</v>
      </c>
      <c r="G40496" s="48">
        <v>18179</v>
      </c>
      <c r="H40496" s="48">
        <v>18459</v>
      </c>
      <c r="I40496" s="48">
        <v>280</v>
      </c>
      <c r="J40496" s="48">
        <v>18638</v>
      </c>
      <c r="K40496" s="48">
        <v>1304</v>
      </c>
      <c r="L40496" s="48">
        <v>6393</v>
      </c>
      <c r="M40496" s="48">
        <v>8101</v>
      </c>
      <c r="N40496" s="48">
        <v>0</v>
      </c>
      <c r="O40496" s="48">
        <v>2817</v>
      </c>
      <c r="P40496" s="48">
        <v>-2</v>
      </c>
      <c r="Q40496" s="48">
        <v>0</v>
      </c>
      <c r="R40496" s="48">
        <v>25</v>
      </c>
      <c r="T40496" s="48">
        <v>681</v>
      </c>
      <c r="V40496" s="48">
        <v>33</v>
      </c>
      <c r="Y40496" s="48">
        <v>1136</v>
      </c>
      <c r="Z40496" s="48">
        <v>-784</v>
      </c>
      <c r="AD40496" s="48">
        <v>296</v>
      </c>
      <c r="AJ40496" s="49">
        <v>0</v>
      </c>
      <c r="AK40496" s="49">
        <v>-401</v>
      </c>
      <c r="AL40496" s="49">
        <v>-179</v>
      </c>
    </row>
    <row r="40497" spans="1:38">
      <c r="A40497" s="37" t="s">
        <v>193</v>
      </c>
      <c r="B40497" s="38">
        <v>43873.541666666664</v>
      </c>
      <c r="C40497" s="39">
        <v>43873</v>
      </c>
      <c r="D40497" s="38">
        <v>43873.291666666664</v>
      </c>
      <c r="E40497" s="40" t="s">
        <v>42</v>
      </c>
      <c r="F40497" s="48">
        <v>19656</v>
      </c>
      <c r="G40497" s="48">
        <v>19588</v>
      </c>
      <c r="H40497" s="48">
        <v>19797</v>
      </c>
      <c r="I40497" s="48">
        <v>209</v>
      </c>
      <c r="J40497" s="48">
        <v>19937</v>
      </c>
      <c r="K40497" s="48">
        <v>1509</v>
      </c>
      <c r="L40497" s="48">
        <v>6548</v>
      </c>
      <c r="M40497" s="48">
        <v>8099</v>
      </c>
      <c r="N40497" s="48">
        <v>0</v>
      </c>
      <c r="O40497" s="48">
        <v>3760</v>
      </c>
      <c r="P40497" s="48">
        <v>-1</v>
      </c>
      <c r="Q40497" s="48">
        <v>0</v>
      </c>
      <c r="R40497" s="48">
        <v>22</v>
      </c>
      <c r="T40497" s="48">
        <v>586</v>
      </c>
      <c r="V40497" s="48">
        <v>5</v>
      </c>
      <c r="Y40497" s="48">
        <v>1112</v>
      </c>
      <c r="Z40497" s="48">
        <v>-728</v>
      </c>
      <c r="AD40497" s="48">
        <v>197</v>
      </c>
      <c r="AJ40497" s="49">
        <v>0</v>
      </c>
      <c r="AK40497" s="49">
        <v>-377</v>
      </c>
      <c r="AL40497" s="49">
        <v>-140</v>
      </c>
    </row>
    <row r="40498" spans="1:38">
      <c r="A40498" s="37" t="s">
        <v>193</v>
      </c>
      <c r="B40498" s="38">
        <v>43873.583333333336</v>
      </c>
      <c r="C40498" s="39">
        <v>43873</v>
      </c>
      <c r="D40498" s="38">
        <v>43873.333333333336</v>
      </c>
      <c r="E40498" s="40" t="s">
        <v>42</v>
      </c>
      <c r="F40498" s="48">
        <v>19537</v>
      </c>
      <c r="G40498" s="48">
        <v>19782</v>
      </c>
      <c r="H40498" s="48">
        <v>19945</v>
      </c>
      <c r="I40498" s="48">
        <v>163</v>
      </c>
      <c r="J40498" s="48">
        <v>20049</v>
      </c>
      <c r="K40498" s="48">
        <v>1527</v>
      </c>
      <c r="L40498" s="48">
        <v>6576</v>
      </c>
      <c r="M40498" s="48">
        <v>8105</v>
      </c>
      <c r="N40498" s="48">
        <v>0</v>
      </c>
      <c r="O40498" s="48">
        <v>3816</v>
      </c>
      <c r="P40498" s="48">
        <v>2</v>
      </c>
      <c r="Q40498" s="48">
        <v>0</v>
      </c>
      <c r="R40498" s="48">
        <v>23</v>
      </c>
      <c r="T40498" s="48">
        <v>504</v>
      </c>
      <c r="V40498" s="48">
        <v>-10</v>
      </c>
      <c r="Y40498" s="48">
        <v>1076</v>
      </c>
      <c r="Z40498" s="48">
        <v>-620</v>
      </c>
      <c r="AD40498" s="48">
        <v>58</v>
      </c>
      <c r="AJ40498" s="49">
        <v>0</v>
      </c>
      <c r="AK40498" s="49">
        <v>-341</v>
      </c>
      <c r="AL40498" s="49">
        <v>-104</v>
      </c>
    </row>
    <row r="40499" spans="1:38">
      <c r="A40499" s="37" t="s">
        <v>193</v>
      </c>
      <c r="B40499" s="38">
        <v>43873.625</v>
      </c>
      <c r="C40499" s="39">
        <v>43873</v>
      </c>
      <c r="D40499" s="38">
        <v>43873.375</v>
      </c>
      <c r="E40499" s="40" t="s">
        <v>42</v>
      </c>
      <c r="F40499" s="48">
        <v>19205</v>
      </c>
      <c r="G40499" s="48">
        <v>19743</v>
      </c>
      <c r="H40499" s="48">
        <v>19914</v>
      </c>
      <c r="I40499" s="48">
        <v>171</v>
      </c>
      <c r="J40499" s="48">
        <v>19947</v>
      </c>
      <c r="K40499" s="48">
        <v>1519</v>
      </c>
      <c r="L40499" s="48">
        <v>6500</v>
      </c>
      <c r="M40499" s="48">
        <v>8110</v>
      </c>
      <c r="N40499" s="48">
        <v>0</v>
      </c>
      <c r="O40499" s="48">
        <v>3791</v>
      </c>
      <c r="P40499" s="48">
        <v>8</v>
      </c>
      <c r="Q40499" s="48">
        <v>0</v>
      </c>
      <c r="R40499" s="48">
        <v>19</v>
      </c>
      <c r="T40499" s="48">
        <v>439</v>
      </c>
      <c r="V40499" s="48">
        <v>8</v>
      </c>
      <c r="Y40499" s="48">
        <v>1066</v>
      </c>
      <c r="Z40499" s="48">
        <v>-636</v>
      </c>
      <c r="AD40499" s="48">
        <v>1</v>
      </c>
      <c r="AJ40499" s="49">
        <v>0</v>
      </c>
      <c r="AK40499" s="49">
        <v>-268</v>
      </c>
      <c r="AL40499" s="49">
        <v>-33</v>
      </c>
    </row>
    <row r="40500" spans="1:38">
      <c r="A40500" s="37" t="s">
        <v>193</v>
      </c>
      <c r="B40500" s="38">
        <v>43873.666666666664</v>
      </c>
      <c r="C40500" s="39">
        <v>43873</v>
      </c>
      <c r="D40500" s="38">
        <v>43873.416666666664</v>
      </c>
      <c r="E40500" s="40" t="s">
        <v>42</v>
      </c>
      <c r="F40500" s="48">
        <v>18784</v>
      </c>
      <c r="G40500" s="48">
        <v>19613</v>
      </c>
      <c r="H40500" s="48">
        <v>19815</v>
      </c>
      <c r="I40500" s="48">
        <v>202</v>
      </c>
      <c r="J40500" s="48">
        <v>19884</v>
      </c>
      <c r="K40500" s="48">
        <v>1524</v>
      </c>
      <c r="L40500" s="48">
        <v>6467</v>
      </c>
      <c r="M40500" s="48">
        <v>8104</v>
      </c>
      <c r="N40500" s="48">
        <v>0</v>
      </c>
      <c r="O40500" s="48">
        <v>3758</v>
      </c>
      <c r="P40500" s="48">
        <v>11</v>
      </c>
      <c r="Q40500" s="48">
        <v>0</v>
      </c>
      <c r="R40500" s="48">
        <v>20</v>
      </c>
      <c r="T40500" s="48">
        <v>503</v>
      </c>
      <c r="V40500" s="48">
        <v>49</v>
      </c>
      <c r="Y40500" s="48">
        <v>998</v>
      </c>
      <c r="Z40500" s="48">
        <v>-585</v>
      </c>
      <c r="AD40500" s="48">
        <v>41</v>
      </c>
      <c r="AJ40500" s="49">
        <v>0</v>
      </c>
      <c r="AK40500" s="49">
        <v>-301</v>
      </c>
      <c r="AL40500" s="49">
        <v>-69</v>
      </c>
    </row>
    <row r="40501" spans="1:38">
      <c r="A40501" s="37" t="s">
        <v>193</v>
      </c>
      <c r="B40501" s="38">
        <v>43873.708333333336</v>
      </c>
      <c r="C40501" s="39">
        <v>43873</v>
      </c>
      <c r="D40501" s="38">
        <v>43873.458333333336</v>
      </c>
      <c r="E40501" s="40" t="s">
        <v>42</v>
      </c>
      <c r="F40501" s="48">
        <v>18365</v>
      </c>
      <c r="G40501" s="48">
        <v>19718</v>
      </c>
      <c r="H40501" s="48">
        <v>19912</v>
      </c>
      <c r="I40501" s="48">
        <v>194</v>
      </c>
      <c r="J40501" s="48">
        <v>19968</v>
      </c>
      <c r="K40501" s="48">
        <v>1606</v>
      </c>
      <c r="L40501" s="48">
        <v>6537</v>
      </c>
      <c r="M40501" s="48">
        <v>8108</v>
      </c>
      <c r="N40501" s="48">
        <v>0</v>
      </c>
      <c r="O40501" s="48">
        <v>3670</v>
      </c>
      <c r="P40501" s="48">
        <v>25</v>
      </c>
      <c r="Q40501" s="48">
        <v>0</v>
      </c>
      <c r="R40501" s="48">
        <v>22</v>
      </c>
      <c r="T40501" s="48">
        <v>478</v>
      </c>
      <c r="V40501" s="48">
        <v>22</v>
      </c>
      <c r="Y40501" s="48">
        <v>946</v>
      </c>
      <c r="Z40501" s="48">
        <v>-440</v>
      </c>
      <c r="AD40501" s="48">
        <v>-50</v>
      </c>
      <c r="AJ40501" s="49">
        <v>0</v>
      </c>
      <c r="AK40501" s="49">
        <v>-284</v>
      </c>
      <c r="AL40501" s="49">
        <v>-56</v>
      </c>
    </row>
    <row r="40502" spans="1:38">
      <c r="A40502" s="37" t="s">
        <v>193</v>
      </c>
      <c r="B40502" s="38">
        <v>43873.75</v>
      </c>
      <c r="C40502" s="39">
        <v>43873</v>
      </c>
      <c r="D40502" s="38">
        <v>43873.5</v>
      </c>
      <c r="E40502" s="40" t="s">
        <v>42</v>
      </c>
      <c r="F40502" s="48">
        <v>17938</v>
      </c>
      <c r="G40502" s="48">
        <v>19536</v>
      </c>
      <c r="H40502" s="48">
        <v>19791</v>
      </c>
      <c r="I40502" s="48">
        <v>255</v>
      </c>
      <c r="J40502" s="48">
        <v>19801</v>
      </c>
      <c r="K40502" s="48">
        <v>1929</v>
      </c>
      <c r="L40502" s="48">
        <v>6281</v>
      </c>
      <c r="M40502" s="48">
        <v>8108</v>
      </c>
      <c r="N40502" s="48">
        <v>0</v>
      </c>
      <c r="O40502" s="48">
        <v>3433</v>
      </c>
      <c r="P40502" s="48">
        <v>30</v>
      </c>
      <c r="Q40502" s="48">
        <v>0</v>
      </c>
      <c r="R40502" s="48">
        <v>20</v>
      </c>
      <c r="T40502" s="48">
        <v>496</v>
      </c>
      <c r="V40502" s="48">
        <v>-26</v>
      </c>
      <c r="Y40502" s="48">
        <v>885</v>
      </c>
      <c r="Z40502" s="48">
        <v>-323</v>
      </c>
      <c r="AD40502" s="48">
        <v>-40</v>
      </c>
      <c r="AJ40502" s="49">
        <v>0</v>
      </c>
      <c r="AK40502" s="49">
        <v>-241</v>
      </c>
      <c r="AL40502" s="49">
        <v>-10</v>
      </c>
    </row>
    <row r="40503" spans="1:38">
      <c r="A40503" s="37" t="s">
        <v>193</v>
      </c>
      <c r="B40503" s="38">
        <v>43873.791666666664</v>
      </c>
      <c r="C40503" s="39">
        <v>43873</v>
      </c>
      <c r="D40503" s="38">
        <v>43873.541666666664</v>
      </c>
      <c r="E40503" s="40" t="s">
        <v>42</v>
      </c>
      <c r="F40503" s="48">
        <v>17498</v>
      </c>
      <c r="G40503" s="48">
        <v>19226</v>
      </c>
      <c r="H40503" s="48">
        <v>19452</v>
      </c>
      <c r="I40503" s="48">
        <v>226</v>
      </c>
      <c r="J40503" s="48">
        <v>19505</v>
      </c>
      <c r="K40503" s="48">
        <v>1980</v>
      </c>
      <c r="L40503" s="48">
        <v>6254</v>
      </c>
      <c r="M40503" s="48">
        <v>8107</v>
      </c>
      <c r="N40503" s="48">
        <v>0</v>
      </c>
      <c r="O40503" s="48">
        <v>3115</v>
      </c>
      <c r="P40503" s="48">
        <v>27</v>
      </c>
      <c r="Q40503" s="48">
        <v>0</v>
      </c>
      <c r="R40503" s="48">
        <v>22</v>
      </c>
      <c r="T40503" s="48">
        <v>505</v>
      </c>
      <c r="V40503" s="48">
        <v>-48</v>
      </c>
      <c r="Y40503" s="48">
        <v>943</v>
      </c>
      <c r="Z40503" s="48">
        <v>-416</v>
      </c>
      <c r="AD40503" s="48">
        <v>26</v>
      </c>
      <c r="AJ40503" s="49">
        <v>0</v>
      </c>
      <c r="AK40503" s="49">
        <v>-279</v>
      </c>
      <c r="AL40503" s="49">
        <v>-53</v>
      </c>
    </row>
    <row r="40504" spans="1:38">
      <c r="A40504" s="37" t="s">
        <v>193</v>
      </c>
      <c r="B40504" s="38">
        <v>43873.833333333336</v>
      </c>
      <c r="C40504" s="39">
        <v>43873</v>
      </c>
      <c r="D40504" s="38">
        <v>43873.583333333336</v>
      </c>
      <c r="E40504" s="40" t="s">
        <v>42</v>
      </c>
      <c r="F40504" s="48">
        <v>17201</v>
      </c>
      <c r="G40504" s="48">
        <v>19049</v>
      </c>
      <c r="H40504" s="48">
        <v>19257</v>
      </c>
      <c r="I40504" s="48">
        <v>208</v>
      </c>
      <c r="J40504" s="48">
        <v>19303</v>
      </c>
      <c r="K40504" s="48">
        <v>1981</v>
      </c>
      <c r="L40504" s="48">
        <v>6285</v>
      </c>
      <c r="M40504" s="48">
        <v>8108</v>
      </c>
      <c r="N40504" s="48">
        <v>0</v>
      </c>
      <c r="O40504" s="48">
        <v>2883</v>
      </c>
      <c r="P40504" s="48">
        <v>20</v>
      </c>
      <c r="Q40504" s="48">
        <v>0</v>
      </c>
      <c r="R40504" s="48">
        <v>26</v>
      </c>
      <c r="T40504" s="48">
        <v>519</v>
      </c>
      <c r="V40504" s="48">
        <v>-56</v>
      </c>
      <c r="Y40504" s="48">
        <v>876</v>
      </c>
      <c r="Z40504" s="48">
        <v>-267</v>
      </c>
      <c r="AD40504" s="48">
        <v>-34</v>
      </c>
      <c r="AJ40504" s="49">
        <v>0</v>
      </c>
      <c r="AK40504" s="49">
        <v>-311</v>
      </c>
      <c r="AL40504" s="49">
        <v>-46</v>
      </c>
    </row>
    <row r="40505" spans="1:38">
      <c r="A40505" s="37" t="s">
        <v>193</v>
      </c>
      <c r="B40505" s="38">
        <v>43873.875</v>
      </c>
      <c r="C40505" s="39">
        <v>43873</v>
      </c>
      <c r="D40505" s="38">
        <v>43873.625</v>
      </c>
      <c r="E40505" s="40" t="s">
        <v>42</v>
      </c>
      <c r="F40505" s="48">
        <v>16804</v>
      </c>
      <c r="G40505" s="48">
        <v>18755</v>
      </c>
      <c r="H40505" s="48">
        <v>18997</v>
      </c>
      <c r="I40505" s="48">
        <v>242</v>
      </c>
      <c r="J40505" s="48">
        <v>19119</v>
      </c>
      <c r="K40505" s="48">
        <v>1954</v>
      </c>
      <c r="L40505" s="48">
        <v>6327</v>
      </c>
      <c r="M40505" s="48">
        <v>8111</v>
      </c>
      <c r="N40505" s="48">
        <v>0</v>
      </c>
      <c r="O40505" s="48">
        <v>2695</v>
      </c>
      <c r="P40505" s="48">
        <v>10</v>
      </c>
      <c r="Q40505" s="48">
        <v>0</v>
      </c>
      <c r="R40505" s="48">
        <v>22</v>
      </c>
      <c r="T40505" s="48">
        <v>586</v>
      </c>
      <c r="V40505" s="48">
        <v>-38</v>
      </c>
      <c r="Y40505" s="48">
        <v>993</v>
      </c>
      <c r="Z40505" s="48">
        <v>-461</v>
      </c>
      <c r="AD40505" s="48">
        <v>92</v>
      </c>
      <c r="AJ40505" s="49">
        <v>0</v>
      </c>
      <c r="AK40505" s="49">
        <v>-344</v>
      </c>
      <c r="AL40505" s="49">
        <v>-122</v>
      </c>
    </row>
    <row r="40506" spans="1:38">
      <c r="A40506" s="37" t="s">
        <v>193</v>
      </c>
      <c r="B40506" s="38">
        <v>43873.916666666664</v>
      </c>
      <c r="C40506" s="39">
        <v>43873</v>
      </c>
      <c r="D40506" s="38">
        <v>43873.666666666664</v>
      </c>
      <c r="E40506" s="40" t="s">
        <v>42</v>
      </c>
      <c r="F40506" s="48">
        <v>16665</v>
      </c>
      <c r="G40506" s="48">
        <v>18529</v>
      </c>
      <c r="H40506" s="48">
        <v>18775</v>
      </c>
      <c r="I40506" s="48">
        <v>246</v>
      </c>
      <c r="J40506" s="48">
        <v>19050</v>
      </c>
      <c r="K40506" s="48">
        <v>1958</v>
      </c>
      <c r="L40506" s="48">
        <v>6372</v>
      </c>
      <c r="M40506" s="48">
        <v>8106</v>
      </c>
      <c r="N40506" s="48">
        <v>0</v>
      </c>
      <c r="O40506" s="48">
        <v>2585</v>
      </c>
      <c r="P40506" s="48">
        <v>9</v>
      </c>
      <c r="Q40506" s="48">
        <v>0</v>
      </c>
      <c r="R40506" s="48">
        <v>20</v>
      </c>
      <c r="T40506" s="48">
        <v>739</v>
      </c>
      <c r="V40506" s="48">
        <v>-14</v>
      </c>
      <c r="Y40506" s="48">
        <v>1029</v>
      </c>
      <c r="Z40506" s="48">
        <v>-325</v>
      </c>
      <c r="AD40506" s="48">
        <v>49</v>
      </c>
      <c r="AJ40506" s="49">
        <v>0</v>
      </c>
      <c r="AK40506" s="49">
        <v>-493</v>
      </c>
      <c r="AL40506" s="49">
        <v>-275</v>
      </c>
    </row>
    <row r="40507" spans="1:38">
      <c r="A40507" s="37" t="s">
        <v>193</v>
      </c>
      <c r="B40507" s="38">
        <v>43873.958333333336</v>
      </c>
      <c r="C40507" s="39">
        <v>43873</v>
      </c>
      <c r="D40507" s="38">
        <v>43873.708333333336</v>
      </c>
      <c r="E40507" s="40" t="s">
        <v>42</v>
      </c>
      <c r="F40507" s="48">
        <v>16922</v>
      </c>
      <c r="G40507" s="48">
        <v>18506</v>
      </c>
      <c r="H40507" s="48">
        <v>18742</v>
      </c>
      <c r="I40507" s="48">
        <v>236</v>
      </c>
      <c r="J40507" s="48">
        <v>19151</v>
      </c>
      <c r="K40507" s="48">
        <v>1976</v>
      </c>
      <c r="L40507" s="48">
        <v>6348</v>
      </c>
      <c r="M40507" s="48">
        <v>8102</v>
      </c>
      <c r="N40507" s="48">
        <v>0</v>
      </c>
      <c r="O40507" s="48">
        <v>2706</v>
      </c>
      <c r="P40507" s="48">
        <v>3</v>
      </c>
      <c r="Q40507" s="48">
        <v>0</v>
      </c>
      <c r="R40507" s="48">
        <v>16</v>
      </c>
      <c r="T40507" s="48">
        <v>865</v>
      </c>
      <c r="V40507" s="48">
        <v>-36</v>
      </c>
      <c r="Y40507" s="48">
        <v>965</v>
      </c>
      <c r="Z40507" s="48">
        <v>-78</v>
      </c>
      <c r="AD40507" s="48">
        <v>14</v>
      </c>
      <c r="AJ40507" s="49">
        <v>0</v>
      </c>
      <c r="AK40507" s="49">
        <v>-629</v>
      </c>
      <c r="AL40507" s="49">
        <v>-409</v>
      </c>
    </row>
    <row r="40508" spans="1:38">
      <c r="A40508" s="37" t="s">
        <v>193</v>
      </c>
      <c r="B40508" s="38">
        <v>43874</v>
      </c>
      <c r="C40508" s="39">
        <v>43873</v>
      </c>
      <c r="D40508" s="38">
        <v>43873.75</v>
      </c>
      <c r="E40508" s="40" t="s">
        <v>42</v>
      </c>
      <c r="F40508" s="48">
        <v>17822</v>
      </c>
      <c r="G40508" s="48">
        <v>19164</v>
      </c>
      <c r="H40508" s="48">
        <v>19380</v>
      </c>
      <c r="I40508" s="48">
        <v>216</v>
      </c>
      <c r="J40508" s="48">
        <v>19787</v>
      </c>
      <c r="K40508" s="48">
        <v>1959</v>
      </c>
      <c r="L40508" s="48">
        <v>6672</v>
      </c>
      <c r="M40508" s="48">
        <v>8099</v>
      </c>
      <c r="N40508" s="48">
        <v>0</v>
      </c>
      <c r="O40508" s="48">
        <v>3055</v>
      </c>
      <c r="P40508" s="48">
        <v>-1</v>
      </c>
      <c r="Q40508" s="48">
        <v>0</v>
      </c>
      <c r="R40508" s="48">
        <v>3</v>
      </c>
      <c r="T40508" s="48">
        <v>848</v>
      </c>
      <c r="V40508" s="48">
        <v>9</v>
      </c>
      <c r="Y40508" s="48">
        <v>979</v>
      </c>
      <c r="Z40508" s="48">
        <v>-39</v>
      </c>
      <c r="AD40508" s="48">
        <v>-101</v>
      </c>
      <c r="AJ40508" s="49">
        <v>0</v>
      </c>
      <c r="AK40508" s="49">
        <v>-632</v>
      </c>
      <c r="AL40508" s="49">
        <v>-407</v>
      </c>
    </row>
    <row r="40509" spans="1:38">
      <c r="A40509" s="37" t="s">
        <v>193</v>
      </c>
      <c r="B40509" s="38">
        <v>43874.041666666664</v>
      </c>
      <c r="C40509" s="39">
        <v>43873</v>
      </c>
      <c r="D40509" s="38">
        <v>43873.791666666664</v>
      </c>
      <c r="E40509" s="40" t="s">
        <v>42</v>
      </c>
      <c r="F40509" s="48">
        <v>18255</v>
      </c>
      <c r="G40509" s="48">
        <v>19291</v>
      </c>
      <c r="H40509" s="48">
        <v>19528</v>
      </c>
      <c r="I40509" s="48">
        <v>237</v>
      </c>
      <c r="J40509" s="48">
        <v>19904</v>
      </c>
      <c r="K40509" s="48">
        <v>1975</v>
      </c>
      <c r="L40509" s="48">
        <v>6407</v>
      </c>
      <c r="M40509" s="48">
        <v>8093</v>
      </c>
      <c r="N40509" s="48">
        <v>0</v>
      </c>
      <c r="O40509" s="48">
        <v>3429</v>
      </c>
      <c r="P40509" s="48">
        <v>0</v>
      </c>
      <c r="Q40509" s="48">
        <v>0</v>
      </c>
      <c r="R40509" s="48">
        <v>0</v>
      </c>
      <c r="T40509" s="48">
        <v>832</v>
      </c>
      <c r="V40509" s="48">
        <v>22</v>
      </c>
      <c r="Y40509" s="48">
        <v>1054</v>
      </c>
      <c r="Z40509" s="48">
        <v>-138</v>
      </c>
      <c r="AD40509" s="48">
        <v>-106</v>
      </c>
      <c r="AJ40509" s="49">
        <v>0</v>
      </c>
      <c r="AK40509" s="49">
        <v>-595</v>
      </c>
      <c r="AL40509" s="49">
        <v>-376</v>
      </c>
    </row>
    <row r="40510" spans="1:38">
      <c r="A40510" s="37" t="s">
        <v>193</v>
      </c>
      <c r="B40510" s="38">
        <v>43874.083333333336</v>
      </c>
      <c r="C40510" s="39">
        <v>43873</v>
      </c>
      <c r="D40510" s="38">
        <v>43873.833333333336</v>
      </c>
      <c r="E40510" s="40" t="s">
        <v>42</v>
      </c>
      <c r="F40510" s="48">
        <v>18046</v>
      </c>
      <c r="G40510" s="48">
        <v>18920</v>
      </c>
      <c r="H40510" s="48">
        <v>19159</v>
      </c>
      <c r="I40510" s="48">
        <v>239</v>
      </c>
      <c r="J40510" s="48">
        <v>19428</v>
      </c>
      <c r="K40510" s="48">
        <v>1829</v>
      </c>
      <c r="L40510" s="48">
        <v>6402</v>
      </c>
      <c r="M40510" s="48">
        <v>8089</v>
      </c>
      <c r="N40510" s="48">
        <v>0</v>
      </c>
      <c r="O40510" s="48">
        <v>3105</v>
      </c>
      <c r="P40510" s="48">
        <v>0</v>
      </c>
      <c r="Q40510" s="48">
        <v>0</v>
      </c>
      <c r="R40510" s="48">
        <v>3</v>
      </c>
      <c r="T40510" s="48">
        <v>731</v>
      </c>
      <c r="V40510" s="48">
        <v>37</v>
      </c>
      <c r="Y40510" s="48">
        <v>1078</v>
      </c>
      <c r="Z40510" s="48">
        <v>-467</v>
      </c>
      <c r="AD40510" s="48">
        <v>83</v>
      </c>
      <c r="AJ40510" s="49">
        <v>0</v>
      </c>
      <c r="AK40510" s="49">
        <v>-492</v>
      </c>
      <c r="AL40510" s="49">
        <v>-269</v>
      </c>
    </row>
    <row r="40511" spans="1:38">
      <c r="A40511" s="37" t="s">
        <v>193</v>
      </c>
      <c r="B40511" s="38">
        <v>43874.125</v>
      </c>
      <c r="C40511" s="39">
        <v>43873</v>
      </c>
      <c r="D40511" s="38">
        <v>43873.875</v>
      </c>
      <c r="E40511" s="40" t="s">
        <v>42</v>
      </c>
      <c r="F40511" s="48">
        <v>17594</v>
      </c>
      <c r="G40511" s="48">
        <v>18343</v>
      </c>
      <c r="H40511" s="48">
        <v>18505</v>
      </c>
      <c r="I40511" s="48">
        <v>162</v>
      </c>
      <c r="J40511" s="48">
        <v>18364</v>
      </c>
      <c r="K40511" s="48">
        <v>1440</v>
      </c>
      <c r="L40511" s="48">
        <v>6204</v>
      </c>
      <c r="M40511" s="48">
        <v>8072</v>
      </c>
      <c r="N40511" s="48">
        <v>0</v>
      </c>
      <c r="O40511" s="48">
        <v>2644</v>
      </c>
      <c r="P40511" s="48">
        <v>1</v>
      </c>
      <c r="Q40511" s="48">
        <v>0</v>
      </c>
      <c r="R40511" s="48">
        <v>3</v>
      </c>
      <c r="T40511" s="48">
        <v>232</v>
      </c>
      <c r="V40511" s="48">
        <v>-58</v>
      </c>
      <c r="Y40511" s="48">
        <v>803</v>
      </c>
      <c r="Z40511" s="48">
        <v>-686</v>
      </c>
      <c r="AD40511" s="48">
        <v>173</v>
      </c>
      <c r="AJ40511" s="49">
        <v>0</v>
      </c>
      <c r="AK40511" s="49">
        <v>-70</v>
      </c>
      <c r="AL40511" s="49">
        <v>141</v>
      </c>
    </row>
    <row r="40512" spans="1:38">
      <c r="A40512" s="37" t="s">
        <v>193</v>
      </c>
      <c r="B40512" s="38">
        <v>43874.166666666664</v>
      </c>
      <c r="C40512" s="39">
        <v>43873</v>
      </c>
      <c r="D40512" s="38">
        <v>43873.916666666664</v>
      </c>
      <c r="E40512" s="40" t="s">
        <v>42</v>
      </c>
      <c r="F40512" s="48">
        <v>16768</v>
      </c>
      <c r="G40512" s="48">
        <v>17447</v>
      </c>
      <c r="H40512" s="48">
        <v>17537</v>
      </c>
      <c r="I40512" s="48">
        <v>90</v>
      </c>
      <c r="J40512" s="48">
        <v>17344</v>
      </c>
      <c r="K40512" s="48">
        <v>1160</v>
      </c>
      <c r="L40512" s="48">
        <v>5756</v>
      </c>
      <c r="M40512" s="48">
        <v>8041</v>
      </c>
      <c r="N40512" s="48">
        <v>0</v>
      </c>
      <c r="O40512" s="48">
        <v>2387</v>
      </c>
      <c r="P40512" s="48">
        <v>0</v>
      </c>
      <c r="Q40512" s="48">
        <v>0</v>
      </c>
      <c r="R40512" s="48">
        <v>0</v>
      </c>
      <c r="T40512" s="48">
        <v>109</v>
      </c>
      <c r="V40512" s="48">
        <v>-97</v>
      </c>
      <c r="Y40512" s="48">
        <v>683</v>
      </c>
      <c r="Z40512" s="48">
        <v>-825</v>
      </c>
      <c r="AD40512" s="48">
        <v>348</v>
      </c>
      <c r="AJ40512" s="49">
        <v>0</v>
      </c>
      <c r="AK40512" s="49">
        <v>-19</v>
      </c>
      <c r="AL40512" s="49">
        <v>193</v>
      </c>
    </row>
    <row r="40513" spans="1:38">
      <c r="A40513" s="37" t="s">
        <v>193</v>
      </c>
      <c r="B40513" s="38">
        <v>43874.208333333336</v>
      </c>
      <c r="C40513" s="39">
        <v>43873</v>
      </c>
      <c r="D40513" s="38">
        <v>43873.958333333336</v>
      </c>
      <c r="E40513" s="40" t="s">
        <v>42</v>
      </c>
      <c r="F40513" s="48">
        <v>15938</v>
      </c>
      <c r="G40513" s="48">
        <v>16296</v>
      </c>
      <c r="H40513" s="48">
        <v>16434</v>
      </c>
      <c r="I40513" s="48">
        <v>138</v>
      </c>
      <c r="J40513" s="48">
        <v>16130</v>
      </c>
      <c r="K40513" s="48">
        <v>1143</v>
      </c>
      <c r="L40513" s="48">
        <v>5117</v>
      </c>
      <c r="M40513" s="48">
        <v>8040</v>
      </c>
      <c r="N40513" s="48">
        <v>0</v>
      </c>
      <c r="O40513" s="48">
        <v>1831</v>
      </c>
      <c r="P40513" s="48">
        <v>-1</v>
      </c>
      <c r="Q40513" s="48">
        <v>0</v>
      </c>
      <c r="R40513" s="48">
        <v>0</v>
      </c>
      <c r="T40513" s="48">
        <v>31</v>
      </c>
      <c r="V40513" s="48">
        <v>-57</v>
      </c>
      <c r="Y40513" s="48">
        <v>868</v>
      </c>
      <c r="Z40513" s="48">
        <v>-1242</v>
      </c>
      <c r="AD40513" s="48">
        <v>462</v>
      </c>
      <c r="AJ40513" s="49">
        <v>0</v>
      </c>
      <c r="AK40513" s="49">
        <v>107</v>
      </c>
      <c r="AL40513" s="49">
        <v>304</v>
      </c>
    </row>
    <row r="40514" spans="1:38">
      <c r="A40514" s="37" t="s">
        <v>193</v>
      </c>
      <c r="B40514" s="38">
        <v>43874.25</v>
      </c>
      <c r="C40514" s="39">
        <v>43873</v>
      </c>
      <c r="D40514" s="38">
        <v>43874</v>
      </c>
      <c r="E40514" s="40" t="s">
        <v>42</v>
      </c>
      <c r="F40514" s="48">
        <v>15103</v>
      </c>
      <c r="G40514" s="48">
        <v>15500</v>
      </c>
      <c r="H40514" s="48">
        <v>15580</v>
      </c>
      <c r="I40514" s="48">
        <v>80</v>
      </c>
      <c r="J40514" s="48">
        <v>15318</v>
      </c>
      <c r="K40514" s="48">
        <v>1136</v>
      </c>
      <c r="L40514" s="48">
        <v>4944</v>
      </c>
      <c r="M40514" s="48">
        <v>8043</v>
      </c>
      <c r="N40514" s="48">
        <v>0</v>
      </c>
      <c r="O40514" s="48">
        <v>1195</v>
      </c>
      <c r="P40514" s="48">
        <v>0</v>
      </c>
      <c r="Q40514" s="48">
        <v>0</v>
      </c>
      <c r="R40514" s="48">
        <v>0</v>
      </c>
      <c r="T40514" s="48">
        <v>1</v>
      </c>
      <c r="V40514" s="48">
        <v>-82</v>
      </c>
      <c r="Y40514" s="48">
        <v>960</v>
      </c>
      <c r="Z40514" s="48">
        <v>-1168</v>
      </c>
      <c r="AD40514" s="48">
        <v>291</v>
      </c>
      <c r="AJ40514" s="49">
        <v>0</v>
      </c>
      <c r="AK40514" s="49">
        <v>79</v>
      </c>
      <c r="AL40514" s="49">
        <v>262</v>
      </c>
    </row>
    <row r="40515" spans="1:38">
      <c r="A40515" s="37" t="s">
        <v>193</v>
      </c>
      <c r="B40515" s="38">
        <v>43874.291666666664</v>
      </c>
      <c r="C40515" s="39">
        <v>43874</v>
      </c>
      <c r="D40515" s="38">
        <v>43874.041666666664</v>
      </c>
      <c r="E40515" s="40" t="s">
        <v>42</v>
      </c>
      <c r="F40515" s="48">
        <v>14720</v>
      </c>
      <c r="G40515" s="48">
        <v>15026</v>
      </c>
      <c r="H40515" s="48">
        <v>15140</v>
      </c>
      <c r="I40515" s="48">
        <v>114</v>
      </c>
      <c r="J40515" s="48">
        <v>14882</v>
      </c>
      <c r="K40515" s="48">
        <v>1157</v>
      </c>
      <c r="L40515" s="48">
        <v>4872</v>
      </c>
      <c r="M40515" s="48">
        <v>8038</v>
      </c>
      <c r="N40515" s="48">
        <v>0</v>
      </c>
      <c r="O40515" s="48">
        <v>815</v>
      </c>
      <c r="P40515" s="48">
        <v>0</v>
      </c>
      <c r="Q40515" s="48">
        <v>0</v>
      </c>
      <c r="R40515" s="48">
        <v>0</v>
      </c>
      <c r="T40515" s="48">
        <v>84</v>
      </c>
      <c r="V40515" s="48">
        <v>-57</v>
      </c>
      <c r="Y40515" s="48">
        <v>1038</v>
      </c>
      <c r="Z40515" s="48">
        <v>-1126</v>
      </c>
      <c r="AD40515" s="48">
        <v>229</v>
      </c>
      <c r="AJ40515" s="49">
        <v>0</v>
      </c>
      <c r="AK40515" s="49">
        <v>30</v>
      </c>
      <c r="AL40515" s="49">
        <v>258</v>
      </c>
    </row>
    <row r="40516" spans="1:38">
      <c r="A40516" s="37" t="s">
        <v>193</v>
      </c>
      <c r="B40516" s="38">
        <v>43874.333333333336</v>
      </c>
      <c r="C40516" s="39">
        <v>43874</v>
      </c>
      <c r="D40516" s="38">
        <v>43874.083333333336</v>
      </c>
      <c r="E40516" s="40" t="s">
        <v>42</v>
      </c>
      <c r="F40516" s="48">
        <v>14515</v>
      </c>
      <c r="G40516" s="48">
        <v>14645</v>
      </c>
      <c r="H40516" s="48">
        <v>14781</v>
      </c>
      <c r="I40516" s="48">
        <v>136</v>
      </c>
      <c r="J40516" s="48">
        <v>14500</v>
      </c>
      <c r="K40516" s="48">
        <v>1146</v>
      </c>
      <c r="L40516" s="48">
        <v>4492</v>
      </c>
      <c r="M40516" s="48">
        <v>8039</v>
      </c>
      <c r="N40516" s="48">
        <v>0</v>
      </c>
      <c r="O40516" s="48">
        <v>823</v>
      </c>
      <c r="P40516" s="48">
        <v>0</v>
      </c>
      <c r="Q40516" s="48">
        <v>0</v>
      </c>
      <c r="R40516" s="48">
        <v>0</v>
      </c>
      <c r="T40516" s="48">
        <v>44</v>
      </c>
      <c r="V40516" s="48">
        <v>-33</v>
      </c>
      <c r="Y40516" s="48">
        <v>1061</v>
      </c>
      <c r="Z40516" s="48">
        <v>-1200</v>
      </c>
      <c r="AD40516" s="48">
        <v>216</v>
      </c>
      <c r="AJ40516" s="49">
        <v>0</v>
      </c>
      <c r="AK40516" s="49">
        <v>92</v>
      </c>
      <c r="AL40516" s="49">
        <v>281</v>
      </c>
    </row>
    <row r="40517" spans="1:38">
      <c r="A40517" s="37" t="s">
        <v>193</v>
      </c>
      <c r="B40517" s="38">
        <v>43874.375</v>
      </c>
      <c r="C40517" s="39">
        <v>43874</v>
      </c>
      <c r="D40517" s="38">
        <v>43874.125</v>
      </c>
      <c r="E40517" s="40" t="s">
        <v>42</v>
      </c>
      <c r="F40517" s="48">
        <v>14537</v>
      </c>
      <c r="G40517" s="48">
        <v>14505</v>
      </c>
      <c r="H40517" s="48">
        <v>14631</v>
      </c>
      <c r="I40517" s="48">
        <v>126</v>
      </c>
      <c r="J40517" s="48">
        <v>14299</v>
      </c>
      <c r="K40517" s="48">
        <v>1155</v>
      </c>
      <c r="L40517" s="48">
        <v>4268</v>
      </c>
      <c r="M40517" s="48">
        <v>8036</v>
      </c>
      <c r="N40517" s="48">
        <v>0</v>
      </c>
      <c r="O40517" s="48">
        <v>842</v>
      </c>
      <c r="P40517" s="48">
        <v>-2</v>
      </c>
      <c r="Q40517" s="48">
        <v>0</v>
      </c>
      <c r="R40517" s="48">
        <v>0</v>
      </c>
      <c r="T40517" s="48">
        <v>-20</v>
      </c>
      <c r="V40517" s="48">
        <v>-25</v>
      </c>
      <c r="Y40517" s="48">
        <v>1074</v>
      </c>
      <c r="Z40517" s="48">
        <v>-1273</v>
      </c>
      <c r="AD40517" s="48">
        <v>204</v>
      </c>
      <c r="AJ40517" s="49">
        <v>0</v>
      </c>
      <c r="AK40517" s="49">
        <v>146</v>
      </c>
      <c r="AL40517" s="49">
        <v>332</v>
      </c>
    </row>
    <row r="40518" spans="1:38">
      <c r="A40518" s="37" t="s">
        <v>193</v>
      </c>
      <c r="B40518" s="38">
        <v>43874.416666666664</v>
      </c>
      <c r="C40518" s="39">
        <v>43874</v>
      </c>
      <c r="D40518" s="38">
        <v>43874.166666666664</v>
      </c>
      <c r="E40518" s="40" t="s">
        <v>42</v>
      </c>
      <c r="F40518" s="48">
        <v>14698</v>
      </c>
      <c r="G40518" s="48">
        <v>14670</v>
      </c>
      <c r="H40518" s="48">
        <v>14808</v>
      </c>
      <c r="I40518" s="48">
        <v>138</v>
      </c>
      <c r="J40518" s="48">
        <v>14442</v>
      </c>
      <c r="K40518" s="48">
        <v>1151</v>
      </c>
      <c r="L40518" s="48">
        <v>4404</v>
      </c>
      <c r="M40518" s="48">
        <v>8050</v>
      </c>
      <c r="N40518" s="48">
        <v>0</v>
      </c>
      <c r="O40518" s="48">
        <v>837</v>
      </c>
      <c r="P40518" s="48">
        <v>0</v>
      </c>
      <c r="Q40518" s="48">
        <v>0</v>
      </c>
      <c r="R40518" s="48">
        <v>0</v>
      </c>
      <c r="T40518" s="48">
        <v>-44</v>
      </c>
      <c r="V40518" s="48">
        <v>-26</v>
      </c>
      <c r="Y40518" s="48">
        <v>1084</v>
      </c>
      <c r="Z40518" s="48">
        <v>-1311</v>
      </c>
      <c r="AD40518" s="48">
        <v>209</v>
      </c>
      <c r="AJ40518" s="49">
        <v>0</v>
      </c>
      <c r="AK40518" s="49">
        <v>182</v>
      </c>
      <c r="AL40518" s="49">
        <v>366</v>
      </c>
    </row>
    <row r="40519" spans="1:38">
      <c r="A40519" s="37" t="s">
        <v>193</v>
      </c>
      <c r="B40519" s="38">
        <v>43874.458333333336</v>
      </c>
      <c r="C40519" s="39">
        <v>43874</v>
      </c>
      <c r="D40519" s="38">
        <v>43874.208333333336</v>
      </c>
      <c r="E40519" s="40" t="s">
        <v>42</v>
      </c>
      <c r="F40519" s="48">
        <v>15271</v>
      </c>
      <c r="G40519" s="48">
        <v>15164</v>
      </c>
      <c r="H40519" s="48">
        <v>15318</v>
      </c>
      <c r="I40519" s="48">
        <v>154</v>
      </c>
      <c r="J40519" s="48">
        <v>14937</v>
      </c>
      <c r="K40519" s="48">
        <v>1150</v>
      </c>
      <c r="L40519" s="48">
        <v>4931</v>
      </c>
      <c r="M40519" s="48">
        <v>8014</v>
      </c>
      <c r="N40519" s="48">
        <v>0</v>
      </c>
      <c r="O40519" s="48">
        <v>842</v>
      </c>
      <c r="P40519" s="48">
        <v>0</v>
      </c>
      <c r="Q40519" s="48">
        <v>0</v>
      </c>
      <c r="R40519" s="48">
        <v>0</v>
      </c>
      <c r="T40519" s="48">
        <v>-30</v>
      </c>
      <c r="V40519" s="48">
        <v>-1</v>
      </c>
      <c r="Y40519" s="48">
        <v>1118</v>
      </c>
      <c r="Z40519" s="48">
        <v>-1497</v>
      </c>
      <c r="AD40519" s="48">
        <v>350</v>
      </c>
      <c r="AJ40519" s="49">
        <v>0</v>
      </c>
      <c r="AK40519" s="49">
        <v>184</v>
      </c>
      <c r="AL40519" s="49">
        <v>381</v>
      </c>
    </row>
    <row r="40520" spans="1:38">
      <c r="A40520" s="37" t="s">
        <v>193</v>
      </c>
      <c r="B40520" s="38">
        <v>43874.5</v>
      </c>
      <c r="C40520" s="39">
        <v>43874</v>
      </c>
      <c r="D40520" s="38">
        <v>43874.25</v>
      </c>
      <c r="E40520" s="40" t="s">
        <v>42</v>
      </c>
      <c r="F40520" s="48">
        <v>16767</v>
      </c>
      <c r="G40520" s="48">
        <v>16501</v>
      </c>
      <c r="H40520" s="48">
        <v>16816</v>
      </c>
      <c r="I40520" s="48">
        <v>315</v>
      </c>
      <c r="J40520" s="48">
        <v>16486</v>
      </c>
      <c r="K40520" s="48">
        <v>1496</v>
      </c>
      <c r="L40520" s="48">
        <v>6056</v>
      </c>
      <c r="M40520" s="48">
        <v>7971</v>
      </c>
      <c r="N40520" s="48">
        <v>0</v>
      </c>
      <c r="O40520" s="48">
        <v>963</v>
      </c>
      <c r="P40520" s="48">
        <v>0</v>
      </c>
      <c r="Q40520" s="48">
        <v>0</v>
      </c>
      <c r="R40520" s="48">
        <v>0</v>
      </c>
      <c r="T40520" s="48">
        <v>186</v>
      </c>
      <c r="V40520" s="48">
        <v>-32</v>
      </c>
      <c r="Y40520" s="48">
        <v>1242</v>
      </c>
      <c r="Z40520" s="48">
        <v>-1289</v>
      </c>
      <c r="AD40520" s="48">
        <v>265</v>
      </c>
      <c r="AJ40520" s="49">
        <v>0</v>
      </c>
      <c r="AK40520" s="49">
        <v>129</v>
      </c>
      <c r="AL40520" s="49">
        <v>330</v>
      </c>
    </row>
    <row r="40521" spans="1:38">
      <c r="A40521" s="37" t="s">
        <v>193</v>
      </c>
      <c r="B40521" s="38">
        <v>43874.541666666664</v>
      </c>
      <c r="C40521" s="39">
        <v>43874</v>
      </c>
      <c r="D40521" s="38">
        <v>43874.291666666664</v>
      </c>
      <c r="E40521" s="40" t="s">
        <v>42</v>
      </c>
      <c r="F40521" s="48">
        <v>18411</v>
      </c>
      <c r="G40521" s="48">
        <v>17950</v>
      </c>
      <c r="H40521" s="48">
        <v>18285</v>
      </c>
      <c r="I40521" s="48">
        <v>335</v>
      </c>
      <c r="J40521" s="48">
        <v>18094</v>
      </c>
      <c r="K40521" s="48">
        <v>1813</v>
      </c>
      <c r="L40521" s="48">
        <v>6440</v>
      </c>
      <c r="M40521" s="48">
        <v>7961</v>
      </c>
      <c r="N40521" s="48">
        <v>0</v>
      </c>
      <c r="O40521" s="48">
        <v>1880</v>
      </c>
      <c r="P40521" s="48">
        <v>0</v>
      </c>
      <c r="Q40521" s="48">
        <v>0</v>
      </c>
      <c r="R40521" s="48">
        <v>0</v>
      </c>
      <c r="T40521" s="48">
        <v>358</v>
      </c>
      <c r="V40521" s="48">
        <v>-33</v>
      </c>
      <c r="Y40521" s="48">
        <v>1163</v>
      </c>
      <c r="Z40521" s="48">
        <v>-849</v>
      </c>
      <c r="AD40521" s="48">
        <v>77</v>
      </c>
      <c r="AJ40521" s="49">
        <v>0</v>
      </c>
      <c r="AK40521" s="49">
        <v>-23</v>
      </c>
      <c r="AL40521" s="49">
        <v>191</v>
      </c>
    </row>
    <row r="40522" spans="1:38">
      <c r="A40522" s="37" t="s">
        <v>193</v>
      </c>
      <c r="B40522" s="38">
        <v>43874.583333333336</v>
      </c>
      <c r="C40522" s="39">
        <v>43874</v>
      </c>
      <c r="D40522" s="38">
        <v>43874.333333333336</v>
      </c>
      <c r="E40522" s="40" t="s">
        <v>42</v>
      </c>
      <c r="F40522" s="48">
        <v>18816</v>
      </c>
      <c r="G40522" s="48">
        <v>18374</v>
      </c>
      <c r="H40522" s="48">
        <v>18644</v>
      </c>
      <c r="I40522" s="48">
        <v>270</v>
      </c>
      <c r="J40522" s="48">
        <v>18415</v>
      </c>
      <c r="K40522" s="48">
        <v>1819</v>
      </c>
      <c r="L40522" s="48">
        <v>6414</v>
      </c>
      <c r="M40522" s="48">
        <v>7959</v>
      </c>
      <c r="N40522" s="48">
        <v>0</v>
      </c>
      <c r="O40522" s="48">
        <v>2222</v>
      </c>
      <c r="P40522" s="48">
        <v>1</v>
      </c>
      <c r="Q40522" s="48">
        <v>0</v>
      </c>
      <c r="R40522" s="48">
        <v>0</v>
      </c>
      <c r="T40522" s="48">
        <v>259</v>
      </c>
      <c r="V40522" s="48">
        <v>-18</v>
      </c>
      <c r="Y40522" s="48">
        <v>1118</v>
      </c>
      <c r="Z40522" s="48">
        <v>-1017</v>
      </c>
      <c r="AD40522" s="48">
        <v>176</v>
      </c>
      <c r="AJ40522" s="49">
        <v>0</v>
      </c>
      <c r="AK40522" s="49">
        <v>11</v>
      </c>
      <c r="AL40522" s="49">
        <v>229</v>
      </c>
    </row>
    <row r="40523" spans="1:38">
      <c r="A40523" s="37" t="s">
        <v>193</v>
      </c>
      <c r="B40523" s="38">
        <v>43874.625</v>
      </c>
      <c r="C40523" s="39">
        <v>43874</v>
      </c>
      <c r="D40523" s="38">
        <v>43874.375</v>
      </c>
      <c r="E40523" s="40" t="s">
        <v>42</v>
      </c>
      <c r="F40523" s="48">
        <v>18965</v>
      </c>
      <c r="G40523" s="48">
        <v>18655</v>
      </c>
      <c r="H40523" s="48">
        <v>18887</v>
      </c>
      <c r="I40523" s="48">
        <v>232</v>
      </c>
      <c r="J40523" s="48">
        <v>18554</v>
      </c>
      <c r="K40523" s="48">
        <v>1795</v>
      </c>
      <c r="L40523" s="48">
        <v>6949</v>
      </c>
      <c r="M40523" s="48">
        <v>7959</v>
      </c>
      <c r="N40523" s="48">
        <v>0</v>
      </c>
      <c r="O40523" s="48">
        <v>1836</v>
      </c>
      <c r="P40523" s="48">
        <v>12</v>
      </c>
      <c r="Q40523" s="48">
        <v>0</v>
      </c>
      <c r="R40523" s="48">
        <v>3</v>
      </c>
      <c r="T40523" s="48">
        <v>141</v>
      </c>
      <c r="V40523" s="48">
        <v>-5</v>
      </c>
      <c r="Y40523" s="48">
        <v>1101</v>
      </c>
      <c r="Z40523" s="48">
        <v>-1130</v>
      </c>
      <c r="AD40523" s="48">
        <v>175</v>
      </c>
      <c r="AJ40523" s="49">
        <v>0</v>
      </c>
      <c r="AK40523" s="49">
        <v>91</v>
      </c>
      <c r="AL40523" s="49">
        <v>333</v>
      </c>
    </row>
    <row r="40524" spans="1:38">
      <c r="A40524" s="37" t="s">
        <v>193</v>
      </c>
      <c r="B40524" s="38">
        <v>43874.666666666664</v>
      </c>
      <c r="C40524" s="39">
        <v>43874</v>
      </c>
      <c r="D40524" s="38">
        <v>43874.416666666664</v>
      </c>
      <c r="E40524" s="40" t="s">
        <v>42</v>
      </c>
      <c r="F40524" s="48">
        <v>19126</v>
      </c>
      <c r="G40524" s="48">
        <v>18772</v>
      </c>
      <c r="H40524" s="48">
        <v>19017</v>
      </c>
      <c r="I40524" s="48">
        <v>245</v>
      </c>
      <c r="J40524" s="48">
        <v>18697</v>
      </c>
      <c r="K40524" s="48">
        <v>1761</v>
      </c>
      <c r="L40524" s="48">
        <v>7033</v>
      </c>
      <c r="M40524" s="48">
        <v>7945</v>
      </c>
      <c r="N40524" s="48">
        <v>0</v>
      </c>
      <c r="O40524" s="48">
        <v>1932</v>
      </c>
      <c r="P40524" s="48">
        <v>26</v>
      </c>
      <c r="Q40524" s="48">
        <v>0</v>
      </c>
      <c r="R40524" s="48">
        <v>0</v>
      </c>
      <c r="T40524" s="48">
        <v>142</v>
      </c>
      <c r="V40524" s="48">
        <v>24</v>
      </c>
      <c r="Y40524" s="48">
        <v>1098</v>
      </c>
      <c r="Z40524" s="48">
        <v>-1094</v>
      </c>
      <c r="AD40524" s="48">
        <v>114</v>
      </c>
      <c r="AJ40524" s="49">
        <v>0</v>
      </c>
      <c r="AK40524" s="49">
        <v>103</v>
      </c>
      <c r="AL40524" s="49">
        <v>320</v>
      </c>
    </row>
    <row r="40525" spans="1:38">
      <c r="A40525" s="37" t="s">
        <v>193</v>
      </c>
      <c r="B40525" s="38">
        <v>43874.708333333336</v>
      </c>
      <c r="C40525" s="39">
        <v>43874</v>
      </c>
      <c r="D40525" s="38">
        <v>43874.458333333336</v>
      </c>
      <c r="E40525" s="40" t="s">
        <v>42</v>
      </c>
      <c r="F40525" s="48">
        <v>19314</v>
      </c>
      <c r="G40525" s="48">
        <v>18899</v>
      </c>
      <c r="H40525" s="48">
        <v>19111</v>
      </c>
      <c r="I40525" s="48">
        <v>212</v>
      </c>
      <c r="J40525" s="48">
        <v>18652</v>
      </c>
      <c r="K40525" s="48">
        <v>1860</v>
      </c>
      <c r="L40525" s="48">
        <v>7120</v>
      </c>
      <c r="M40525" s="48">
        <v>7788</v>
      </c>
      <c r="N40525" s="48">
        <v>0</v>
      </c>
      <c r="O40525" s="48">
        <v>1836</v>
      </c>
      <c r="P40525" s="48">
        <v>46</v>
      </c>
      <c r="Q40525" s="48">
        <v>0</v>
      </c>
      <c r="R40525" s="48">
        <v>2</v>
      </c>
      <c r="T40525" s="48">
        <v>-27</v>
      </c>
      <c r="V40525" s="48">
        <v>-16</v>
      </c>
      <c r="Y40525" s="48">
        <v>999</v>
      </c>
      <c r="Z40525" s="48">
        <v>-994</v>
      </c>
      <c r="AD40525" s="48">
        <v>-16</v>
      </c>
      <c r="AJ40525" s="49">
        <v>0</v>
      </c>
      <c r="AK40525" s="49">
        <v>239</v>
      </c>
      <c r="AL40525" s="49">
        <v>459</v>
      </c>
    </row>
    <row r="40526" spans="1:38">
      <c r="A40526" s="37" t="s">
        <v>193</v>
      </c>
      <c r="B40526" s="38">
        <v>43874.75</v>
      </c>
      <c r="C40526" s="39">
        <v>43874</v>
      </c>
      <c r="D40526" s="38">
        <v>43874.5</v>
      </c>
      <c r="E40526" s="40" t="s">
        <v>42</v>
      </c>
      <c r="F40526" s="48">
        <v>19269</v>
      </c>
      <c r="G40526" s="48">
        <v>19098</v>
      </c>
      <c r="H40526" s="48">
        <v>19232</v>
      </c>
      <c r="I40526" s="48">
        <v>134</v>
      </c>
      <c r="J40526" s="48">
        <v>18776</v>
      </c>
      <c r="K40526" s="48">
        <v>1951</v>
      </c>
      <c r="L40526" s="48">
        <v>7228</v>
      </c>
      <c r="M40526" s="48">
        <v>7807</v>
      </c>
      <c r="N40526" s="48">
        <v>0</v>
      </c>
      <c r="O40526" s="48">
        <v>1744</v>
      </c>
      <c r="P40526" s="48">
        <v>43</v>
      </c>
      <c r="Q40526" s="48">
        <v>0</v>
      </c>
      <c r="R40526" s="48">
        <v>3</v>
      </c>
      <c r="T40526" s="48">
        <v>-88</v>
      </c>
      <c r="V40526" s="48">
        <v>-14</v>
      </c>
      <c r="Y40526" s="48">
        <v>986</v>
      </c>
      <c r="Z40526" s="48">
        <v>-1069</v>
      </c>
      <c r="AD40526" s="48">
        <v>9</v>
      </c>
      <c r="AJ40526" s="49">
        <v>0</v>
      </c>
      <c r="AK40526" s="49">
        <v>222</v>
      </c>
      <c r="AL40526" s="49">
        <v>456</v>
      </c>
    </row>
    <row r="40527" spans="1:38">
      <c r="A40527" s="37" t="s">
        <v>193</v>
      </c>
      <c r="B40527" s="38">
        <v>43874.791666666664</v>
      </c>
      <c r="C40527" s="39">
        <v>43874</v>
      </c>
      <c r="D40527" s="38">
        <v>43874.541666666664</v>
      </c>
      <c r="E40527" s="40" t="s">
        <v>42</v>
      </c>
      <c r="F40527" s="48">
        <v>19270</v>
      </c>
      <c r="G40527" s="48">
        <v>19285</v>
      </c>
      <c r="H40527" s="48">
        <v>19410</v>
      </c>
      <c r="I40527" s="48">
        <v>125</v>
      </c>
      <c r="J40527" s="48">
        <v>18936</v>
      </c>
      <c r="K40527" s="48">
        <v>1967</v>
      </c>
      <c r="L40527" s="48">
        <v>7210</v>
      </c>
      <c r="M40527" s="48">
        <v>7801</v>
      </c>
      <c r="N40527" s="48">
        <v>0</v>
      </c>
      <c r="O40527" s="48">
        <v>1910</v>
      </c>
      <c r="P40527" s="48">
        <v>48</v>
      </c>
      <c r="Q40527" s="48">
        <v>0</v>
      </c>
      <c r="R40527" s="48">
        <v>0</v>
      </c>
      <c r="T40527" s="48">
        <v>-137</v>
      </c>
      <c r="V40527" s="48">
        <v>-28</v>
      </c>
      <c r="Y40527" s="48">
        <v>1014</v>
      </c>
      <c r="Z40527" s="48">
        <v>-1199</v>
      </c>
      <c r="AD40527" s="48">
        <v>76</v>
      </c>
      <c r="AJ40527" s="49">
        <v>0</v>
      </c>
      <c r="AK40527" s="49">
        <v>262</v>
      </c>
      <c r="AL40527" s="49">
        <v>474</v>
      </c>
    </row>
    <row r="40528" spans="1:38">
      <c r="A40528" s="37" t="s">
        <v>193</v>
      </c>
      <c r="B40528" s="38">
        <v>43874.833333333336</v>
      </c>
      <c r="C40528" s="39">
        <v>43874</v>
      </c>
      <c r="D40528" s="38">
        <v>43874.583333333336</v>
      </c>
      <c r="E40528" s="40" t="s">
        <v>42</v>
      </c>
      <c r="F40528" s="48">
        <v>19213</v>
      </c>
      <c r="G40528" s="48">
        <v>19395</v>
      </c>
      <c r="H40528" s="48">
        <v>19640</v>
      </c>
      <c r="I40528" s="48">
        <v>245</v>
      </c>
      <c r="J40528" s="48">
        <v>19200</v>
      </c>
      <c r="K40528" s="48">
        <v>1804</v>
      </c>
      <c r="L40528" s="48">
        <v>7147</v>
      </c>
      <c r="M40528" s="48">
        <v>7751</v>
      </c>
      <c r="N40528" s="48">
        <v>0</v>
      </c>
      <c r="O40528" s="48">
        <v>2454</v>
      </c>
      <c r="P40528" s="48">
        <v>44</v>
      </c>
      <c r="Q40528" s="48">
        <v>0</v>
      </c>
      <c r="R40528" s="48">
        <v>0</v>
      </c>
      <c r="T40528" s="48">
        <v>27</v>
      </c>
      <c r="V40528" s="48">
        <v>-34</v>
      </c>
      <c r="Y40528" s="48">
        <v>1058</v>
      </c>
      <c r="Z40528" s="48">
        <v>-1089</v>
      </c>
      <c r="AD40528" s="48">
        <v>92</v>
      </c>
      <c r="AJ40528" s="49">
        <v>0</v>
      </c>
      <c r="AK40528" s="49">
        <v>218</v>
      </c>
      <c r="AL40528" s="49">
        <v>440</v>
      </c>
    </row>
    <row r="40529" spans="1:38">
      <c r="A40529" s="37" t="s">
        <v>193</v>
      </c>
      <c r="B40529" s="38">
        <v>43874.875</v>
      </c>
      <c r="C40529" s="39">
        <v>43874</v>
      </c>
      <c r="D40529" s="38">
        <v>43874.625</v>
      </c>
      <c r="E40529" s="40" t="s">
        <v>42</v>
      </c>
      <c r="F40529" s="48">
        <v>19156</v>
      </c>
      <c r="G40529" s="48">
        <v>19336</v>
      </c>
      <c r="H40529" s="48">
        <v>19293</v>
      </c>
      <c r="I40529" s="48">
        <v>-43</v>
      </c>
      <c r="J40529" s="48">
        <v>18901</v>
      </c>
      <c r="K40529" s="48">
        <v>1828</v>
      </c>
      <c r="L40529" s="48">
        <v>6917</v>
      </c>
      <c r="M40529" s="48">
        <v>7665</v>
      </c>
      <c r="N40529" s="48">
        <v>0</v>
      </c>
      <c r="O40529" s="48">
        <v>2450</v>
      </c>
      <c r="P40529" s="48">
        <v>38</v>
      </c>
      <c r="Q40529" s="48">
        <v>0</v>
      </c>
      <c r="R40529" s="48">
        <v>3</v>
      </c>
      <c r="T40529" s="48">
        <v>-210</v>
      </c>
      <c r="V40529" s="48">
        <v>-46</v>
      </c>
      <c r="Y40529" s="48">
        <v>1083</v>
      </c>
      <c r="Z40529" s="48">
        <v>-1167</v>
      </c>
      <c r="AD40529" s="48">
        <v>-80</v>
      </c>
      <c r="AJ40529" s="49">
        <v>0</v>
      </c>
      <c r="AK40529" s="49">
        <v>167</v>
      </c>
      <c r="AL40529" s="49">
        <v>392</v>
      </c>
    </row>
    <row r="40530" spans="1:38">
      <c r="A40530" s="37" t="s">
        <v>193</v>
      </c>
      <c r="B40530" s="38">
        <v>43874.916666666664</v>
      </c>
      <c r="C40530" s="39">
        <v>43874</v>
      </c>
      <c r="D40530" s="38">
        <v>43874.666666666664</v>
      </c>
      <c r="E40530" s="40" t="s">
        <v>42</v>
      </c>
      <c r="F40530" s="48">
        <v>19379</v>
      </c>
      <c r="G40530" s="48">
        <v>19542</v>
      </c>
      <c r="H40530" s="48">
        <v>19468</v>
      </c>
      <c r="I40530" s="48">
        <v>-74</v>
      </c>
      <c r="J40530" s="48">
        <v>19231</v>
      </c>
      <c r="K40530" s="48">
        <v>1856</v>
      </c>
      <c r="L40530" s="48">
        <v>7173</v>
      </c>
      <c r="M40530" s="48">
        <v>7640</v>
      </c>
      <c r="N40530" s="48">
        <v>0</v>
      </c>
      <c r="O40530" s="48">
        <v>2511</v>
      </c>
      <c r="P40530" s="48">
        <v>37</v>
      </c>
      <c r="Q40530" s="48">
        <v>0</v>
      </c>
      <c r="R40530" s="48">
        <v>14</v>
      </c>
      <c r="T40530" s="48">
        <v>-84</v>
      </c>
      <c r="V40530" s="48">
        <v>-22</v>
      </c>
      <c r="Y40530" s="48">
        <v>1088</v>
      </c>
      <c r="Z40530" s="48">
        <v>-1191</v>
      </c>
      <c r="AD40530" s="48">
        <v>41</v>
      </c>
      <c r="AJ40530" s="49">
        <v>0</v>
      </c>
      <c r="AK40530" s="49">
        <v>10</v>
      </c>
      <c r="AL40530" s="49">
        <v>237</v>
      </c>
    </row>
    <row r="40531" spans="1:38">
      <c r="A40531" s="37" t="s">
        <v>193</v>
      </c>
      <c r="B40531" s="38">
        <v>43874.958333333336</v>
      </c>
      <c r="C40531" s="39">
        <v>43874</v>
      </c>
      <c r="D40531" s="38">
        <v>43874.708333333336</v>
      </c>
      <c r="E40531" s="40" t="s">
        <v>42</v>
      </c>
      <c r="F40531" s="48">
        <v>19837</v>
      </c>
      <c r="G40531" s="48">
        <v>19992</v>
      </c>
      <c r="H40531" s="48">
        <v>19542</v>
      </c>
      <c r="I40531" s="48">
        <v>-450</v>
      </c>
      <c r="J40531" s="48">
        <v>19510</v>
      </c>
      <c r="K40531" s="48">
        <v>1897</v>
      </c>
      <c r="L40531" s="48">
        <v>7314</v>
      </c>
      <c r="M40531" s="48">
        <v>7641</v>
      </c>
      <c r="N40531" s="48">
        <v>0</v>
      </c>
      <c r="O40531" s="48">
        <v>2618</v>
      </c>
      <c r="P40531" s="48">
        <v>18</v>
      </c>
      <c r="Q40531" s="48">
        <v>0</v>
      </c>
      <c r="R40531" s="48">
        <v>22</v>
      </c>
      <c r="T40531" s="48">
        <v>-251</v>
      </c>
      <c r="V40531" s="48">
        <v>-52</v>
      </c>
      <c r="Y40531" s="48">
        <v>930</v>
      </c>
      <c r="Z40531" s="48">
        <v>-1031</v>
      </c>
      <c r="AD40531" s="48">
        <v>-98</v>
      </c>
      <c r="AJ40531" s="49">
        <v>0</v>
      </c>
      <c r="AK40531" s="49">
        <v>-199</v>
      </c>
      <c r="AL40531" s="49">
        <v>32</v>
      </c>
    </row>
    <row r="40532" spans="1:38">
      <c r="A40532" s="37" t="s">
        <v>193</v>
      </c>
      <c r="B40532" s="38">
        <v>43875</v>
      </c>
      <c r="C40532" s="39">
        <v>43874</v>
      </c>
      <c r="D40532" s="38">
        <v>43874.75</v>
      </c>
      <c r="E40532" s="40" t="s">
        <v>42</v>
      </c>
      <c r="F40532" s="48">
        <v>20856</v>
      </c>
      <c r="G40532" s="48">
        <v>20974</v>
      </c>
      <c r="H40532" s="48">
        <v>20041</v>
      </c>
      <c r="I40532" s="48">
        <v>-933</v>
      </c>
      <c r="J40532" s="48">
        <v>20054</v>
      </c>
      <c r="K40532" s="48">
        <v>1939</v>
      </c>
      <c r="L40532" s="48">
        <v>7762</v>
      </c>
      <c r="M40532" s="48">
        <v>7650</v>
      </c>
      <c r="N40532" s="48">
        <v>0</v>
      </c>
      <c r="O40532" s="48">
        <v>2666</v>
      </c>
      <c r="P40532" s="48">
        <v>11</v>
      </c>
      <c r="Q40532" s="48">
        <v>0</v>
      </c>
      <c r="R40532" s="48">
        <v>26</v>
      </c>
      <c r="T40532" s="48">
        <v>-675</v>
      </c>
      <c r="V40532" s="48">
        <v>-114</v>
      </c>
      <c r="Y40532" s="48">
        <v>585</v>
      </c>
      <c r="Z40532" s="48">
        <v>-607</v>
      </c>
      <c r="AD40532" s="48">
        <v>-539</v>
      </c>
      <c r="AJ40532" s="49">
        <v>0</v>
      </c>
      <c r="AK40532" s="49">
        <v>-258</v>
      </c>
      <c r="AL40532" s="49">
        <v>-13</v>
      </c>
    </row>
    <row r="40533" spans="1:38">
      <c r="A40533" s="37" t="s">
        <v>193</v>
      </c>
      <c r="B40533" s="38">
        <v>43875.041666666664</v>
      </c>
      <c r="C40533" s="39">
        <v>43874</v>
      </c>
      <c r="D40533" s="38">
        <v>43874.791666666664</v>
      </c>
      <c r="E40533" s="40" t="s">
        <v>42</v>
      </c>
      <c r="F40533" s="48">
        <v>21625</v>
      </c>
      <c r="G40533" s="48">
        <v>21761</v>
      </c>
      <c r="H40533" s="48">
        <v>20653</v>
      </c>
      <c r="I40533" s="48">
        <v>-1108</v>
      </c>
      <c r="J40533" s="48">
        <v>20679</v>
      </c>
      <c r="K40533" s="48">
        <v>1962</v>
      </c>
      <c r="L40533" s="48">
        <v>8335</v>
      </c>
      <c r="M40533" s="48">
        <v>7651</v>
      </c>
      <c r="N40533" s="48">
        <v>0</v>
      </c>
      <c r="O40533" s="48">
        <v>2712</v>
      </c>
      <c r="P40533" s="48">
        <v>0</v>
      </c>
      <c r="Q40533" s="48">
        <v>0</v>
      </c>
      <c r="R40533" s="48">
        <v>19</v>
      </c>
      <c r="T40533" s="48">
        <v>-830</v>
      </c>
      <c r="V40533" s="48">
        <v>-166</v>
      </c>
      <c r="Y40533" s="48">
        <v>379</v>
      </c>
      <c r="Z40533" s="48">
        <v>-109</v>
      </c>
      <c r="AD40533" s="48">
        <v>-934</v>
      </c>
      <c r="AJ40533" s="49">
        <v>0</v>
      </c>
      <c r="AK40533" s="49">
        <v>-278</v>
      </c>
      <c r="AL40533" s="49">
        <v>-26</v>
      </c>
    </row>
    <row r="40534" spans="1:38">
      <c r="A40534" s="37" t="s">
        <v>193</v>
      </c>
      <c r="B40534" s="38">
        <v>43875.083333333336</v>
      </c>
      <c r="C40534" s="39">
        <v>43874</v>
      </c>
      <c r="D40534" s="38">
        <v>43874.833333333336</v>
      </c>
      <c r="E40534" s="40" t="s">
        <v>42</v>
      </c>
      <c r="F40534" s="48">
        <v>21915</v>
      </c>
      <c r="G40534" s="48">
        <v>22065</v>
      </c>
      <c r="H40534" s="48">
        <v>20928</v>
      </c>
      <c r="I40534" s="48">
        <v>-1137</v>
      </c>
      <c r="J40534" s="48">
        <v>20923</v>
      </c>
      <c r="K40534" s="48">
        <v>2009</v>
      </c>
      <c r="L40534" s="48">
        <v>8497</v>
      </c>
      <c r="M40534" s="48">
        <v>7664</v>
      </c>
      <c r="N40534" s="48">
        <v>0</v>
      </c>
      <c r="O40534" s="48">
        <v>2731</v>
      </c>
      <c r="P40534" s="48">
        <v>-1</v>
      </c>
      <c r="Q40534" s="48">
        <v>0</v>
      </c>
      <c r="R40534" s="48">
        <v>23</v>
      </c>
      <c r="T40534" s="48">
        <v>-887</v>
      </c>
      <c r="V40534" s="48">
        <v>-192</v>
      </c>
      <c r="Y40534" s="48">
        <v>196</v>
      </c>
      <c r="Z40534" s="48">
        <v>-96</v>
      </c>
      <c r="AD40534" s="48">
        <v>-795</v>
      </c>
      <c r="AJ40534" s="49">
        <v>0</v>
      </c>
      <c r="AK40534" s="49">
        <v>-250</v>
      </c>
      <c r="AL40534" s="49">
        <v>5</v>
      </c>
    </row>
    <row r="40535" spans="1:38">
      <c r="A40535" s="37" t="s">
        <v>193</v>
      </c>
      <c r="B40535" s="38">
        <v>43875.125</v>
      </c>
      <c r="C40535" s="39">
        <v>43874</v>
      </c>
      <c r="D40535" s="38">
        <v>43874.875</v>
      </c>
      <c r="E40535" s="40" t="s">
        <v>42</v>
      </c>
      <c r="F40535" s="48">
        <v>21918</v>
      </c>
      <c r="G40535" s="48">
        <v>22029</v>
      </c>
      <c r="H40535" s="48">
        <v>20843</v>
      </c>
      <c r="I40535" s="48">
        <v>-1186</v>
      </c>
      <c r="J40535" s="48">
        <v>20612</v>
      </c>
      <c r="K40535" s="48">
        <v>2047</v>
      </c>
      <c r="L40535" s="48">
        <v>8280</v>
      </c>
      <c r="M40535" s="48">
        <v>7666</v>
      </c>
      <c r="N40535" s="48">
        <v>0</v>
      </c>
      <c r="O40535" s="48">
        <v>2600</v>
      </c>
      <c r="P40535" s="48">
        <v>0</v>
      </c>
      <c r="Q40535" s="48">
        <v>0</v>
      </c>
      <c r="R40535" s="48">
        <v>19</v>
      </c>
      <c r="T40535" s="48">
        <v>-1156</v>
      </c>
      <c r="V40535" s="48">
        <v>-223</v>
      </c>
      <c r="Y40535" s="48">
        <v>45</v>
      </c>
      <c r="Z40535" s="48">
        <v>-306</v>
      </c>
      <c r="AD40535" s="48">
        <v>-672</v>
      </c>
      <c r="AJ40535" s="49">
        <v>0</v>
      </c>
      <c r="AK40535" s="49">
        <v>-30</v>
      </c>
      <c r="AL40535" s="49">
        <v>231</v>
      </c>
    </row>
    <row r="40536" spans="1:38">
      <c r="A40536" s="37" t="s">
        <v>193</v>
      </c>
      <c r="B40536" s="38">
        <v>43875.166666666664</v>
      </c>
      <c r="C40536" s="39">
        <v>43874</v>
      </c>
      <c r="D40536" s="38">
        <v>43874.916666666664</v>
      </c>
      <c r="E40536" s="40" t="s">
        <v>42</v>
      </c>
      <c r="F40536" s="48">
        <v>21402</v>
      </c>
      <c r="G40536" s="48">
        <v>21600</v>
      </c>
      <c r="H40536" s="48">
        <v>21068</v>
      </c>
      <c r="I40536" s="48">
        <v>-532</v>
      </c>
      <c r="J40536" s="48">
        <v>20832</v>
      </c>
      <c r="K40536" s="48">
        <v>2050</v>
      </c>
      <c r="L40536" s="48">
        <v>8524</v>
      </c>
      <c r="M40536" s="48">
        <v>7669</v>
      </c>
      <c r="N40536" s="48">
        <v>0</v>
      </c>
      <c r="O40536" s="48">
        <v>2566</v>
      </c>
      <c r="P40536" s="48">
        <v>0</v>
      </c>
      <c r="Q40536" s="48">
        <v>0</v>
      </c>
      <c r="R40536" s="48">
        <v>23</v>
      </c>
      <c r="T40536" s="48">
        <v>-514</v>
      </c>
      <c r="V40536" s="48">
        <v>-167</v>
      </c>
      <c r="Y40536" s="48">
        <v>332</v>
      </c>
      <c r="Z40536" s="48">
        <v>-203</v>
      </c>
      <c r="AD40536" s="48">
        <v>-476</v>
      </c>
      <c r="AJ40536" s="49">
        <v>0</v>
      </c>
      <c r="AK40536" s="49">
        <v>-18</v>
      </c>
      <c r="AL40536" s="49">
        <v>236</v>
      </c>
    </row>
    <row r="40537" spans="1:38">
      <c r="A40537" s="37" t="s">
        <v>193</v>
      </c>
      <c r="B40537" s="38">
        <v>43875.208333333336</v>
      </c>
      <c r="C40537" s="39">
        <v>43874</v>
      </c>
      <c r="D40537" s="38">
        <v>43874.958333333336</v>
      </c>
      <c r="E40537" s="40" t="s">
        <v>42</v>
      </c>
      <c r="F40537" s="48">
        <v>20670</v>
      </c>
      <c r="G40537" s="48">
        <v>20949</v>
      </c>
      <c r="H40537" s="48">
        <v>20968</v>
      </c>
      <c r="I40537" s="48">
        <v>19</v>
      </c>
      <c r="J40537" s="48">
        <v>20745</v>
      </c>
      <c r="K40537" s="48">
        <v>2011</v>
      </c>
      <c r="L40537" s="48">
        <v>8519</v>
      </c>
      <c r="M40537" s="48">
        <v>7676</v>
      </c>
      <c r="N40537" s="48">
        <v>0</v>
      </c>
      <c r="O40537" s="48">
        <v>2514</v>
      </c>
      <c r="P40537" s="48">
        <v>0</v>
      </c>
      <c r="Q40537" s="48">
        <v>0</v>
      </c>
      <c r="R40537" s="48">
        <v>25</v>
      </c>
      <c r="T40537" s="48">
        <v>56</v>
      </c>
      <c r="V40537" s="48">
        <v>-155</v>
      </c>
      <c r="Y40537" s="48">
        <v>618</v>
      </c>
      <c r="Z40537" s="48">
        <v>-253</v>
      </c>
      <c r="AD40537" s="48">
        <v>-154</v>
      </c>
      <c r="AJ40537" s="49">
        <v>0</v>
      </c>
      <c r="AK40537" s="49">
        <v>-37</v>
      </c>
      <c r="AL40537" s="49">
        <v>223</v>
      </c>
    </row>
    <row r="40538" spans="1:38">
      <c r="A40538" s="37" t="s">
        <v>193</v>
      </c>
      <c r="B40538" s="38">
        <v>43875.25</v>
      </c>
      <c r="C40538" s="39">
        <v>43874</v>
      </c>
      <c r="D40538" s="38">
        <v>43875</v>
      </c>
      <c r="E40538" s="40" t="s">
        <v>42</v>
      </c>
      <c r="F40538" s="48">
        <v>20426</v>
      </c>
      <c r="G40538" s="48">
        <v>20455</v>
      </c>
      <c r="H40538" s="48">
        <v>20464</v>
      </c>
      <c r="I40538" s="48">
        <v>9</v>
      </c>
      <c r="J40538" s="48">
        <v>20253</v>
      </c>
      <c r="K40538" s="48">
        <v>1911</v>
      </c>
      <c r="L40538" s="48">
        <v>8213</v>
      </c>
      <c r="M40538" s="48">
        <v>7689</v>
      </c>
      <c r="N40538" s="48">
        <v>0</v>
      </c>
      <c r="O40538" s="48">
        <v>2416</v>
      </c>
      <c r="P40538" s="48">
        <v>-1</v>
      </c>
      <c r="Q40538" s="48">
        <v>0</v>
      </c>
      <c r="R40538" s="48">
        <v>25</v>
      </c>
      <c r="T40538" s="48">
        <v>38</v>
      </c>
      <c r="V40538" s="48">
        <v>-171</v>
      </c>
      <c r="Y40538" s="48">
        <v>579</v>
      </c>
      <c r="Z40538" s="48">
        <v>-251</v>
      </c>
      <c r="AD40538" s="48">
        <v>-119</v>
      </c>
      <c r="AJ40538" s="49">
        <v>0</v>
      </c>
      <c r="AK40538" s="49">
        <v>-29</v>
      </c>
      <c r="AL40538" s="49">
        <v>211</v>
      </c>
    </row>
    <row r="40539" spans="1:38">
      <c r="A40539" s="37" t="s">
        <v>193</v>
      </c>
      <c r="B40539" s="38">
        <v>43875.291666666664</v>
      </c>
      <c r="C40539" s="39">
        <v>43875</v>
      </c>
      <c r="D40539" s="38">
        <v>43875.041666666664</v>
      </c>
      <c r="E40539" s="40" t="s">
        <v>42</v>
      </c>
      <c r="F40539" s="48">
        <v>20744</v>
      </c>
      <c r="G40539" s="48">
        <v>20285</v>
      </c>
      <c r="H40539" s="48">
        <v>20006</v>
      </c>
      <c r="I40539" s="48">
        <v>-279</v>
      </c>
      <c r="J40539" s="48">
        <v>19843</v>
      </c>
      <c r="K40539" s="48">
        <v>1881</v>
      </c>
      <c r="L40539" s="48">
        <v>7801</v>
      </c>
      <c r="M40539" s="48">
        <v>7681</v>
      </c>
      <c r="N40539" s="48">
        <v>0</v>
      </c>
      <c r="O40539" s="48">
        <v>2457</v>
      </c>
      <c r="P40539" s="48">
        <v>-2</v>
      </c>
      <c r="Q40539" s="48">
        <v>0</v>
      </c>
      <c r="R40539" s="48">
        <v>25</v>
      </c>
      <c r="T40539" s="48">
        <v>-188</v>
      </c>
      <c r="V40539" s="48">
        <v>-140</v>
      </c>
      <c r="Y40539" s="48">
        <v>483</v>
      </c>
      <c r="Z40539" s="48">
        <v>-330</v>
      </c>
      <c r="AD40539" s="48">
        <v>-201</v>
      </c>
      <c r="AJ40539" s="49">
        <v>0</v>
      </c>
      <c r="AK40539" s="49">
        <v>-91</v>
      </c>
      <c r="AL40539" s="49">
        <v>163</v>
      </c>
    </row>
    <row r="40540" spans="1:38">
      <c r="A40540" s="37" t="s">
        <v>193</v>
      </c>
      <c r="B40540" s="38">
        <v>43875.333333333336</v>
      </c>
      <c r="C40540" s="39">
        <v>43875</v>
      </c>
      <c r="D40540" s="38">
        <v>43875.083333333336</v>
      </c>
      <c r="E40540" s="40" t="s">
        <v>42</v>
      </c>
      <c r="F40540" s="48">
        <v>20811</v>
      </c>
      <c r="G40540" s="48">
        <v>20471</v>
      </c>
      <c r="H40540" s="48">
        <v>20188</v>
      </c>
      <c r="I40540" s="48">
        <v>-283</v>
      </c>
      <c r="J40540" s="48">
        <v>20026</v>
      </c>
      <c r="K40540" s="48">
        <v>1875</v>
      </c>
      <c r="L40540" s="48">
        <v>7981</v>
      </c>
      <c r="M40540" s="48">
        <v>7694</v>
      </c>
      <c r="N40540" s="48">
        <v>0</v>
      </c>
      <c r="O40540" s="48">
        <v>2453</v>
      </c>
      <c r="P40540" s="48">
        <v>0</v>
      </c>
      <c r="Q40540" s="48">
        <v>0</v>
      </c>
      <c r="R40540" s="48">
        <v>23</v>
      </c>
      <c r="T40540" s="48">
        <v>-196</v>
      </c>
      <c r="V40540" s="48">
        <v>-143</v>
      </c>
      <c r="Y40540" s="48">
        <v>407</v>
      </c>
      <c r="Z40540" s="48">
        <v>-222</v>
      </c>
      <c r="AD40540" s="48">
        <v>-238</v>
      </c>
      <c r="AJ40540" s="49">
        <v>0</v>
      </c>
      <c r="AK40540" s="49">
        <v>-87</v>
      </c>
      <c r="AL40540" s="49">
        <v>162</v>
      </c>
    </row>
    <row r="40541" spans="1:38">
      <c r="A40541" s="37" t="s">
        <v>193</v>
      </c>
      <c r="B40541" s="38">
        <v>43875.375</v>
      </c>
      <c r="C40541" s="39">
        <v>43875</v>
      </c>
      <c r="D40541" s="38">
        <v>43875.125</v>
      </c>
      <c r="E40541" s="40" t="s">
        <v>42</v>
      </c>
      <c r="F40541" s="48">
        <v>21108</v>
      </c>
      <c r="G40541" s="48">
        <v>20818</v>
      </c>
      <c r="H40541" s="48">
        <v>20541</v>
      </c>
      <c r="I40541" s="48">
        <v>-277</v>
      </c>
      <c r="J40541" s="48">
        <v>20385</v>
      </c>
      <c r="K40541" s="48">
        <v>1917</v>
      </c>
      <c r="L40541" s="48">
        <v>8262</v>
      </c>
      <c r="M40541" s="48">
        <v>7696</v>
      </c>
      <c r="N40541" s="48">
        <v>0</v>
      </c>
      <c r="O40541" s="48">
        <v>2492</v>
      </c>
      <c r="P40541" s="48">
        <v>-1</v>
      </c>
      <c r="Q40541" s="48">
        <v>0</v>
      </c>
      <c r="R40541" s="48">
        <v>19</v>
      </c>
      <c r="T40541" s="48">
        <v>-119</v>
      </c>
      <c r="V40541" s="48">
        <v>-143</v>
      </c>
      <c r="Y40541" s="48">
        <v>416</v>
      </c>
      <c r="Z40541" s="48">
        <v>-133</v>
      </c>
      <c r="AD40541" s="48">
        <v>-259</v>
      </c>
      <c r="AJ40541" s="49">
        <v>0</v>
      </c>
      <c r="AK40541" s="49">
        <v>-158</v>
      </c>
      <c r="AL40541" s="49">
        <v>156</v>
      </c>
    </row>
    <row r="40542" spans="1:38">
      <c r="A40542" s="37" t="s">
        <v>193</v>
      </c>
      <c r="B40542" s="38">
        <v>43875.416666666664</v>
      </c>
      <c r="C40542" s="39">
        <v>43875</v>
      </c>
      <c r="D40542" s="38">
        <v>43875.166666666664</v>
      </c>
      <c r="E40542" s="40" t="s">
        <v>42</v>
      </c>
      <c r="F40542" s="48">
        <v>21606</v>
      </c>
      <c r="G40542" s="48">
        <v>21206</v>
      </c>
      <c r="H40542" s="48">
        <v>20888</v>
      </c>
      <c r="I40542" s="48">
        <v>-318</v>
      </c>
      <c r="J40542" s="48">
        <v>20833</v>
      </c>
      <c r="K40542" s="48">
        <v>1966</v>
      </c>
      <c r="L40542" s="48">
        <v>8611</v>
      </c>
      <c r="M40542" s="48">
        <v>7701</v>
      </c>
      <c r="N40542" s="48">
        <v>0</v>
      </c>
      <c r="O40542" s="48">
        <v>2532</v>
      </c>
      <c r="P40542" s="48">
        <v>0</v>
      </c>
      <c r="Q40542" s="48">
        <v>0</v>
      </c>
      <c r="R40542" s="48">
        <v>23</v>
      </c>
      <c r="T40542" s="48">
        <v>-120</v>
      </c>
      <c r="V40542" s="48">
        <v>-138</v>
      </c>
      <c r="Y40542" s="48">
        <v>421</v>
      </c>
      <c r="Z40542" s="48">
        <v>-173</v>
      </c>
      <c r="AD40542" s="48">
        <v>-230</v>
      </c>
      <c r="AJ40542" s="49">
        <v>0</v>
      </c>
      <c r="AK40542" s="49">
        <v>-198</v>
      </c>
      <c r="AL40542" s="49">
        <v>55</v>
      </c>
    </row>
    <row r="40543" spans="1:38">
      <c r="A40543" s="37" t="s">
        <v>193</v>
      </c>
      <c r="B40543" s="38">
        <v>43875.458333333336</v>
      </c>
      <c r="C40543" s="39">
        <v>43875</v>
      </c>
      <c r="D40543" s="38">
        <v>43875.208333333336</v>
      </c>
      <c r="E40543" s="40" t="s">
        <v>42</v>
      </c>
      <c r="F40543" s="48">
        <v>22614</v>
      </c>
      <c r="G40543" s="48">
        <v>22053</v>
      </c>
      <c r="H40543" s="48">
        <v>21258</v>
      </c>
      <c r="I40543" s="48">
        <v>-795</v>
      </c>
      <c r="J40543" s="48">
        <v>21318</v>
      </c>
      <c r="K40543" s="48">
        <v>2003</v>
      </c>
      <c r="L40543" s="48">
        <v>8891</v>
      </c>
      <c r="M40543" s="48">
        <v>7704</v>
      </c>
      <c r="N40543" s="48">
        <v>0</v>
      </c>
      <c r="O40543" s="48">
        <v>2695</v>
      </c>
      <c r="P40543" s="48">
        <v>0</v>
      </c>
      <c r="Q40543" s="48">
        <v>0</v>
      </c>
      <c r="R40543" s="48">
        <v>25</v>
      </c>
      <c r="T40543" s="48">
        <v>-473</v>
      </c>
      <c r="V40543" s="48">
        <v>-94</v>
      </c>
      <c r="Y40543" s="48">
        <v>496</v>
      </c>
      <c r="Z40543" s="48">
        <v>-714</v>
      </c>
      <c r="AD40543" s="48">
        <v>-161</v>
      </c>
      <c r="AJ40543" s="49">
        <v>0</v>
      </c>
      <c r="AK40543" s="49">
        <v>-322</v>
      </c>
      <c r="AL40543" s="49">
        <v>-60</v>
      </c>
    </row>
    <row r="40544" spans="1:38">
      <c r="A40544" s="37" t="s">
        <v>193</v>
      </c>
      <c r="B40544" s="38">
        <v>43875.5</v>
      </c>
      <c r="C40544" s="39">
        <v>43875</v>
      </c>
      <c r="D40544" s="38">
        <v>43875.25</v>
      </c>
      <c r="E40544" s="40" t="s">
        <v>42</v>
      </c>
      <c r="F40544" s="48">
        <v>24289</v>
      </c>
      <c r="G40544" s="48">
        <v>23665</v>
      </c>
      <c r="H40544" s="48">
        <v>22417</v>
      </c>
      <c r="I40544" s="48">
        <v>-1248</v>
      </c>
      <c r="J40544" s="48">
        <v>22706</v>
      </c>
      <c r="K40544" s="48">
        <v>1999</v>
      </c>
      <c r="L40544" s="48">
        <v>9992</v>
      </c>
      <c r="M40544" s="48">
        <v>7711</v>
      </c>
      <c r="N40544" s="48">
        <v>0</v>
      </c>
      <c r="O40544" s="48">
        <v>2974</v>
      </c>
      <c r="P40544" s="48">
        <v>-1</v>
      </c>
      <c r="Q40544" s="48">
        <v>0</v>
      </c>
      <c r="R40544" s="48">
        <v>31</v>
      </c>
      <c r="T40544" s="48">
        <v>-667</v>
      </c>
      <c r="V40544" s="48">
        <v>-66</v>
      </c>
      <c r="Y40544" s="48">
        <v>536</v>
      </c>
      <c r="Z40544" s="48">
        <v>-854</v>
      </c>
      <c r="AD40544" s="48">
        <v>-283</v>
      </c>
      <c r="AJ40544" s="49">
        <v>0</v>
      </c>
      <c r="AK40544" s="49">
        <v>-581</v>
      </c>
      <c r="AL40544" s="49">
        <v>-289</v>
      </c>
    </row>
    <row r="40545" spans="1:38">
      <c r="A40545" s="37" t="s">
        <v>193</v>
      </c>
      <c r="B40545" s="38">
        <v>43875.541666666664</v>
      </c>
      <c r="C40545" s="39">
        <v>43875</v>
      </c>
      <c r="D40545" s="38">
        <v>43875.291666666664</v>
      </c>
      <c r="E40545" s="40" t="s">
        <v>42</v>
      </c>
      <c r="F40545" s="48">
        <v>25886</v>
      </c>
      <c r="G40545" s="48">
        <v>25071</v>
      </c>
      <c r="H40545" s="48">
        <v>23502</v>
      </c>
      <c r="I40545" s="48">
        <v>-1569</v>
      </c>
      <c r="J40545" s="48">
        <v>23857</v>
      </c>
      <c r="K40545" s="48">
        <v>1998</v>
      </c>
      <c r="L40545" s="48">
        <v>10729</v>
      </c>
      <c r="M40545" s="48">
        <v>7711</v>
      </c>
      <c r="N40545" s="48">
        <v>0</v>
      </c>
      <c r="O40545" s="48">
        <v>3386</v>
      </c>
      <c r="P40545" s="48">
        <v>0</v>
      </c>
      <c r="Q40545" s="48">
        <v>0</v>
      </c>
      <c r="R40545" s="48">
        <v>33</v>
      </c>
      <c r="T40545" s="48">
        <v>-924</v>
      </c>
      <c r="V40545" s="48">
        <v>-115</v>
      </c>
      <c r="Y40545" s="48">
        <v>293</v>
      </c>
      <c r="Z40545" s="48">
        <v>-519</v>
      </c>
      <c r="AD40545" s="48">
        <v>-583</v>
      </c>
      <c r="AJ40545" s="49">
        <v>0</v>
      </c>
      <c r="AK40545" s="49">
        <v>-645</v>
      </c>
      <c r="AL40545" s="49">
        <v>-355</v>
      </c>
    </row>
    <row r="40546" spans="1:38">
      <c r="A40546" s="37" t="s">
        <v>193</v>
      </c>
      <c r="B40546" s="38">
        <v>43875.583333333336</v>
      </c>
      <c r="C40546" s="39">
        <v>43875</v>
      </c>
      <c r="D40546" s="38">
        <v>43875.333333333336</v>
      </c>
      <c r="E40546" s="40" t="s">
        <v>42</v>
      </c>
      <c r="F40546" s="48">
        <v>25969</v>
      </c>
      <c r="G40546" s="48">
        <v>25250</v>
      </c>
      <c r="H40546" s="48">
        <v>23710</v>
      </c>
      <c r="I40546" s="48">
        <v>-1540</v>
      </c>
      <c r="J40546" s="48">
        <v>24132</v>
      </c>
      <c r="K40546" s="48">
        <v>2006</v>
      </c>
      <c r="L40546" s="48">
        <v>10742</v>
      </c>
      <c r="M40546" s="48">
        <v>7727</v>
      </c>
      <c r="N40546" s="48">
        <v>0</v>
      </c>
      <c r="O40546" s="48">
        <v>3576</v>
      </c>
      <c r="P40546" s="48">
        <v>50</v>
      </c>
      <c r="Q40546" s="48">
        <v>0</v>
      </c>
      <c r="R40546" s="48">
        <v>31</v>
      </c>
      <c r="T40546" s="48">
        <v>-830</v>
      </c>
      <c r="V40546" s="48">
        <v>-112</v>
      </c>
      <c r="Y40546" s="48">
        <v>346</v>
      </c>
      <c r="Z40546" s="48">
        <v>-408</v>
      </c>
      <c r="AD40546" s="48">
        <v>-656</v>
      </c>
      <c r="AJ40546" s="49">
        <v>0</v>
      </c>
      <c r="AK40546" s="49">
        <v>-710</v>
      </c>
      <c r="AL40546" s="49">
        <v>-422</v>
      </c>
    </row>
    <row r="40547" spans="1:38">
      <c r="A40547" s="37" t="s">
        <v>193</v>
      </c>
      <c r="B40547" s="38">
        <v>43875.625</v>
      </c>
      <c r="C40547" s="39">
        <v>43875</v>
      </c>
      <c r="D40547" s="38">
        <v>43875.375</v>
      </c>
      <c r="E40547" s="40" t="s">
        <v>42</v>
      </c>
      <c r="F40547" s="48">
        <v>25370</v>
      </c>
      <c r="G40547" s="48">
        <v>24580</v>
      </c>
      <c r="H40547" s="48">
        <v>23620</v>
      </c>
      <c r="I40547" s="48">
        <v>-960</v>
      </c>
      <c r="J40547" s="48">
        <v>24013</v>
      </c>
      <c r="K40547" s="48">
        <v>2010</v>
      </c>
      <c r="L40547" s="48">
        <v>10577</v>
      </c>
      <c r="M40547" s="48">
        <v>7717</v>
      </c>
      <c r="N40547" s="48">
        <v>0</v>
      </c>
      <c r="O40547" s="48">
        <v>3510</v>
      </c>
      <c r="P40547" s="48">
        <v>171</v>
      </c>
      <c r="Q40547" s="48">
        <v>0</v>
      </c>
      <c r="R40547" s="48">
        <v>28</v>
      </c>
      <c r="T40547" s="48">
        <v>-274</v>
      </c>
      <c r="V40547" s="48">
        <v>-74</v>
      </c>
      <c r="Y40547" s="48">
        <v>427</v>
      </c>
      <c r="Z40547" s="48">
        <v>-313</v>
      </c>
      <c r="AD40547" s="48">
        <v>-314</v>
      </c>
      <c r="AJ40547" s="49">
        <v>0</v>
      </c>
      <c r="AK40547" s="49">
        <v>-686</v>
      </c>
      <c r="AL40547" s="49">
        <v>-393</v>
      </c>
    </row>
    <row r="40548" spans="1:38">
      <c r="A40548" s="37" t="s">
        <v>193</v>
      </c>
      <c r="B40548" s="38">
        <v>43875.666666666664</v>
      </c>
      <c r="C40548" s="39">
        <v>43875</v>
      </c>
      <c r="D40548" s="38">
        <v>43875.416666666664</v>
      </c>
      <c r="E40548" s="40" t="s">
        <v>42</v>
      </c>
      <c r="F40548" s="48">
        <v>24417</v>
      </c>
      <c r="G40548" s="48">
        <v>23667</v>
      </c>
      <c r="H40548" s="48">
        <v>23082</v>
      </c>
      <c r="I40548" s="48">
        <v>-585</v>
      </c>
      <c r="J40548" s="48">
        <v>23345</v>
      </c>
      <c r="K40548" s="48">
        <v>2010</v>
      </c>
      <c r="L40548" s="48">
        <v>10244</v>
      </c>
      <c r="M40548" s="48">
        <v>7717</v>
      </c>
      <c r="N40548" s="48">
        <v>0</v>
      </c>
      <c r="O40548" s="48">
        <v>3136</v>
      </c>
      <c r="P40548" s="48">
        <v>210</v>
      </c>
      <c r="Q40548" s="48">
        <v>0</v>
      </c>
      <c r="R40548" s="48">
        <v>28</v>
      </c>
      <c r="T40548" s="48">
        <v>-48</v>
      </c>
      <c r="V40548" s="48">
        <v>-46</v>
      </c>
      <c r="Y40548" s="48">
        <v>717</v>
      </c>
      <c r="Z40548" s="48">
        <v>-750</v>
      </c>
      <c r="AD40548" s="48">
        <v>31</v>
      </c>
      <c r="AJ40548" s="49">
        <v>0</v>
      </c>
      <c r="AK40548" s="49">
        <v>-537</v>
      </c>
      <c r="AL40548" s="49">
        <v>-263</v>
      </c>
    </row>
    <row r="40549" spans="1:38">
      <c r="A40549" s="37" t="s">
        <v>193</v>
      </c>
      <c r="B40549" s="38">
        <v>43875.708333333336</v>
      </c>
      <c r="C40549" s="39">
        <v>43875</v>
      </c>
      <c r="D40549" s="38">
        <v>43875.458333333336</v>
      </c>
      <c r="E40549" s="40" t="s">
        <v>42</v>
      </c>
      <c r="F40549" s="48">
        <v>23011</v>
      </c>
      <c r="G40549" s="48">
        <v>22747</v>
      </c>
      <c r="H40549" s="48">
        <v>22378</v>
      </c>
      <c r="I40549" s="48">
        <v>-369</v>
      </c>
      <c r="J40549" s="48">
        <v>22636</v>
      </c>
      <c r="K40549" s="48">
        <v>2010</v>
      </c>
      <c r="L40549" s="48">
        <v>9676</v>
      </c>
      <c r="M40549" s="48">
        <v>7716</v>
      </c>
      <c r="N40549" s="48">
        <v>0</v>
      </c>
      <c r="O40549" s="48">
        <v>2997</v>
      </c>
      <c r="P40549" s="48">
        <v>209</v>
      </c>
      <c r="Q40549" s="48">
        <v>0</v>
      </c>
      <c r="R40549" s="48">
        <v>28</v>
      </c>
      <c r="T40549" s="48">
        <v>144</v>
      </c>
      <c r="V40549" s="48">
        <v>-7</v>
      </c>
      <c r="Y40549" s="48">
        <v>933</v>
      </c>
      <c r="Z40549" s="48">
        <v>-870</v>
      </c>
      <c r="AD40549" s="48">
        <v>88</v>
      </c>
      <c r="AJ40549" s="49">
        <v>0</v>
      </c>
      <c r="AK40549" s="49">
        <v>-513</v>
      </c>
      <c r="AL40549" s="49">
        <v>-258</v>
      </c>
    </row>
    <row r="40550" spans="1:38">
      <c r="A40550" s="37" t="s">
        <v>193</v>
      </c>
      <c r="B40550" s="38">
        <v>43875.75</v>
      </c>
      <c r="C40550" s="39">
        <v>43875</v>
      </c>
      <c r="D40550" s="38">
        <v>43875.5</v>
      </c>
      <c r="E40550" s="40" t="s">
        <v>42</v>
      </c>
      <c r="F40550" s="48">
        <v>22111</v>
      </c>
      <c r="G40550" s="48">
        <v>21669</v>
      </c>
      <c r="H40550" s="48">
        <v>21518</v>
      </c>
      <c r="I40550" s="48">
        <v>-151</v>
      </c>
      <c r="J40550" s="48">
        <v>21603</v>
      </c>
      <c r="K40550" s="48">
        <v>2008</v>
      </c>
      <c r="L40550" s="48">
        <v>8800</v>
      </c>
      <c r="M40550" s="48">
        <v>7715</v>
      </c>
      <c r="N40550" s="48">
        <v>0</v>
      </c>
      <c r="O40550" s="48">
        <v>2849</v>
      </c>
      <c r="P40550" s="48">
        <v>206</v>
      </c>
      <c r="Q40550" s="48">
        <v>0</v>
      </c>
      <c r="R40550" s="48">
        <v>25</v>
      </c>
      <c r="T40550" s="48">
        <v>202</v>
      </c>
      <c r="V40550" s="48">
        <v>-33</v>
      </c>
      <c r="Y40550" s="48">
        <v>952</v>
      </c>
      <c r="Z40550" s="48">
        <v>-1101</v>
      </c>
      <c r="AD40550" s="48">
        <v>384</v>
      </c>
      <c r="AJ40550" s="49">
        <v>0</v>
      </c>
      <c r="AK40550" s="49">
        <v>-353</v>
      </c>
      <c r="AL40550" s="49">
        <v>-85</v>
      </c>
    </row>
    <row r="40551" spans="1:38">
      <c r="A40551" s="37" t="s">
        <v>193</v>
      </c>
      <c r="B40551" s="38">
        <v>43875.791666666664</v>
      </c>
      <c r="C40551" s="39">
        <v>43875</v>
      </c>
      <c r="D40551" s="38">
        <v>43875.541666666664</v>
      </c>
      <c r="E40551" s="40" t="s">
        <v>42</v>
      </c>
      <c r="F40551" s="48">
        <v>21134</v>
      </c>
      <c r="G40551" s="48">
        <v>20752</v>
      </c>
      <c r="H40551" s="48">
        <v>20553</v>
      </c>
      <c r="I40551" s="48">
        <v>-199</v>
      </c>
      <c r="J40551" s="48">
        <v>20565</v>
      </c>
      <c r="K40551" s="48">
        <v>2035</v>
      </c>
      <c r="L40551" s="48">
        <v>7877</v>
      </c>
      <c r="M40551" s="48">
        <v>7714</v>
      </c>
      <c r="N40551" s="48">
        <v>0</v>
      </c>
      <c r="O40551" s="48">
        <v>2707</v>
      </c>
      <c r="P40551" s="48">
        <v>207</v>
      </c>
      <c r="Q40551" s="48">
        <v>0</v>
      </c>
      <c r="R40551" s="48">
        <v>25</v>
      </c>
      <c r="T40551" s="48">
        <v>61</v>
      </c>
      <c r="V40551" s="48">
        <v>-50</v>
      </c>
      <c r="Y40551" s="48">
        <v>968</v>
      </c>
      <c r="Z40551" s="48">
        <v>-1212</v>
      </c>
      <c r="AD40551" s="48">
        <v>355</v>
      </c>
      <c r="AJ40551" s="49">
        <v>0</v>
      </c>
      <c r="AK40551" s="49">
        <v>-260</v>
      </c>
      <c r="AL40551" s="49">
        <v>-12</v>
      </c>
    </row>
    <row r="40552" spans="1:38">
      <c r="A40552" s="37" t="s">
        <v>193</v>
      </c>
      <c r="B40552" s="38">
        <v>43875.833333333336</v>
      </c>
      <c r="C40552" s="39">
        <v>43875</v>
      </c>
      <c r="D40552" s="38">
        <v>43875.583333333336</v>
      </c>
      <c r="E40552" s="40" t="s">
        <v>42</v>
      </c>
      <c r="F40552" s="48">
        <v>20411</v>
      </c>
      <c r="G40552" s="48">
        <v>19967</v>
      </c>
      <c r="H40552" s="48">
        <v>19807</v>
      </c>
      <c r="I40552" s="48">
        <v>-160</v>
      </c>
      <c r="J40552" s="48">
        <v>19776</v>
      </c>
      <c r="K40552" s="48">
        <v>2062</v>
      </c>
      <c r="L40552" s="48">
        <v>7114</v>
      </c>
      <c r="M40552" s="48">
        <v>7743</v>
      </c>
      <c r="N40552" s="48">
        <v>0</v>
      </c>
      <c r="O40552" s="48">
        <v>2622</v>
      </c>
      <c r="P40552" s="48">
        <v>212</v>
      </c>
      <c r="Q40552" s="48">
        <v>0</v>
      </c>
      <c r="R40552" s="48">
        <v>23</v>
      </c>
      <c r="T40552" s="48">
        <v>53</v>
      </c>
      <c r="V40552" s="48">
        <v>-46</v>
      </c>
      <c r="Y40552" s="48">
        <v>994</v>
      </c>
      <c r="Z40552" s="48">
        <v>-1417</v>
      </c>
      <c r="AD40552" s="48">
        <v>522</v>
      </c>
      <c r="AJ40552" s="49">
        <v>0</v>
      </c>
      <c r="AK40552" s="49">
        <v>-213</v>
      </c>
      <c r="AL40552" s="49">
        <v>31</v>
      </c>
    </row>
    <row r="40553" spans="1:38">
      <c r="A40553" s="37" t="s">
        <v>193</v>
      </c>
      <c r="B40553" s="38">
        <v>43875.875</v>
      </c>
      <c r="C40553" s="39">
        <v>43875</v>
      </c>
      <c r="D40553" s="38">
        <v>43875.625</v>
      </c>
      <c r="E40553" s="40" t="s">
        <v>42</v>
      </c>
      <c r="F40553" s="48">
        <v>19860</v>
      </c>
      <c r="G40553" s="48">
        <v>19357</v>
      </c>
      <c r="H40553" s="48">
        <v>19284</v>
      </c>
      <c r="I40553" s="48">
        <v>-73</v>
      </c>
      <c r="J40553" s="48">
        <v>19220</v>
      </c>
      <c r="K40553" s="48">
        <v>2120</v>
      </c>
      <c r="L40553" s="48">
        <v>6385</v>
      </c>
      <c r="M40553" s="48">
        <v>7858</v>
      </c>
      <c r="N40553" s="48">
        <v>0</v>
      </c>
      <c r="O40553" s="48">
        <v>2625</v>
      </c>
      <c r="P40553" s="48">
        <v>213</v>
      </c>
      <c r="Q40553" s="48">
        <v>0</v>
      </c>
      <c r="R40553" s="48">
        <v>19</v>
      </c>
      <c r="T40553" s="48">
        <v>93</v>
      </c>
      <c r="V40553" s="48">
        <v>-26</v>
      </c>
      <c r="Y40553" s="48">
        <v>1016</v>
      </c>
      <c r="Z40553" s="48">
        <v>-1577</v>
      </c>
      <c r="AD40553" s="48">
        <v>680</v>
      </c>
      <c r="AJ40553" s="49">
        <v>0</v>
      </c>
      <c r="AK40553" s="49">
        <v>-166</v>
      </c>
      <c r="AL40553" s="49">
        <v>64</v>
      </c>
    </row>
    <row r="40554" spans="1:38">
      <c r="A40554" s="37" t="s">
        <v>193</v>
      </c>
      <c r="B40554" s="38">
        <v>43875.916666666664</v>
      </c>
      <c r="C40554" s="39">
        <v>43875</v>
      </c>
      <c r="D40554" s="38">
        <v>43875.666666666664</v>
      </c>
      <c r="E40554" s="40" t="s">
        <v>42</v>
      </c>
      <c r="F40554" s="48">
        <v>19704</v>
      </c>
      <c r="G40554" s="48">
        <v>19239</v>
      </c>
      <c r="H40554" s="48">
        <v>19079</v>
      </c>
      <c r="I40554" s="48">
        <v>-160</v>
      </c>
      <c r="J40554" s="48">
        <v>19251</v>
      </c>
      <c r="K40554" s="48">
        <v>2179</v>
      </c>
      <c r="L40554" s="48">
        <v>6112</v>
      </c>
      <c r="M40554" s="48">
        <v>7978</v>
      </c>
      <c r="N40554" s="48">
        <v>0</v>
      </c>
      <c r="O40554" s="48">
        <v>2750</v>
      </c>
      <c r="P40554" s="48">
        <v>209</v>
      </c>
      <c r="Q40554" s="48">
        <v>0</v>
      </c>
      <c r="R40554" s="48">
        <v>23</v>
      </c>
      <c r="T40554" s="48">
        <v>239</v>
      </c>
      <c r="V40554" s="48">
        <v>-9</v>
      </c>
      <c r="Y40554" s="48">
        <v>1198</v>
      </c>
      <c r="Z40554" s="48">
        <v>-1615</v>
      </c>
      <c r="AD40554" s="48">
        <v>665</v>
      </c>
      <c r="AJ40554" s="49">
        <v>0</v>
      </c>
      <c r="AK40554" s="49">
        <v>-399</v>
      </c>
      <c r="AL40554" s="49">
        <v>-172</v>
      </c>
    </row>
    <row r="40555" spans="1:38">
      <c r="A40555" s="37" t="s">
        <v>193</v>
      </c>
      <c r="B40555" s="38">
        <v>43875.958333333336</v>
      </c>
      <c r="C40555" s="39">
        <v>43875</v>
      </c>
      <c r="D40555" s="38">
        <v>43875.708333333336</v>
      </c>
      <c r="E40555" s="40" t="s">
        <v>42</v>
      </c>
      <c r="F40555" s="48">
        <v>20241</v>
      </c>
      <c r="G40555" s="48">
        <v>19743</v>
      </c>
      <c r="H40555" s="48">
        <v>19590</v>
      </c>
      <c r="I40555" s="48">
        <v>-153</v>
      </c>
      <c r="J40555" s="48">
        <v>19770</v>
      </c>
      <c r="K40555" s="48">
        <v>2207</v>
      </c>
      <c r="L40555" s="48">
        <v>6682</v>
      </c>
      <c r="M40555" s="48">
        <v>7998</v>
      </c>
      <c r="N40555" s="48">
        <v>0</v>
      </c>
      <c r="O40555" s="48">
        <v>2768</v>
      </c>
      <c r="P40555" s="48">
        <v>93</v>
      </c>
      <c r="Q40555" s="48">
        <v>0</v>
      </c>
      <c r="R40555" s="48">
        <v>22</v>
      </c>
      <c r="T40555" s="48">
        <v>260</v>
      </c>
      <c r="V40555" s="48">
        <v>-19</v>
      </c>
      <c r="Y40555" s="48">
        <v>1259</v>
      </c>
      <c r="Z40555" s="48">
        <v>-1628</v>
      </c>
      <c r="AD40555" s="48">
        <v>648</v>
      </c>
      <c r="AJ40555" s="49">
        <v>0</v>
      </c>
      <c r="AK40555" s="49">
        <v>-413</v>
      </c>
      <c r="AL40555" s="49">
        <v>-180</v>
      </c>
    </row>
    <row r="40556" spans="1:38">
      <c r="A40556" s="37" t="s">
        <v>193</v>
      </c>
      <c r="B40556" s="38">
        <v>43876</v>
      </c>
      <c r="C40556" s="39">
        <v>43875</v>
      </c>
      <c r="D40556" s="38">
        <v>43875.75</v>
      </c>
      <c r="E40556" s="40" t="s">
        <v>42</v>
      </c>
      <c r="F40556" s="48">
        <v>21516</v>
      </c>
      <c r="G40556" s="48">
        <v>21410</v>
      </c>
      <c r="H40556" s="48">
        <v>21184</v>
      </c>
      <c r="I40556" s="48">
        <v>-226</v>
      </c>
      <c r="J40556" s="48">
        <v>21319</v>
      </c>
      <c r="K40556" s="48">
        <v>2213</v>
      </c>
      <c r="L40556" s="48">
        <v>8177</v>
      </c>
      <c r="M40556" s="48">
        <v>7999</v>
      </c>
      <c r="N40556" s="48">
        <v>0</v>
      </c>
      <c r="O40556" s="48">
        <v>2900</v>
      </c>
      <c r="P40556" s="48">
        <v>7</v>
      </c>
      <c r="Q40556" s="48">
        <v>0</v>
      </c>
      <c r="R40556" s="48">
        <v>23</v>
      </c>
      <c r="T40556" s="48">
        <v>147</v>
      </c>
      <c r="V40556" s="48">
        <v>-28</v>
      </c>
      <c r="Y40556" s="48">
        <v>1243</v>
      </c>
      <c r="Z40556" s="48">
        <v>-1666</v>
      </c>
      <c r="AD40556" s="48">
        <v>598</v>
      </c>
      <c r="AJ40556" s="49">
        <v>0</v>
      </c>
      <c r="AK40556" s="49">
        <v>-373</v>
      </c>
      <c r="AL40556" s="49">
        <v>-135</v>
      </c>
    </row>
    <row r="40557" spans="1:38">
      <c r="A40557" s="37" t="s">
        <v>193</v>
      </c>
      <c r="B40557" s="38">
        <v>43876.041666666664</v>
      </c>
      <c r="C40557" s="39">
        <v>43875</v>
      </c>
      <c r="D40557" s="38">
        <v>43875.791666666664</v>
      </c>
      <c r="E40557" s="40" t="s">
        <v>42</v>
      </c>
      <c r="F40557" s="48">
        <v>22584</v>
      </c>
      <c r="G40557" s="48">
        <v>22458</v>
      </c>
      <c r="H40557" s="48">
        <v>22265</v>
      </c>
      <c r="I40557" s="48">
        <v>-193</v>
      </c>
      <c r="J40557" s="48">
        <v>22302</v>
      </c>
      <c r="K40557" s="48">
        <v>2367</v>
      </c>
      <c r="L40557" s="48">
        <v>8855</v>
      </c>
      <c r="M40557" s="48">
        <v>7996</v>
      </c>
      <c r="N40557" s="48">
        <v>0</v>
      </c>
      <c r="O40557" s="48">
        <v>3065</v>
      </c>
      <c r="P40557" s="48">
        <v>0</v>
      </c>
      <c r="Q40557" s="48">
        <v>0</v>
      </c>
      <c r="R40557" s="48">
        <v>19</v>
      </c>
      <c r="T40557" s="48">
        <v>89</v>
      </c>
      <c r="V40557" s="48">
        <v>-5</v>
      </c>
      <c r="Y40557" s="48">
        <v>1313</v>
      </c>
      <c r="Z40557" s="48">
        <v>-1637</v>
      </c>
      <c r="AD40557" s="48">
        <v>418</v>
      </c>
      <c r="AJ40557" s="49">
        <v>0</v>
      </c>
      <c r="AK40557" s="49">
        <v>-282</v>
      </c>
      <c r="AL40557" s="49">
        <v>-37</v>
      </c>
    </row>
    <row r="40558" spans="1:38">
      <c r="A40558" s="37" t="s">
        <v>193</v>
      </c>
      <c r="B40558" s="38">
        <v>43876.083333333336</v>
      </c>
      <c r="C40558" s="39">
        <v>43875</v>
      </c>
      <c r="D40558" s="38">
        <v>43875.833333333336</v>
      </c>
      <c r="E40558" s="40" t="s">
        <v>42</v>
      </c>
      <c r="F40558" s="48">
        <v>22966</v>
      </c>
      <c r="G40558" s="48">
        <v>22762</v>
      </c>
      <c r="H40558" s="48">
        <v>22560</v>
      </c>
      <c r="I40558" s="48">
        <v>-202</v>
      </c>
      <c r="J40558" s="48">
        <v>22473</v>
      </c>
      <c r="K40558" s="48">
        <v>2493</v>
      </c>
      <c r="L40558" s="48">
        <v>8890</v>
      </c>
      <c r="M40558" s="48">
        <v>8004</v>
      </c>
      <c r="N40558" s="48">
        <v>0</v>
      </c>
      <c r="O40558" s="48">
        <v>3070</v>
      </c>
      <c r="P40558" s="48">
        <v>-1</v>
      </c>
      <c r="Q40558" s="48">
        <v>0</v>
      </c>
      <c r="R40558" s="48">
        <v>17</v>
      </c>
      <c r="T40558" s="48">
        <v>-7</v>
      </c>
      <c r="V40558" s="48">
        <v>1</v>
      </c>
      <c r="Y40558" s="48">
        <v>1251</v>
      </c>
      <c r="Z40558" s="48">
        <v>-1665</v>
      </c>
      <c r="AD40558" s="48">
        <v>406</v>
      </c>
      <c r="AJ40558" s="49">
        <v>0</v>
      </c>
      <c r="AK40558" s="49">
        <v>-195</v>
      </c>
      <c r="AL40558" s="49">
        <v>87</v>
      </c>
    </row>
    <row r="40559" spans="1:38">
      <c r="A40559" s="37" t="s">
        <v>193</v>
      </c>
      <c r="B40559" s="38">
        <v>43876.125</v>
      </c>
      <c r="C40559" s="39">
        <v>43875</v>
      </c>
      <c r="D40559" s="38">
        <v>43875.875</v>
      </c>
      <c r="E40559" s="40" t="s">
        <v>42</v>
      </c>
      <c r="F40559" s="48">
        <v>23159</v>
      </c>
      <c r="G40559" s="48">
        <v>22798</v>
      </c>
      <c r="H40559" s="48">
        <v>22571</v>
      </c>
      <c r="I40559" s="48">
        <v>-227</v>
      </c>
      <c r="J40559" s="48">
        <v>22293</v>
      </c>
      <c r="K40559" s="48">
        <v>2543</v>
      </c>
      <c r="L40559" s="48">
        <v>8822</v>
      </c>
      <c r="M40559" s="48">
        <v>7998</v>
      </c>
      <c r="N40559" s="48">
        <v>0</v>
      </c>
      <c r="O40559" s="48">
        <v>2913</v>
      </c>
      <c r="P40559" s="48">
        <v>0</v>
      </c>
      <c r="Q40559" s="48">
        <v>0</v>
      </c>
      <c r="R40559" s="48">
        <v>17</v>
      </c>
      <c r="T40559" s="48">
        <v>-262</v>
      </c>
      <c r="V40559" s="48">
        <v>-11</v>
      </c>
      <c r="Y40559" s="48">
        <v>1075</v>
      </c>
      <c r="Z40559" s="48">
        <v>-1759</v>
      </c>
      <c r="AD40559" s="48">
        <v>433</v>
      </c>
      <c r="AJ40559" s="49">
        <v>0</v>
      </c>
      <c r="AK40559" s="49">
        <v>35</v>
      </c>
      <c r="AL40559" s="49">
        <v>278</v>
      </c>
    </row>
    <row r="40560" spans="1:38">
      <c r="A40560" s="37" t="s">
        <v>193</v>
      </c>
      <c r="B40560" s="38">
        <v>43876.166666666664</v>
      </c>
      <c r="C40560" s="39">
        <v>43875</v>
      </c>
      <c r="D40560" s="38">
        <v>43875.916666666664</v>
      </c>
      <c r="E40560" s="40" t="s">
        <v>42</v>
      </c>
      <c r="F40560" s="48">
        <v>22997</v>
      </c>
      <c r="G40560" s="48">
        <v>22685</v>
      </c>
      <c r="H40560" s="48">
        <v>22395</v>
      </c>
      <c r="I40560" s="48">
        <v>-290</v>
      </c>
      <c r="J40560" s="48">
        <v>22050</v>
      </c>
      <c r="K40560" s="48">
        <v>2602</v>
      </c>
      <c r="L40560" s="48">
        <v>8461</v>
      </c>
      <c r="M40560" s="48">
        <v>8002</v>
      </c>
      <c r="N40560" s="48">
        <v>0</v>
      </c>
      <c r="O40560" s="48">
        <v>2974</v>
      </c>
      <c r="P40560" s="48">
        <v>0</v>
      </c>
      <c r="Q40560" s="48">
        <v>0</v>
      </c>
      <c r="R40560" s="48">
        <v>11</v>
      </c>
      <c r="T40560" s="48">
        <v>-395</v>
      </c>
      <c r="V40560" s="48">
        <v>-1</v>
      </c>
      <c r="Y40560" s="48">
        <v>872</v>
      </c>
      <c r="Z40560" s="48">
        <v>-1747</v>
      </c>
      <c r="AD40560" s="48">
        <v>481</v>
      </c>
      <c r="AJ40560" s="49">
        <v>0</v>
      </c>
      <c r="AK40560" s="49">
        <v>105</v>
      </c>
      <c r="AL40560" s="49">
        <v>345</v>
      </c>
    </row>
    <row r="40561" spans="1:38">
      <c r="A40561" s="37" t="s">
        <v>193</v>
      </c>
      <c r="B40561" s="38">
        <v>43876.208333333336</v>
      </c>
      <c r="C40561" s="39">
        <v>43875</v>
      </c>
      <c r="D40561" s="38">
        <v>43875.958333333336</v>
      </c>
      <c r="E40561" s="40" t="s">
        <v>42</v>
      </c>
      <c r="F40561" s="48">
        <v>22595</v>
      </c>
      <c r="G40561" s="48">
        <v>22233</v>
      </c>
      <c r="H40561" s="48">
        <v>21946</v>
      </c>
      <c r="I40561" s="48">
        <v>-287</v>
      </c>
      <c r="J40561" s="48">
        <v>21613</v>
      </c>
      <c r="K40561" s="48">
        <v>2721</v>
      </c>
      <c r="L40561" s="48">
        <v>7894</v>
      </c>
      <c r="M40561" s="48">
        <v>8001</v>
      </c>
      <c r="N40561" s="48">
        <v>0</v>
      </c>
      <c r="O40561" s="48">
        <v>2986</v>
      </c>
      <c r="P40561" s="48">
        <v>0</v>
      </c>
      <c r="Q40561" s="48">
        <v>0</v>
      </c>
      <c r="R40561" s="48">
        <v>11</v>
      </c>
      <c r="T40561" s="48">
        <v>-367</v>
      </c>
      <c r="V40561" s="48">
        <v>11</v>
      </c>
      <c r="Y40561" s="48">
        <v>916</v>
      </c>
      <c r="Z40561" s="48">
        <v>-1820</v>
      </c>
      <c r="AD40561" s="48">
        <v>526</v>
      </c>
      <c r="AJ40561" s="49">
        <v>0</v>
      </c>
      <c r="AK40561" s="49">
        <v>80</v>
      </c>
      <c r="AL40561" s="49">
        <v>333</v>
      </c>
    </row>
    <row r="40562" spans="1:38">
      <c r="A40562" s="37" t="s">
        <v>193</v>
      </c>
      <c r="B40562" s="38">
        <v>43876.25</v>
      </c>
      <c r="C40562" s="39">
        <v>43875</v>
      </c>
      <c r="D40562" s="38">
        <v>43876</v>
      </c>
      <c r="E40562" s="40" t="s">
        <v>42</v>
      </c>
      <c r="F40562" s="48">
        <v>22325</v>
      </c>
      <c r="G40562" s="48">
        <v>22065</v>
      </c>
      <c r="H40562" s="48">
        <v>21805</v>
      </c>
      <c r="I40562" s="48">
        <v>-260</v>
      </c>
      <c r="J40562" s="48">
        <v>21437</v>
      </c>
      <c r="K40562" s="48">
        <v>2780</v>
      </c>
      <c r="L40562" s="48">
        <v>7720</v>
      </c>
      <c r="M40562" s="48">
        <v>8000</v>
      </c>
      <c r="N40562" s="48">
        <v>0</v>
      </c>
      <c r="O40562" s="48">
        <v>2928</v>
      </c>
      <c r="P40562" s="48">
        <v>-2</v>
      </c>
      <c r="Q40562" s="48">
        <v>0</v>
      </c>
      <c r="R40562" s="48">
        <v>11</v>
      </c>
      <c r="T40562" s="48">
        <v>-379</v>
      </c>
      <c r="V40562" s="48">
        <v>35</v>
      </c>
      <c r="Y40562" s="48">
        <v>881</v>
      </c>
      <c r="Z40562" s="48">
        <v>-1847</v>
      </c>
      <c r="AD40562" s="48">
        <v>552</v>
      </c>
      <c r="AJ40562" s="49">
        <v>0</v>
      </c>
      <c r="AK40562" s="49">
        <v>119</v>
      </c>
      <c r="AL40562" s="49">
        <v>368</v>
      </c>
    </row>
    <row r="40563" spans="1:38">
      <c r="A40563" s="37" t="s">
        <v>193</v>
      </c>
      <c r="B40563" s="38">
        <v>43876.291666666664</v>
      </c>
      <c r="C40563" s="39">
        <v>43876</v>
      </c>
      <c r="D40563" s="38">
        <v>43876.041666666664</v>
      </c>
      <c r="E40563" s="40" t="s">
        <v>42</v>
      </c>
      <c r="F40563" s="48">
        <v>22489</v>
      </c>
      <c r="G40563" s="48">
        <v>22105</v>
      </c>
      <c r="H40563" s="48">
        <v>22025</v>
      </c>
      <c r="I40563" s="48">
        <v>-80</v>
      </c>
      <c r="J40563" s="48">
        <v>21726</v>
      </c>
      <c r="K40563" s="48">
        <v>2821</v>
      </c>
      <c r="L40563" s="48">
        <v>7839</v>
      </c>
      <c r="M40563" s="48">
        <v>8002</v>
      </c>
      <c r="N40563" s="48">
        <v>0</v>
      </c>
      <c r="O40563" s="48">
        <v>3052</v>
      </c>
      <c r="P40563" s="48">
        <v>0</v>
      </c>
      <c r="Q40563" s="48">
        <v>0</v>
      </c>
      <c r="R40563" s="48">
        <v>12</v>
      </c>
      <c r="T40563" s="48">
        <v>-137</v>
      </c>
      <c r="V40563" s="48">
        <v>83</v>
      </c>
      <c r="Y40563" s="48">
        <v>940</v>
      </c>
      <c r="Z40563" s="48">
        <v>-2041</v>
      </c>
      <c r="AD40563" s="48">
        <v>881</v>
      </c>
      <c r="AJ40563" s="49">
        <v>0</v>
      </c>
      <c r="AK40563" s="49">
        <v>57</v>
      </c>
      <c r="AL40563" s="49">
        <v>299</v>
      </c>
    </row>
    <row r="40564" spans="1:38">
      <c r="A40564" s="37" t="s">
        <v>193</v>
      </c>
      <c r="B40564" s="38">
        <v>43876.333333333336</v>
      </c>
      <c r="C40564" s="39">
        <v>43876</v>
      </c>
      <c r="D40564" s="38">
        <v>43876.083333333336</v>
      </c>
      <c r="E40564" s="40" t="s">
        <v>42</v>
      </c>
      <c r="F40564" s="48">
        <v>22493</v>
      </c>
      <c r="G40564" s="48">
        <v>22251</v>
      </c>
      <c r="H40564" s="48">
        <v>22189</v>
      </c>
      <c r="I40564" s="48">
        <v>-62</v>
      </c>
      <c r="J40564" s="48">
        <v>21797</v>
      </c>
      <c r="K40564" s="48">
        <v>2815</v>
      </c>
      <c r="L40564" s="48">
        <v>8033</v>
      </c>
      <c r="M40564" s="48">
        <v>8005</v>
      </c>
      <c r="N40564" s="48">
        <v>0</v>
      </c>
      <c r="O40564" s="48">
        <v>2930</v>
      </c>
      <c r="P40564" s="48">
        <v>0</v>
      </c>
      <c r="Q40564" s="48">
        <v>0</v>
      </c>
      <c r="R40564" s="48">
        <v>14</v>
      </c>
      <c r="T40564" s="48">
        <v>-218</v>
      </c>
      <c r="V40564" s="48">
        <v>58</v>
      </c>
      <c r="Y40564" s="48">
        <v>1008</v>
      </c>
      <c r="Z40564" s="48">
        <v>-2195</v>
      </c>
      <c r="AD40564" s="48">
        <v>911</v>
      </c>
      <c r="AJ40564" s="49">
        <v>0</v>
      </c>
      <c r="AK40564" s="49">
        <v>156</v>
      </c>
      <c r="AL40564" s="49">
        <v>392</v>
      </c>
    </row>
    <row r="40565" spans="1:38">
      <c r="A40565" s="37" t="s">
        <v>193</v>
      </c>
      <c r="B40565" s="38">
        <v>43876.375</v>
      </c>
      <c r="C40565" s="39">
        <v>43876</v>
      </c>
      <c r="D40565" s="38">
        <v>43876.125</v>
      </c>
      <c r="E40565" s="40" t="s">
        <v>42</v>
      </c>
      <c r="F40565" s="48">
        <v>22577</v>
      </c>
      <c r="G40565" s="48">
        <v>22450</v>
      </c>
      <c r="H40565" s="48">
        <v>22343</v>
      </c>
      <c r="I40565" s="48">
        <v>-107</v>
      </c>
      <c r="J40565" s="48">
        <v>21926</v>
      </c>
      <c r="K40565" s="48">
        <v>2807</v>
      </c>
      <c r="L40565" s="48">
        <v>8215</v>
      </c>
      <c r="M40565" s="48">
        <v>8011</v>
      </c>
      <c r="N40565" s="48">
        <v>0</v>
      </c>
      <c r="O40565" s="48">
        <v>2883</v>
      </c>
      <c r="P40565" s="48">
        <v>-1</v>
      </c>
      <c r="Q40565" s="48">
        <v>0</v>
      </c>
      <c r="R40565" s="48">
        <v>11</v>
      </c>
      <c r="T40565" s="48">
        <v>-286</v>
      </c>
      <c r="V40565" s="48">
        <v>34</v>
      </c>
      <c r="Y40565" s="48">
        <v>982</v>
      </c>
      <c r="Z40565" s="48">
        <v>-2128</v>
      </c>
      <c r="AD40565" s="48">
        <v>826</v>
      </c>
      <c r="AJ40565" s="49">
        <v>0</v>
      </c>
      <c r="AK40565" s="49">
        <v>179</v>
      </c>
      <c r="AL40565" s="49">
        <v>417</v>
      </c>
    </row>
    <row r="40566" spans="1:38">
      <c r="A40566" s="37" t="s">
        <v>193</v>
      </c>
      <c r="B40566" s="38">
        <v>43876.416666666664</v>
      </c>
      <c r="C40566" s="39">
        <v>43876</v>
      </c>
      <c r="D40566" s="38">
        <v>43876.166666666664</v>
      </c>
      <c r="E40566" s="40" t="s">
        <v>42</v>
      </c>
      <c r="F40566" s="48">
        <v>22791</v>
      </c>
      <c r="G40566" s="48">
        <v>22864</v>
      </c>
      <c r="H40566" s="48">
        <v>22798</v>
      </c>
      <c r="I40566" s="48">
        <v>-66</v>
      </c>
      <c r="J40566" s="48">
        <v>22368</v>
      </c>
      <c r="K40566" s="48">
        <v>3002</v>
      </c>
      <c r="L40566" s="48">
        <v>8444</v>
      </c>
      <c r="M40566" s="48">
        <v>8031</v>
      </c>
      <c r="N40566" s="48">
        <v>0</v>
      </c>
      <c r="O40566" s="48">
        <v>2880</v>
      </c>
      <c r="P40566" s="48">
        <v>0</v>
      </c>
      <c r="Q40566" s="48">
        <v>0</v>
      </c>
      <c r="R40566" s="48">
        <v>11</v>
      </c>
      <c r="T40566" s="48">
        <v>-245</v>
      </c>
      <c r="V40566" s="48">
        <v>39</v>
      </c>
      <c r="Y40566" s="48">
        <v>920</v>
      </c>
      <c r="Z40566" s="48">
        <v>-1994</v>
      </c>
      <c r="AD40566" s="48">
        <v>790</v>
      </c>
      <c r="AJ40566" s="49">
        <v>0</v>
      </c>
      <c r="AK40566" s="49">
        <v>179</v>
      </c>
      <c r="AL40566" s="49">
        <v>430</v>
      </c>
    </row>
    <row r="40567" spans="1:38">
      <c r="A40567" s="37" t="s">
        <v>193</v>
      </c>
      <c r="B40567" s="38">
        <v>43876.458333333336</v>
      </c>
      <c r="C40567" s="39">
        <v>43876</v>
      </c>
      <c r="D40567" s="38">
        <v>43876.208333333336</v>
      </c>
      <c r="E40567" s="40" t="s">
        <v>42</v>
      </c>
      <c r="F40567" s="48">
        <v>23235</v>
      </c>
      <c r="G40567" s="48">
        <v>23359</v>
      </c>
      <c r="H40567" s="48">
        <v>23269</v>
      </c>
      <c r="I40567" s="48">
        <v>-90</v>
      </c>
      <c r="J40567" s="48">
        <v>22839</v>
      </c>
      <c r="K40567" s="48">
        <v>3140</v>
      </c>
      <c r="L40567" s="48">
        <v>8762</v>
      </c>
      <c r="M40567" s="48">
        <v>8046</v>
      </c>
      <c r="N40567" s="48">
        <v>0</v>
      </c>
      <c r="O40567" s="48">
        <v>2880</v>
      </c>
      <c r="P40567" s="48">
        <v>0</v>
      </c>
      <c r="Q40567" s="48">
        <v>0</v>
      </c>
      <c r="R40567" s="48">
        <v>11</v>
      </c>
      <c r="T40567" s="48">
        <v>-271</v>
      </c>
      <c r="V40567" s="48">
        <v>35</v>
      </c>
      <c r="Y40567" s="48">
        <v>885</v>
      </c>
      <c r="Z40567" s="48">
        <v>-1961</v>
      </c>
      <c r="AD40567" s="48">
        <v>770</v>
      </c>
      <c r="AJ40567" s="49">
        <v>0</v>
      </c>
      <c r="AK40567" s="49">
        <v>181</v>
      </c>
      <c r="AL40567" s="49">
        <v>430</v>
      </c>
    </row>
    <row r="40568" spans="1:38">
      <c r="A40568" s="37" t="s">
        <v>193</v>
      </c>
      <c r="B40568" s="38">
        <v>43876.5</v>
      </c>
      <c r="C40568" s="39">
        <v>43876</v>
      </c>
      <c r="D40568" s="38">
        <v>43876.25</v>
      </c>
      <c r="E40568" s="40" t="s">
        <v>42</v>
      </c>
      <c r="F40568" s="48">
        <v>23717</v>
      </c>
      <c r="G40568" s="48">
        <v>24011</v>
      </c>
      <c r="H40568" s="48">
        <v>23924</v>
      </c>
      <c r="I40568" s="48">
        <v>-87</v>
      </c>
      <c r="J40568" s="48">
        <v>23461</v>
      </c>
      <c r="K40568" s="48">
        <v>3221</v>
      </c>
      <c r="L40568" s="48">
        <v>9125</v>
      </c>
      <c r="M40568" s="48">
        <v>8050</v>
      </c>
      <c r="N40568" s="48">
        <v>0</v>
      </c>
      <c r="O40568" s="48">
        <v>3046</v>
      </c>
      <c r="P40568" s="48">
        <v>-1</v>
      </c>
      <c r="Q40568" s="48">
        <v>0</v>
      </c>
      <c r="R40568" s="48">
        <v>20</v>
      </c>
      <c r="T40568" s="48">
        <v>-290</v>
      </c>
      <c r="V40568" s="48">
        <v>63</v>
      </c>
      <c r="Y40568" s="48">
        <v>809</v>
      </c>
      <c r="Z40568" s="48">
        <v>-1934</v>
      </c>
      <c r="AD40568" s="48">
        <v>772</v>
      </c>
      <c r="AJ40568" s="49">
        <v>0</v>
      </c>
      <c r="AK40568" s="49">
        <v>203</v>
      </c>
      <c r="AL40568" s="49">
        <v>463</v>
      </c>
    </row>
    <row r="40569" spans="1:38">
      <c r="A40569" s="37" t="s">
        <v>193</v>
      </c>
      <c r="B40569" s="38">
        <v>43876.541666666664</v>
      </c>
      <c r="C40569" s="39">
        <v>43876</v>
      </c>
      <c r="D40569" s="38">
        <v>43876.291666666664</v>
      </c>
      <c r="E40569" s="40" t="s">
        <v>42</v>
      </c>
      <c r="F40569" s="48">
        <v>24286</v>
      </c>
      <c r="G40569" s="48">
        <v>24582</v>
      </c>
      <c r="H40569" s="48">
        <v>24052</v>
      </c>
      <c r="I40569" s="48">
        <v>-530</v>
      </c>
      <c r="J40569" s="48">
        <v>23802</v>
      </c>
      <c r="K40569" s="48">
        <v>3277</v>
      </c>
      <c r="L40569" s="48">
        <v>8924</v>
      </c>
      <c r="M40569" s="48">
        <v>8048</v>
      </c>
      <c r="N40569" s="48">
        <v>0</v>
      </c>
      <c r="O40569" s="48">
        <v>3537</v>
      </c>
      <c r="P40569" s="48">
        <v>2</v>
      </c>
      <c r="Q40569" s="48">
        <v>0</v>
      </c>
      <c r="R40569" s="48">
        <v>14</v>
      </c>
      <c r="T40569" s="48">
        <v>-520</v>
      </c>
      <c r="V40569" s="48">
        <v>42</v>
      </c>
      <c r="Y40569" s="48">
        <v>772</v>
      </c>
      <c r="Z40569" s="48">
        <v>-1969</v>
      </c>
      <c r="AD40569" s="48">
        <v>635</v>
      </c>
      <c r="AJ40569" s="49">
        <v>0</v>
      </c>
      <c r="AK40569" s="49">
        <v>-10</v>
      </c>
      <c r="AL40569" s="49">
        <v>250</v>
      </c>
    </row>
    <row r="40570" spans="1:38">
      <c r="A40570" s="37" t="s">
        <v>193</v>
      </c>
      <c r="B40570" s="38">
        <v>43876.583333333336</v>
      </c>
      <c r="C40570" s="39">
        <v>43876</v>
      </c>
      <c r="D40570" s="38">
        <v>43876.333333333336</v>
      </c>
      <c r="E40570" s="40" t="s">
        <v>42</v>
      </c>
      <c r="F40570" s="48">
        <v>24425</v>
      </c>
      <c r="G40570" s="48">
        <v>24400</v>
      </c>
      <c r="H40570" s="48">
        <v>23835</v>
      </c>
      <c r="I40570" s="48">
        <v>-565</v>
      </c>
      <c r="J40570" s="48">
        <v>23604</v>
      </c>
      <c r="K40570" s="48">
        <v>3287</v>
      </c>
      <c r="L40570" s="48">
        <v>8368</v>
      </c>
      <c r="M40570" s="48">
        <v>8051</v>
      </c>
      <c r="N40570" s="48">
        <v>0</v>
      </c>
      <c r="O40570" s="48">
        <v>3830</v>
      </c>
      <c r="P40570" s="48">
        <v>54</v>
      </c>
      <c r="Q40570" s="48">
        <v>0</v>
      </c>
      <c r="R40570" s="48">
        <v>14</v>
      </c>
      <c r="T40570" s="48">
        <v>-540</v>
      </c>
      <c r="V40570" s="48">
        <v>27</v>
      </c>
      <c r="Y40570" s="48">
        <v>791</v>
      </c>
      <c r="Z40570" s="48">
        <v>-1945</v>
      </c>
      <c r="AD40570" s="48">
        <v>587</v>
      </c>
      <c r="AJ40570" s="49">
        <v>0</v>
      </c>
      <c r="AK40570" s="49">
        <v>-25</v>
      </c>
      <c r="AL40570" s="49">
        <v>231</v>
      </c>
    </row>
    <row r="40571" spans="1:38">
      <c r="A40571" s="37" t="s">
        <v>193</v>
      </c>
      <c r="B40571" s="38">
        <v>43876.625</v>
      </c>
      <c r="C40571" s="39">
        <v>43876</v>
      </c>
      <c r="D40571" s="38">
        <v>43876.375</v>
      </c>
      <c r="E40571" s="40" t="s">
        <v>42</v>
      </c>
      <c r="F40571" s="48">
        <v>23666</v>
      </c>
      <c r="G40571" s="48">
        <v>23189</v>
      </c>
      <c r="H40571" s="48">
        <v>23053</v>
      </c>
      <c r="I40571" s="48">
        <v>-136</v>
      </c>
      <c r="J40571" s="48">
        <v>22847</v>
      </c>
      <c r="K40571" s="48">
        <v>3109</v>
      </c>
      <c r="L40571" s="48">
        <v>7695</v>
      </c>
      <c r="M40571" s="48">
        <v>8036</v>
      </c>
      <c r="N40571" s="48">
        <v>0</v>
      </c>
      <c r="O40571" s="48">
        <v>3835</v>
      </c>
      <c r="P40571" s="48">
        <v>155</v>
      </c>
      <c r="Q40571" s="48">
        <v>0</v>
      </c>
      <c r="R40571" s="48">
        <v>17</v>
      </c>
      <c r="T40571" s="48">
        <v>-87</v>
      </c>
      <c r="V40571" s="48">
        <v>76</v>
      </c>
      <c r="Y40571" s="48">
        <v>899</v>
      </c>
      <c r="Z40571" s="48">
        <v>-1784</v>
      </c>
      <c r="AD40571" s="48">
        <v>722</v>
      </c>
      <c r="AJ40571" s="49">
        <v>0</v>
      </c>
      <c r="AK40571" s="49">
        <v>-49</v>
      </c>
      <c r="AL40571" s="49">
        <v>206</v>
      </c>
    </row>
    <row r="40572" spans="1:38">
      <c r="A40572" s="37" t="s">
        <v>193</v>
      </c>
      <c r="B40572" s="38">
        <v>43876.666666666664</v>
      </c>
      <c r="C40572" s="39">
        <v>43876</v>
      </c>
      <c r="D40572" s="38">
        <v>43876.416666666664</v>
      </c>
      <c r="E40572" s="40" t="s">
        <v>42</v>
      </c>
      <c r="F40572" s="48">
        <v>22293</v>
      </c>
      <c r="G40572" s="48">
        <v>21751</v>
      </c>
      <c r="H40572" s="48">
        <v>21692</v>
      </c>
      <c r="I40572" s="48">
        <v>-59</v>
      </c>
      <c r="J40572" s="48">
        <v>21548</v>
      </c>
      <c r="K40572" s="48">
        <v>2914</v>
      </c>
      <c r="L40572" s="48">
        <v>6480</v>
      </c>
      <c r="M40572" s="48">
        <v>8053</v>
      </c>
      <c r="N40572" s="48">
        <v>0</v>
      </c>
      <c r="O40572" s="48">
        <v>3893</v>
      </c>
      <c r="P40572" s="48">
        <v>192</v>
      </c>
      <c r="Q40572" s="48">
        <v>0</v>
      </c>
      <c r="R40572" s="48">
        <v>16</v>
      </c>
      <c r="T40572" s="48">
        <v>46</v>
      </c>
      <c r="V40572" s="48">
        <v>111</v>
      </c>
      <c r="Y40572" s="48">
        <v>1013</v>
      </c>
      <c r="Z40572" s="48">
        <v>-1769</v>
      </c>
      <c r="AD40572" s="48">
        <v>691</v>
      </c>
      <c r="AJ40572" s="49">
        <v>0</v>
      </c>
      <c r="AK40572" s="49">
        <v>-105</v>
      </c>
      <c r="AL40572" s="49">
        <v>144</v>
      </c>
    </row>
    <row r="40573" spans="1:38">
      <c r="A40573" s="37" t="s">
        <v>193</v>
      </c>
      <c r="B40573" s="38">
        <v>43876.708333333336</v>
      </c>
      <c r="C40573" s="39">
        <v>43876</v>
      </c>
      <c r="D40573" s="38">
        <v>43876.458333333336</v>
      </c>
      <c r="E40573" s="40" t="s">
        <v>42</v>
      </c>
      <c r="F40573" s="48">
        <v>20930</v>
      </c>
      <c r="G40573" s="48">
        <v>20352</v>
      </c>
      <c r="H40573" s="48">
        <v>20273</v>
      </c>
      <c r="I40573" s="48">
        <v>-79</v>
      </c>
      <c r="J40573" s="48">
        <v>19952</v>
      </c>
      <c r="K40573" s="48">
        <v>2739</v>
      </c>
      <c r="L40573" s="48">
        <v>5594</v>
      </c>
      <c r="M40573" s="48">
        <v>8046</v>
      </c>
      <c r="N40573" s="48">
        <v>0</v>
      </c>
      <c r="O40573" s="48">
        <v>3365</v>
      </c>
      <c r="P40573" s="48">
        <v>191</v>
      </c>
      <c r="Q40573" s="48">
        <v>0</v>
      </c>
      <c r="R40573" s="48">
        <v>17</v>
      </c>
      <c r="T40573" s="48">
        <v>-158</v>
      </c>
      <c r="V40573" s="48">
        <v>133</v>
      </c>
      <c r="Y40573" s="48">
        <v>985</v>
      </c>
      <c r="Z40573" s="48">
        <v>-1981</v>
      </c>
      <c r="AD40573" s="48">
        <v>705</v>
      </c>
      <c r="AJ40573" s="49">
        <v>0</v>
      </c>
      <c r="AK40573" s="49">
        <v>79</v>
      </c>
      <c r="AL40573" s="49">
        <v>321</v>
      </c>
    </row>
    <row r="40574" spans="1:38">
      <c r="A40574" s="37" t="s">
        <v>193</v>
      </c>
      <c r="B40574" s="38">
        <v>43876.75</v>
      </c>
      <c r="C40574" s="39">
        <v>43876</v>
      </c>
      <c r="D40574" s="38">
        <v>43876.5</v>
      </c>
      <c r="E40574" s="40" t="s">
        <v>42</v>
      </c>
      <c r="F40574" s="48">
        <v>19666</v>
      </c>
      <c r="G40574" s="48">
        <v>19008</v>
      </c>
      <c r="H40574" s="48">
        <v>18970</v>
      </c>
      <c r="I40574" s="48">
        <v>-38</v>
      </c>
      <c r="J40574" s="48">
        <v>18635</v>
      </c>
      <c r="K40574" s="48">
        <v>2435</v>
      </c>
      <c r="L40574" s="48">
        <v>4951</v>
      </c>
      <c r="M40574" s="48">
        <v>8044</v>
      </c>
      <c r="N40574" s="48">
        <v>0</v>
      </c>
      <c r="O40574" s="48">
        <v>2996</v>
      </c>
      <c r="P40574" s="48">
        <v>192</v>
      </c>
      <c r="Q40574" s="48">
        <v>0</v>
      </c>
      <c r="R40574" s="48">
        <v>17</v>
      </c>
      <c r="T40574" s="48">
        <v>-142</v>
      </c>
      <c r="V40574" s="48">
        <v>182</v>
      </c>
      <c r="Y40574" s="48">
        <v>1097</v>
      </c>
      <c r="Z40574" s="48">
        <v>-2050</v>
      </c>
      <c r="AD40574" s="48">
        <v>629</v>
      </c>
      <c r="AJ40574" s="49">
        <v>0</v>
      </c>
      <c r="AK40574" s="49">
        <v>104</v>
      </c>
      <c r="AL40574" s="49">
        <v>335</v>
      </c>
    </row>
    <row r="40575" spans="1:38">
      <c r="A40575" s="37" t="s">
        <v>193</v>
      </c>
      <c r="B40575" s="38">
        <v>43876.791666666664</v>
      </c>
      <c r="C40575" s="39">
        <v>43876</v>
      </c>
      <c r="D40575" s="38">
        <v>43876.541666666664</v>
      </c>
      <c r="E40575" s="40" t="s">
        <v>42</v>
      </c>
      <c r="F40575" s="48">
        <v>18539</v>
      </c>
      <c r="G40575" s="48">
        <v>18024</v>
      </c>
      <c r="H40575" s="48">
        <v>18013</v>
      </c>
      <c r="I40575" s="48">
        <v>-11</v>
      </c>
      <c r="J40575" s="48">
        <v>17678</v>
      </c>
      <c r="K40575" s="48">
        <v>1962</v>
      </c>
      <c r="L40575" s="48">
        <v>4897</v>
      </c>
      <c r="M40575" s="48">
        <v>7896</v>
      </c>
      <c r="N40575" s="48">
        <v>0</v>
      </c>
      <c r="O40575" s="48">
        <v>2667</v>
      </c>
      <c r="P40575" s="48">
        <v>236</v>
      </c>
      <c r="Q40575" s="48">
        <v>0</v>
      </c>
      <c r="R40575" s="48">
        <v>20</v>
      </c>
      <c r="T40575" s="48">
        <v>-129</v>
      </c>
      <c r="V40575" s="48">
        <v>205</v>
      </c>
      <c r="Y40575" s="48">
        <v>1262</v>
      </c>
      <c r="Z40575" s="48">
        <v>-1949</v>
      </c>
      <c r="AD40575" s="48">
        <v>353</v>
      </c>
      <c r="AJ40575" s="49">
        <v>0</v>
      </c>
      <c r="AK40575" s="49">
        <v>118</v>
      </c>
      <c r="AL40575" s="49">
        <v>335</v>
      </c>
    </row>
    <row r="40576" spans="1:38">
      <c r="A40576" s="37" t="s">
        <v>193</v>
      </c>
      <c r="B40576" s="38">
        <v>43876.833333333336</v>
      </c>
      <c r="C40576" s="39">
        <v>43876</v>
      </c>
      <c r="D40576" s="38">
        <v>43876.583333333336</v>
      </c>
      <c r="E40576" s="40" t="s">
        <v>42</v>
      </c>
      <c r="F40576" s="48">
        <v>17621</v>
      </c>
      <c r="G40576" s="48">
        <v>17095</v>
      </c>
      <c r="H40576" s="48">
        <v>17129</v>
      </c>
      <c r="I40576" s="48">
        <v>34</v>
      </c>
      <c r="J40576" s="48">
        <v>16808</v>
      </c>
      <c r="K40576" s="48">
        <v>1604</v>
      </c>
      <c r="L40576" s="48">
        <v>4832</v>
      </c>
      <c r="M40576" s="48">
        <v>7990</v>
      </c>
      <c r="N40576" s="48">
        <v>0</v>
      </c>
      <c r="O40576" s="48">
        <v>2195</v>
      </c>
      <c r="P40576" s="48">
        <v>168</v>
      </c>
      <c r="Q40576" s="48">
        <v>0</v>
      </c>
      <c r="R40576" s="48">
        <v>19</v>
      </c>
      <c r="T40576" s="48">
        <v>-74</v>
      </c>
      <c r="V40576" s="48">
        <v>199</v>
      </c>
      <c r="Y40576" s="48">
        <v>1352</v>
      </c>
      <c r="Z40576" s="48">
        <v>-1750</v>
      </c>
      <c r="AD40576" s="48">
        <v>125</v>
      </c>
      <c r="AJ40576" s="49">
        <v>0</v>
      </c>
      <c r="AK40576" s="49">
        <v>108</v>
      </c>
      <c r="AL40576" s="49">
        <v>321</v>
      </c>
    </row>
    <row r="40577" spans="1:38">
      <c r="A40577" s="37" t="s">
        <v>193</v>
      </c>
      <c r="B40577" s="38">
        <v>43876.875</v>
      </c>
      <c r="C40577" s="39">
        <v>43876</v>
      </c>
      <c r="D40577" s="38">
        <v>43876.625</v>
      </c>
      <c r="E40577" s="40" t="s">
        <v>42</v>
      </c>
      <c r="F40577" s="48">
        <v>17054</v>
      </c>
      <c r="G40577" s="48">
        <v>16636</v>
      </c>
      <c r="H40577" s="48">
        <v>16808</v>
      </c>
      <c r="I40577" s="48">
        <v>172</v>
      </c>
      <c r="J40577" s="48">
        <v>16508</v>
      </c>
      <c r="K40577" s="48">
        <v>1516</v>
      </c>
      <c r="L40577" s="48">
        <v>4721</v>
      </c>
      <c r="M40577" s="48">
        <v>7938</v>
      </c>
      <c r="N40577" s="48">
        <v>0</v>
      </c>
      <c r="O40577" s="48">
        <v>2187</v>
      </c>
      <c r="P40577" s="48">
        <v>123</v>
      </c>
      <c r="Q40577" s="48">
        <v>0</v>
      </c>
      <c r="R40577" s="48">
        <v>23</v>
      </c>
      <c r="T40577" s="48">
        <v>75</v>
      </c>
      <c r="V40577" s="48">
        <v>219</v>
      </c>
      <c r="Y40577" s="48">
        <v>1449</v>
      </c>
      <c r="Z40577" s="48">
        <v>-1741</v>
      </c>
      <c r="AD40577" s="48">
        <v>148</v>
      </c>
      <c r="AJ40577" s="49">
        <v>0</v>
      </c>
      <c r="AK40577" s="49">
        <v>97</v>
      </c>
      <c r="AL40577" s="49">
        <v>300</v>
      </c>
    </row>
    <row r="40578" spans="1:38">
      <c r="A40578" s="37" t="s">
        <v>193</v>
      </c>
      <c r="B40578" s="38">
        <v>43876.916666666664</v>
      </c>
      <c r="C40578" s="39">
        <v>43876</v>
      </c>
      <c r="D40578" s="38">
        <v>43876.666666666664</v>
      </c>
      <c r="E40578" s="40" t="s">
        <v>42</v>
      </c>
      <c r="F40578" s="48">
        <v>17024</v>
      </c>
      <c r="G40578" s="48">
        <v>16391</v>
      </c>
      <c r="H40578" s="48">
        <v>16571</v>
      </c>
      <c r="I40578" s="48">
        <v>180</v>
      </c>
      <c r="J40578" s="48">
        <v>16281</v>
      </c>
      <c r="K40578" s="48">
        <v>1520</v>
      </c>
      <c r="L40578" s="48">
        <v>4601</v>
      </c>
      <c r="M40578" s="48">
        <v>7870</v>
      </c>
      <c r="N40578" s="48">
        <v>0</v>
      </c>
      <c r="O40578" s="48">
        <v>2186</v>
      </c>
      <c r="P40578" s="48">
        <v>85</v>
      </c>
      <c r="Q40578" s="48">
        <v>0</v>
      </c>
      <c r="R40578" s="48">
        <v>19</v>
      </c>
      <c r="T40578" s="48">
        <v>88</v>
      </c>
      <c r="V40578" s="48">
        <v>217</v>
      </c>
      <c r="Y40578" s="48">
        <v>1530</v>
      </c>
      <c r="Z40578" s="48">
        <v>-1820</v>
      </c>
      <c r="AD40578" s="48">
        <v>161</v>
      </c>
      <c r="AJ40578" s="49">
        <v>0</v>
      </c>
      <c r="AK40578" s="49">
        <v>92</v>
      </c>
      <c r="AL40578" s="49">
        <v>290</v>
      </c>
    </row>
    <row r="40579" spans="1:38">
      <c r="A40579" s="37" t="s">
        <v>193</v>
      </c>
      <c r="B40579" s="38">
        <v>43876.958333333336</v>
      </c>
      <c r="C40579" s="39">
        <v>43876</v>
      </c>
      <c r="D40579" s="38">
        <v>43876.708333333336</v>
      </c>
      <c r="E40579" s="40" t="s">
        <v>42</v>
      </c>
      <c r="F40579" s="48">
        <v>17484</v>
      </c>
      <c r="G40579" s="48">
        <v>16853</v>
      </c>
      <c r="H40579" s="48">
        <v>17045</v>
      </c>
      <c r="I40579" s="48">
        <v>192</v>
      </c>
      <c r="J40579" s="48">
        <v>16876</v>
      </c>
      <c r="K40579" s="48">
        <v>1527</v>
      </c>
      <c r="L40579" s="48">
        <v>5091</v>
      </c>
      <c r="M40579" s="48">
        <v>7866</v>
      </c>
      <c r="N40579" s="48">
        <v>0</v>
      </c>
      <c r="O40579" s="48">
        <v>2334</v>
      </c>
      <c r="P40579" s="48">
        <v>35</v>
      </c>
      <c r="Q40579" s="48">
        <v>0</v>
      </c>
      <c r="R40579" s="48">
        <v>23</v>
      </c>
      <c r="T40579" s="48">
        <v>219</v>
      </c>
      <c r="V40579" s="48">
        <v>202</v>
      </c>
      <c r="Y40579" s="48">
        <v>1706</v>
      </c>
      <c r="Z40579" s="48">
        <v>-1968</v>
      </c>
      <c r="AD40579" s="48">
        <v>279</v>
      </c>
      <c r="AJ40579" s="49">
        <v>0</v>
      </c>
      <c r="AK40579" s="49">
        <v>-27</v>
      </c>
      <c r="AL40579" s="49">
        <v>169</v>
      </c>
    </row>
    <row r="40580" spans="1:38">
      <c r="A40580" s="37" t="s">
        <v>193</v>
      </c>
      <c r="B40580" s="38">
        <v>43877</v>
      </c>
      <c r="C40580" s="39">
        <v>43876</v>
      </c>
      <c r="D40580" s="38">
        <v>43876.75</v>
      </c>
      <c r="E40580" s="40" t="s">
        <v>42</v>
      </c>
      <c r="F40580" s="48">
        <v>18637</v>
      </c>
      <c r="G40580" s="48">
        <v>17862</v>
      </c>
      <c r="H40580" s="48">
        <v>18040</v>
      </c>
      <c r="I40580" s="48">
        <v>178</v>
      </c>
      <c r="J40580" s="48">
        <v>17888</v>
      </c>
      <c r="K40580" s="48">
        <v>1516</v>
      </c>
      <c r="L40580" s="48">
        <v>5077</v>
      </c>
      <c r="M40580" s="48">
        <v>7869</v>
      </c>
      <c r="N40580" s="48">
        <v>0</v>
      </c>
      <c r="O40580" s="48">
        <v>3404</v>
      </c>
      <c r="P40580" s="48">
        <v>0</v>
      </c>
      <c r="Q40580" s="48">
        <v>0</v>
      </c>
      <c r="R40580" s="48">
        <v>22</v>
      </c>
      <c r="T40580" s="48">
        <v>239</v>
      </c>
      <c r="V40580" s="48">
        <v>162</v>
      </c>
      <c r="Y40580" s="48">
        <v>1588</v>
      </c>
      <c r="Z40580" s="48">
        <v>-1888</v>
      </c>
      <c r="AD40580" s="48">
        <v>377</v>
      </c>
      <c r="AJ40580" s="49">
        <v>0</v>
      </c>
      <c r="AK40580" s="49">
        <v>-61</v>
      </c>
      <c r="AL40580" s="49">
        <v>152</v>
      </c>
    </row>
    <row r="40581" spans="1:38">
      <c r="A40581" s="37" t="s">
        <v>193</v>
      </c>
      <c r="B40581" s="38">
        <v>43877.041666666664</v>
      </c>
      <c r="C40581" s="39">
        <v>43876</v>
      </c>
      <c r="D40581" s="38">
        <v>43876.791666666664</v>
      </c>
      <c r="E40581" s="40" t="s">
        <v>42</v>
      </c>
      <c r="F40581" s="48">
        <v>19330</v>
      </c>
      <c r="G40581" s="48">
        <v>18658</v>
      </c>
      <c r="H40581" s="48">
        <v>18804</v>
      </c>
      <c r="I40581" s="48">
        <v>146</v>
      </c>
      <c r="J40581" s="48">
        <v>18666</v>
      </c>
      <c r="K40581" s="48">
        <v>1521</v>
      </c>
      <c r="L40581" s="48">
        <v>5329</v>
      </c>
      <c r="M40581" s="48">
        <v>7874</v>
      </c>
      <c r="N40581" s="48">
        <v>0</v>
      </c>
      <c r="O40581" s="48">
        <v>3920</v>
      </c>
      <c r="P40581" s="48">
        <v>0</v>
      </c>
      <c r="Q40581" s="48">
        <v>0</v>
      </c>
      <c r="R40581" s="48">
        <v>22</v>
      </c>
      <c r="T40581" s="48">
        <v>222</v>
      </c>
      <c r="V40581" s="48">
        <v>144</v>
      </c>
      <c r="Y40581" s="48">
        <v>1525</v>
      </c>
      <c r="Z40581" s="48">
        <v>-1775</v>
      </c>
      <c r="AD40581" s="48">
        <v>328</v>
      </c>
      <c r="AJ40581" s="49">
        <v>0</v>
      </c>
      <c r="AK40581" s="49">
        <v>-76</v>
      </c>
      <c r="AL40581" s="49">
        <v>138</v>
      </c>
    </row>
    <row r="40582" spans="1:38">
      <c r="A40582" s="37" t="s">
        <v>193</v>
      </c>
      <c r="B40582" s="38">
        <v>43877.083333333336</v>
      </c>
      <c r="C40582" s="39">
        <v>43876</v>
      </c>
      <c r="D40582" s="38">
        <v>43876.833333333336</v>
      </c>
      <c r="E40582" s="40" t="s">
        <v>42</v>
      </c>
      <c r="F40582" s="48">
        <v>19416</v>
      </c>
      <c r="G40582" s="48">
        <v>18537</v>
      </c>
      <c r="H40582" s="48">
        <v>18683</v>
      </c>
      <c r="I40582" s="48">
        <v>146</v>
      </c>
      <c r="J40582" s="48">
        <v>18578</v>
      </c>
      <c r="K40582" s="48">
        <v>1518</v>
      </c>
      <c r="L40582" s="48">
        <v>4978</v>
      </c>
      <c r="M40582" s="48">
        <v>7879</v>
      </c>
      <c r="N40582" s="48">
        <v>0</v>
      </c>
      <c r="O40582" s="48">
        <v>4180</v>
      </c>
      <c r="P40582" s="48">
        <v>0</v>
      </c>
      <c r="Q40582" s="48">
        <v>0</v>
      </c>
      <c r="R40582" s="48">
        <v>23</v>
      </c>
      <c r="T40582" s="48">
        <v>260</v>
      </c>
      <c r="V40582" s="48">
        <v>149</v>
      </c>
      <c r="Y40582" s="48">
        <v>1546</v>
      </c>
      <c r="Z40582" s="48">
        <v>-1913</v>
      </c>
      <c r="AD40582" s="48">
        <v>478</v>
      </c>
      <c r="AJ40582" s="49">
        <v>0</v>
      </c>
      <c r="AK40582" s="49">
        <v>-114</v>
      </c>
      <c r="AL40582" s="49">
        <v>105</v>
      </c>
    </row>
    <row r="40583" spans="1:38">
      <c r="A40583" s="37" t="s">
        <v>193</v>
      </c>
      <c r="B40583" s="38">
        <v>43877.125</v>
      </c>
      <c r="C40583" s="39">
        <v>43876</v>
      </c>
      <c r="D40583" s="38">
        <v>43876.875</v>
      </c>
      <c r="E40583" s="40" t="s">
        <v>42</v>
      </c>
      <c r="F40583" s="48">
        <v>19361</v>
      </c>
      <c r="G40583" s="48">
        <v>18287</v>
      </c>
      <c r="H40583" s="48">
        <v>18467</v>
      </c>
      <c r="I40583" s="48">
        <v>180</v>
      </c>
      <c r="J40583" s="48">
        <v>18349</v>
      </c>
      <c r="K40583" s="48">
        <v>1517</v>
      </c>
      <c r="L40583" s="48">
        <v>4831</v>
      </c>
      <c r="M40583" s="48">
        <v>7892</v>
      </c>
      <c r="N40583" s="48">
        <v>0</v>
      </c>
      <c r="O40583" s="48">
        <v>4085</v>
      </c>
      <c r="P40583" s="48">
        <v>-1</v>
      </c>
      <c r="Q40583" s="48">
        <v>0</v>
      </c>
      <c r="R40583" s="48">
        <v>25</v>
      </c>
      <c r="T40583" s="48">
        <v>282</v>
      </c>
      <c r="V40583" s="48">
        <v>151</v>
      </c>
      <c r="Y40583" s="48">
        <v>1554</v>
      </c>
      <c r="Z40583" s="48">
        <v>-1908</v>
      </c>
      <c r="AD40583" s="48">
        <v>485</v>
      </c>
      <c r="AJ40583" s="49">
        <v>0</v>
      </c>
      <c r="AK40583" s="49">
        <v>-102</v>
      </c>
      <c r="AL40583" s="49">
        <v>118</v>
      </c>
    </row>
    <row r="40584" spans="1:38">
      <c r="A40584" s="37" t="s">
        <v>193</v>
      </c>
      <c r="B40584" s="38">
        <v>43877.166666666664</v>
      </c>
      <c r="C40584" s="39">
        <v>43876</v>
      </c>
      <c r="D40584" s="38">
        <v>43876.916666666664</v>
      </c>
      <c r="E40584" s="40" t="s">
        <v>42</v>
      </c>
      <c r="F40584" s="48">
        <v>18972</v>
      </c>
      <c r="G40584" s="48">
        <v>18061</v>
      </c>
      <c r="H40584" s="48">
        <v>18206</v>
      </c>
      <c r="I40584" s="48">
        <v>145</v>
      </c>
      <c r="J40584" s="48">
        <v>18147</v>
      </c>
      <c r="K40584" s="48">
        <v>1524</v>
      </c>
      <c r="L40584" s="48">
        <v>4887</v>
      </c>
      <c r="M40584" s="48">
        <v>7905</v>
      </c>
      <c r="N40584" s="48">
        <v>0</v>
      </c>
      <c r="O40584" s="48">
        <v>3808</v>
      </c>
      <c r="P40584" s="48">
        <v>-2</v>
      </c>
      <c r="Q40584" s="48">
        <v>0</v>
      </c>
      <c r="R40584" s="48">
        <v>25</v>
      </c>
      <c r="T40584" s="48">
        <v>298</v>
      </c>
      <c r="V40584" s="48">
        <v>147</v>
      </c>
      <c r="Y40584" s="48">
        <v>1518</v>
      </c>
      <c r="Z40584" s="48">
        <v>-1860</v>
      </c>
      <c r="AD40584" s="48">
        <v>493</v>
      </c>
      <c r="AJ40584" s="49">
        <v>0</v>
      </c>
      <c r="AK40584" s="49">
        <v>-153</v>
      </c>
      <c r="AL40584" s="49">
        <v>59</v>
      </c>
    </row>
    <row r="40585" spans="1:38">
      <c r="A40585" s="37" t="s">
        <v>193</v>
      </c>
      <c r="B40585" s="38">
        <v>43877.208333333336</v>
      </c>
      <c r="C40585" s="39">
        <v>43876</v>
      </c>
      <c r="D40585" s="38">
        <v>43876.958333333336</v>
      </c>
      <c r="E40585" s="40" t="s">
        <v>42</v>
      </c>
      <c r="F40585" s="48">
        <v>18486</v>
      </c>
      <c r="G40585" s="48">
        <v>17474</v>
      </c>
      <c r="H40585" s="48">
        <v>17626</v>
      </c>
      <c r="I40585" s="48">
        <v>152</v>
      </c>
      <c r="J40585" s="48">
        <v>17625</v>
      </c>
      <c r="K40585" s="48">
        <v>1530</v>
      </c>
      <c r="L40585" s="48">
        <v>4726</v>
      </c>
      <c r="M40585" s="48">
        <v>7911</v>
      </c>
      <c r="N40585" s="48">
        <v>0</v>
      </c>
      <c r="O40585" s="48">
        <v>3438</v>
      </c>
      <c r="P40585" s="48">
        <v>0</v>
      </c>
      <c r="Q40585" s="48">
        <v>0</v>
      </c>
      <c r="R40585" s="48">
        <v>20</v>
      </c>
      <c r="T40585" s="48">
        <v>362</v>
      </c>
      <c r="V40585" s="48">
        <v>171</v>
      </c>
      <c r="Y40585" s="48">
        <v>1540</v>
      </c>
      <c r="Z40585" s="48">
        <v>-1887</v>
      </c>
      <c r="AD40585" s="48">
        <v>538</v>
      </c>
      <c r="AJ40585" s="49">
        <v>0</v>
      </c>
      <c r="AK40585" s="49">
        <v>-210</v>
      </c>
      <c r="AL40585" s="49">
        <v>1</v>
      </c>
    </row>
    <row r="40586" spans="1:38">
      <c r="A40586" s="37" t="s">
        <v>193</v>
      </c>
      <c r="B40586" s="38">
        <v>43877.25</v>
      </c>
      <c r="C40586" s="39">
        <v>43876</v>
      </c>
      <c r="D40586" s="38">
        <v>43877</v>
      </c>
      <c r="E40586" s="40" t="s">
        <v>42</v>
      </c>
      <c r="F40586" s="48">
        <v>17873</v>
      </c>
      <c r="G40586" s="48">
        <v>16901</v>
      </c>
      <c r="H40586" s="48">
        <v>17058</v>
      </c>
      <c r="I40586" s="48">
        <v>157</v>
      </c>
      <c r="J40586" s="48">
        <v>17099</v>
      </c>
      <c r="K40586" s="48">
        <v>1546</v>
      </c>
      <c r="L40586" s="48">
        <v>4183</v>
      </c>
      <c r="M40586" s="48">
        <v>7919</v>
      </c>
      <c r="N40586" s="48">
        <v>0</v>
      </c>
      <c r="O40586" s="48">
        <v>3435</v>
      </c>
      <c r="P40586" s="48">
        <v>-1</v>
      </c>
      <c r="Q40586" s="48">
        <v>0</v>
      </c>
      <c r="R40586" s="48">
        <v>17</v>
      </c>
      <c r="T40586" s="48">
        <v>412</v>
      </c>
      <c r="V40586" s="48">
        <v>209</v>
      </c>
      <c r="Y40586" s="48">
        <v>1600</v>
      </c>
      <c r="Z40586" s="48">
        <v>-1883</v>
      </c>
      <c r="AD40586" s="48">
        <v>486</v>
      </c>
      <c r="AJ40586" s="49">
        <v>0</v>
      </c>
      <c r="AK40586" s="49">
        <v>-255</v>
      </c>
      <c r="AL40586" s="49">
        <v>-41</v>
      </c>
    </row>
    <row r="40587" spans="1:38">
      <c r="A40587" s="37" t="s">
        <v>193</v>
      </c>
      <c r="B40587" s="38">
        <v>43877.291666666664</v>
      </c>
      <c r="C40587" s="39">
        <v>43877</v>
      </c>
      <c r="D40587" s="38">
        <v>43877.041666666664</v>
      </c>
      <c r="E40587" s="40" t="s">
        <v>42</v>
      </c>
      <c r="F40587" s="48">
        <v>17090</v>
      </c>
      <c r="G40587" s="48">
        <v>16584</v>
      </c>
      <c r="H40587" s="48">
        <v>16763</v>
      </c>
      <c r="I40587" s="48">
        <v>179</v>
      </c>
      <c r="J40587" s="48">
        <v>16688</v>
      </c>
      <c r="K40587" s="48">
        <v>1531</v>
      </c>
      <c r="L40587" s="48">
        <v>3791</v>
      </c>
      <c r="M40587" s="48">
        <v>7935</v>
      </c>
      <c r="N40587" s="48">
        <v>0</v>
      </c>
      <c r="O40587" s="48">
        <v>3415</v>
      </c>
      <c r="P40587" s="48">
        <v>0</v>
      </c>
      <c r="Q40587" s="48">
        <v>0</v>
      </c>
      <c r="R40587" s="48">
        <v>16</v>
      </c>
      <c r="T40587" s="48">
        <v>399</v>
      </c>
      <c r="V40587" s="48">
        <v>206</v>
      </c>
      <c r="Y40587" s="48">
        <v>1571</v>
      </c>
      <c r="Z40587" s="48">
        <v>-1919</v>
      </c>
      <c r="AD40587" s="48">
        <v>541</v>
      </c>
      <c r="AJ40587" s="49">
        <v>0</v>
      </c>
      <c r="AK40587" s="49">
        <v>-220</v>
      </c>
      <c r="AL40587" s="49">
        <v>75</v>
      </c>
    </row>
    <row r="40588" spans="1:38">
      <c r="A40588" s="37" t="s">
        <v>193</v>
      </c>
      <c r="B40588" s="38">
        <v>43877.333333333336</v>
      </c>
      <c r="C40588" s="39">
        <v>43877</v>
      </c>
      <c r="D40588" s="38">
        <v>43877.083333333336</v>
      </c>
      <c r="E40588" s="40" t="s">
        <v>42</v>
      </c>
      <c r="F40588" s="48">
        <v>16825</v>
      </c>
      <c r="G40588" s="48">
        <v>16223</v>
      </c>
      <c r="H40588" s="48">
        <v>16399</v>
      </c>
      <c r="I40588" s="48">
        <v>176</v>
      </c>
      <c r="J40588" s="48">
        <v>16426</v>
      </c>
      <c r="K40588" s="48">
        <v>1516</v>
      </c>
      <c r="L40588" s="48">
        <v>3827</v>
      </c>
      <c r="M40588" s="48">
        <v>7934</v>
      </c>
      <c r="N40588" s="48">
        <v>0</v>
      </c>
      <c r="O40588" s="48">
        <v>3129</v>
      </c>
      <c r="P40588" s="48">
        <v>0</v>
      </c>
      <c r="Q40588" s="48">
        <v>0</v>
      </c>
      <c r="R40588" s="48">
        <v>20</v>
      </c>
      <c r="T40588" s="48">
        <v>399</v>
      </c>
      <c r="V40588" s="48">
        <v>220</v>
      </c>
      <c r="Y40588" s="48">
        <v>1632</v>
      </c>
      <c r="Z40588" s="48">
        <v>-2018</v>
      </c>
      <c r="AD40588" s="48">
        <v>565</v>
      </c>
      <c r="AJ40588" s="49">
        <v>0</v>
      </c>
      <c r="AK40588" s="49">
        <v>-223</v>
      </c>
      <c r="AL40588" s="49">
        <v>-27</v>
      </c>
    </row>
    <row r="40589" spans="1:38">
      <c r="A40589" s="37" t="s">
        <v>193</v>
      </c>
      <c r="B40589" s="38">
        <v>43877.375</v>
      </c>
      <c r="C40589" s="39">
        <v>43877</v>
      </c>
      <c r="D40589" s="38">
        <v>43877.125</v>
      </c>
      <c r="E40589" s="40" t="s">
        <v>42</v>
      </c>
      <c r="F40589" s="48">
        <v>16687</v>
      </c>
      <c r="G40589" s="48">
        <v>16102</v>
      </c>
      <c r="H40589" s="48">
        <v>16298</v>
      </c>
      <c r="I40589" s="48">
        <v>196</v>
      </c>
      <c r="J40589" s="48">
        <v>16322</v>
      </c>
      <c r="K40589" s="48">
        <v>1522</v>
      </c>
      <c r="L40589" s="48">
        <v>3775</v>
      </c>
      <c r="M40589" s="48">
        <v>7957</v>
      </c>
      <c r="N40589" s="48">
        <v>0</v>
      </c>
      <c r="O40589" s="48">
        <v>3048</v>
      </c>
      <c r="P40589" s="48">
        <v>0</v>
      </c>
      <c r="Q40589" s="48">
        <v>0</v>
      </c>
      <c r="R40589" s="48">
        <v>20</v>
      </c>
      <c r="T40589" s="48">
        <v>412</v>
      </c>
      <c r="V40589" s="48">
        <v>220</v>
      </c>
      <c r="Y40589" s="48">
        <v>1617</v>
      </c>
      <c r="Z40589" s="48">
        <v>-1980</v>
      </c>
      <c r="AD40589" s="48">
        <v>555</v>
      </c>
      <c r="AJ40589" s="49">
        <v>0</v>
      </c>
      <c r="AK40589" s="49">
        <v>-216</v>
      </c>
      <c r="AL40589" s="49">
        <v>-24</v>
      </c>
    </row>
    <row r="40590" spans="1:38">
      <c r="A40590" s="37" t="s">
        <v>193</v>
      </c>
      <c r="B40590" s="38">
        <v>43877.416666666664</v>
      </c>
      <c r="C40590" s="39">
        <v>43877</v>
      </c>
      <c r="D40590" s="38">
        <v>43877.166666666664</v>
      </c>
      <c r="E40590" s="40" t="s">
        <v>42</v>
      </c>
      <c r="F40590" s="48">
        <v>16681</v>
      </c>
      <c r="G40590" s="48">
        <v>16018</v>
      </c>
      <c r="H40590" s="48">
        <v>16211</v>
      </c>
      <c r="I40590" s="48">
        <v>193</v>
      </c>
      <c r="J40590" s="48">
        <v>16252</v>
      </c>
      <c r="K40590" s="48">
        <v>1551</v>
      </c>
      <c r="L40590" s="48">
        <v>3577</v>
      </c>
      <c r="M40590" s="48">
        <v>8067</v>
      </c>
      <c r="N40590" s="48">
        <v>0</v>
      </c>
      <c r="O40590" s="48">
        <v>3050</v>
      </c>
      <c r="P40590" s="48">
        <v>-1</v>
      </c>
      <c r="Q40590" s="48">
        <v>0</v>
      </c>
      <c r="R40590" s="48">
        <v>8</v>
      </c>
      <c r="T40590" s="48">
        <v>427</v>
      </c>
      <c r="V40590" s="48">
        <v>207</v>
      </c>
      <c r="Y40590" s="48">
        <v>1557</v>
      </c>
      <c r="Z40590" s="48">
        <v>-1906</v>
      </c>
      <c r="AD40590" s="48">
        <v>569</v>
      </c>
      <c r="AJ40590" s="49">
        <v>0</v>
      </c>
      <c r="AK40590" s="49">
        <v>-234</v>
      </c>
      <c r="AL40590" s="49">
        <v>-41</v>
      </c>
    </row>
    <row r="40591" spans="1:38">
      <c r="A40591" s="37" t="s">
        <v>193</v>
      </c>
      <c r="B40591" s="38">
        <v>43877.458333333336</v>
      </c>
      <c r="C40591" s="39">
        <v>43877</v>
      </c>
      <c r="D40591" s="38">
        <v>43877.208333333336</v>
      </c>
      <c r="E40591" s="40" t="s">
        <v>42</v>
      </c>
      <c r="F40591" s="48">
        <v>16916</v>
      </c>
      <c r="G40591" s="48">
        <v>16073</v>
      </c>
      <c r="H40591" s="48">
        <v>16231</v>
      </c>
      <c r="I40591" s="48">
        <v>158</v>
      </c>
      <c r="J40591" s="48">
        <v>16325</v>
      </c>
      <c r="K40591" s="48">
        <v>1547</v>
      </c>
      <c r="L40591" s="48">
        <v>3611</v>
      </c>
      <c r="M40591" s="48">
        <v>8103</v>
      </c>
      <c r="N40591" s="48">
        <v>0</v>
      </c>
      <c r="O40591" s="48">
        <v>3056</v>
      </c>
      <c r="P40591" s="48">
        <v>0</v>
      </c>
      <c r="Q40591" s="48">
        <v>0</v>
      </c>
      <c r="R40591" s="48">
        <v>8</v>
      </c>
      <c r="T40591" s="48">
        <v>437</v>
      </c>
      <c r="V40591" s="48">
        <v>179</v>
      </c>
      <c r="Y40591" s="48">
        <v>1534</v>
      </c>
      <c r="Z40591" s="48">
        <v>-1647</v>
      </c>
      <c r="AD40591" s="48">
        <v>371</v>
      </c>
      <c r="AJ40591" s="49">
        <v>0</v>
      </c>
      <c r="AK40591" s="49">
        <v>-279</v>
      </c>
      <c r="AL40591" s="49">
        <v>-94</v>
      </c>
    </row>
    <row r="40592" spans="1:38">
      <c r="A40592" s="37" t="s">
        <v>193</v>
      </c>
      <c r="B40592" s="38">
        <v>43877.5</v>
      </c>
      <c r="C40592" s="39">
        <v>43877</v>
      </c>
      <c r="D40592" s="38">
        <v>43877.25</v>
      </c>
      <c r="E40592" s="40" t="s">
        <v>42</v>
      </c>
      <c r="F40592" s="48">
        <v>17329</v>
      </c>
      <c r="G40592" s="48">
        <v>16466</v>
      </c>
      <c r="H40592" s="48">
        <v>16613</v>
      </c>
      <c r="I40592" s="48">
        <v>147</v>
      </c>
      <c r="J40592" s="48">
        <v>16739</v>
      </c>
      <c r="K40592" s="48">
        <v>1533</v>
      </c>
      <c r="L40592" s="48">
        <v>4057</v>
      </c>
      <c r="M40592" s="48">
        <v>8115</v>
      </c>
      <c r="N40592" s="48">
        <v>0</v>
      </c>
      <c r="O40592" s="48">
        <v>3022</v>
      </c>
      <c r="P40592" s="48">
        <v>0</v>
      </c>
      <c r="Q40592" s="48">
        <v>0</v>
      </c>
      <c r="R40592" s="48">
        <v>12</v>
      </c>
      <c r="T40592" s="48">
        <v>472</v>
      </c>
      <c r="V40592" s="48">
        <v>154</v>
      </c>
      <c r="Y40592" s="48">
        <v>1529</v>
      </c>
      <c r="Z40592" s="48">
        <v>-1354</v>
      </c>
      <c r="AD40592" s="48">
        <v>143</v>
      </c>
      <c r="AJ40592" s="49">
        <v>0</v>
      </c>
      <c r="AK40592" s="49">
        <v>-325</v>
      </c>
      <c r="AL40592" s="49">
        <v>-126</v>
      </c>
    </row>
    <row r="40593" spans="1:38">
      <c r="A40593" s="37" t="s">
        <v>193</v>
      </c>
      <c r="B40593" s="38">
        <v>43877.541666666664</v>
      </c>
      <c r="C40593" s="39">
        <v>43877</v>
      </c>
      <c r="D40593" s="38">
        <v>43877.291666666664</v>
      </c>
      <c r="E40593" s="40" t="s">
        <v>42</v>
      </c>
      <c r="F40593" s="48">
        <v>17868</v>
      </c>
      <c r="G40593" s="48">
        <v>16985</v>
      </c>
      <c r="H40593" s="48">
        <v>17177</v>
      </c>
      <c r="I40593" s="48">
        <v>192</v>
      </c>
      <c r="J40593" s="48">
        <v>17319</v>
      </c>
      <c r="K40593" s="48">
        <v>1532</v>
      </c>
      <c r="L40593" s="48">
        <v>4590</v>
      </c>
      <c r="M40593" s="48">
        <v>8168</v>
      </c>
      <c r="N40593" s="48">
        <v>0</v>
      </c>
      <c r="O40593" s="48">
        <v>3013</v>
      </c>
      <c r="P40593" s="48">
        <v>0</v>
      </c>
      <c r="Q40593" s="48">
        <v>0</v>
      </c>
      <c r="R40593" s="48">
        <v>16</v>
      </c>
      <c r="T40593" s="48">
        <v>534</v>
      </c>
      <c r="V40593" s="48">
        <v>155</v>
      </c>
      <c r="Y40593" s="48">
        <v>1607</v>
      </c>
      <c r="Z40593" s="48">
        <v>-1263</v>
      </c>
      <c r="AD40593" s="48">
        <v>35</v>
      </c>
      <c r="AJ40593" s="49">
        <v>0</v>
      </c>
      <c r="AK40593" s="49">
        <v>-342</v>
      </c>
      <c r="AL40593" s="49">
        <v>-142</v>
      </c>
    </row>
    <row r="40594" spans="1:38">
      <c r="A40594" s="37" t="s">
        <v>193</v>
      </c>
      <c r="B40594" s="38">
        <v>43877.583333333336</v>
      </c>
      <c r="C40594" s="39">
        <v>43877</v>
      </c>
      <c r="D40594" s="38">
        <v>43877.333333333336</v>
      </c>
      <c r="E40594" s="40" t="s">
        <v>42</v>
      </c>
      <c r="F40594" s="48">
        <v>18209</v>
      </c>
      <c r="G40594" s="48">
        <v>17445</v>
      </c>
      <c r="H40594" s="48">
        <v>17637</v>
      </c>
      <c r="I40594" s="48">
        <v>192</v>
      </c>
      <c r="J40594" s="48">
        <v>17791</v>
      </c>
      <c r="K40594" s="48">
        <v>1537</v>
      </c>
      <c r="L40594" s="48">
        <v>4629</v>
      </c>
      <c r="M40594" s="48">
        <v>8230</v>
      </c>
      <c r="N40594" s="48">
        <v>0</v>
      </c>
      <c r="O40594" s="48">
        <v>3375</v>
      </c>
      <c r="P40594" s="48">
        <v>3</v>
      </c>
      <c r="Q40594" s="48">
        <v>0</v>
      </c>
      <c r="R40594" s="48">
        <v>17</v>
      </c>
      <c r="T40594" s="48">
        <v>554</v>
      </c>
      <c r="V40594" s="48">
        <v>164</v>
      </c>
      <c r="Y40594" s="48">
        <v>1614</v>
      </c>
      <c r="Z40594" s="48">
        <v>-1254</v>
      </c>
      <c r="AD40594" s="48">
        <v>30</v>
      </c>
      <c r="AJ40594" s="49">
        <v>0</v>
      </c>
      <c r="AK40594" s="49">
        <v>-362</v>
      </c>
      <c r="AL40594" s="49">
        <v>-154</v>
      </c>
    </row>
    <row r="40595" spans="1:38">
      <c r="A40595" s="37" t="s">
        <v>193</v>
      </c>
      <c r="B40595" s="38">
        <v>43877.625</v>
      </c>
      <c r="C40595" s="39">
        <v>43877</v>
      </c>
      <c r="D40595" s="38">
        <v>43877.375</v>
      </c>
      <c r="E40595" s="40" t="s">
        <v>42</v>
      </c>
      <c r="F40595" s="48">
        <v>18461</v>
      </c>
      <c r="G40595" s="48">
        <v>17913</v>
      </c>
      <c r="H40595" s="48">
        <v>18065</v>
      </c>
      <c r="I40595" s="48">
        <v>152</v>
      </c>
      <c r="J40595" s="48">
        <v>18225</v>
      </c>
      <c r="K40595" s="48">
        <v>1536</v>
      </c>
      <c r="L40595" s="48">
        <v>4667</v>
      </c>
      <c r="M40595" s="48">
        <v>8261</v>
      </c>
      <c r="N40595" s="48">
        <v>0</v>
      </c>
      <c r="O40595" s="48">
        <v>3729</v>
      </c>
      <c r="P40595" s="48">
        <v>18</v>
      </c>
      <c r="Q40595" s="48">
        <v>0</v>
      </c>
      <c r="R40595" s="48">
        <v>14</v>
      </c>
      <c r="T40595" s="48">
        <v>553</v>
      </c>
      <c r="V40595" s="48">
        <v>198</v>
      </c>
      <c r="Y40595" s="48">
        <v>1573</v>
      </c>
      <c r="Z40595" s="48">
        <v>-1233</v>
      </c>
      <c r="AD40595" s="48">
        <v>15</v>
      </c>
      <c r="AJ40595" s="49">
        <v>0</v>
      </c>
      <c r="AK40595" s="49">
        <v>-401</v>
      </c>
      <c r="AL40595" s="49">
        <v>-160</v>
      </c>
    </row>
    <row r="40596" spans="1:38">
      <c r="A40596" s="37" t="s">
        <v>193</v>
      </c>
      <c r="B40596" s="38">
        <v>43877.666666666664</v>
      </c>
      <c r="C40596" s="39">
        <v>43877</v>
      </c>
      <c r="D40596" s="38">
        <v>43877.416666666664</v>
      </c>
      <c r="E40596" s="40" t="s">
        <v>42</v>
      </c>
      <c r="F40596" s="48">
        <v>18177</v>
      </c>
      <c r="G40596" s="48">
        <v>17629</v>
      </c>
      <c r="H40596" s="48">
        <v>17802</v>
      </c>
      <c r="I40596" s="48">
        <v>173</v>
      </c>
      <c r="J40596" s="48">
        <v>17952</v>
      </c>
      <c r="K40596" s="48">
        <v>1532</v>
      </c>
      <c r="L40596" s="48">
        <v>4350</v>
      </c>
      <c r="M40596" s="48">
        <v>8289</v>
      </c>
      <c r="N40596" s="48">
        <v>0</v>
      </c>
      <c r="O40596" s="48">
        <v>3716</v>
      </c>
      <c r="P40596" s="48">
        <v>48</v>
      </c>
      <c r="Q40596" s="48">
        <v>0</v>
      </c>
      <c r="R40596" s="48">
        <v>17</v>
      </c>
      <c r="T40596" s="48">
        <v>528</v>
      </c>
      <c r="V40596" s="48">
        <v>210</v>
      </c>
      <c r="Y40596" s="48">
        <v>1463</v>
      </c>
      <c r="Z40596" s="48">
        <v>-1165</v>
      </c>
      <c r="AD40596" s="48">
        <v>20</v>
      </c>
      <c r="AJ40596" s="49">
        <v>0</v>
      </c>
      <c r="AK40596" s="49">
        <v>-355</v>
      </c>
      <c r="AL40596" s="49">
        <v>-150</v>
      </c>
    </row>
    <row r="40597" spans="1:38">
      <c r="A40597" s="37" t="s">
        <v>193</v>
      </c>
      <c r="B40597" s="38">
        <v>43877.708333333336</v>
      </c>
      <c r="C40597" s="39">
        <v>43877</v>
      </c>
      <c r="D40597" s="38">
        <v>43877.458333333336</v>
      </c>
      <c r="E40597" s="40" t="s">
        <v>42</v>
      </c>
      <c r="F40597" s="48">
        <v>17685</v>
      </c>
      <c r="G40597" s="48">
        <v>17202</v>
      </c>
      <c r="H40597" s="48">
        <v>17350</v>
      </c>
      <c r="I40597" s="48">
        <v>148</v>
      </c>
      <c r="J40597" s="48">
        <v>17501</v>
      </c>
      <c r="K40597" s="48">
        <v>1544</v>
      </c>
      <c r="L40597" s="48">
        <v>4113</v>
      </c>
      <c r="M40597" s="48">
        <v>8308</v>
      </c>
      <c r="N40597" s="48">
        <v>0</v>
      </c>
      <c r="O40597" s="48">
        <v>3432</v>
      </c>
      <c r="P40597" s="48">
        <v>82</v>
      </c>
      <c r="Q40597" s="48">
        <v>0</v>
      </c>
      <c r="R40597" s="48">
        <v>22</v>
      </c>
      <c r="T40597" s="48">
        <v>521</v>
      </c>
      <c r="V40597" s="48">
        <v>231</v>
      </c>
      <c r="Y40597" s="48">
        <v>1471</v>
      </c>
      <c r="Z40597" s="48">
        <v>-1220</v>
      </c>
      <c r="AD40597" s="48">
        <v>39</v>
      </c>
      <c r="AJ40597" s="49">
        <v>0</v>
      </c>
      <c r="AK40597" s="49">
        <v>-373</v>
      </c>
      <c r="AL40597" s="49">
        <v>-151</v>
      </c>
    </row>
    <row r="40598" spans="1:38">
      <c r="A40598" s="37" t="s">
        <v>193</v>
      </c>
      <c r="B40598" s="38">
        <v>43877.75</v>
      </c>
      <c r="C40598" s="39">
        <v>43877</v>
      </c>
      <c r="D40598" s="38">
        <v>43877.5</v>
      </c>
      <c r="E40598" s="40" t="s">
        <v>42</v>
      </c>
      <c r="F40598" s="48">
        <v>17250</v>
      </c>
      <c r="G40598" s="48">
        <v>16599</v>
      </c>
      <c r="H40598" s="48">
        <v>16793</v>
      </c>
      <c r="I40598" s="48">
        <v>194</v>
      </c>
      <c r="J40598" s="48">
        <v>16988</v>
      </c>
      <c r="K40598" s="48">
        <v>1542</v>
      </c>
      <c r="L40598" s="48">
        <v>3566</v>
      </c>
      <c r="M40598" s="48">
        <v>8323</v>
      </c>
      <c r="N40598" s="48">
        <v>0</v>
      </c>
      <c r="O40598" s="48">
        <v>3433</v>
      </c>
      <c r="P40598" s="48">
        <v>104</v>
      </c>
      <c r="Q40598" s="48">
        <v>0</v>
      </c>
      <c r="R40598" s="48">
        <v>20</v>
      </c>
      <c r="T40598" s="48">
        <v>580</v>
      </c>
      <c r="V40598" s="48">
        <v>250</v>
      </c>
      <c r="Y40598" s="48">
        <v>1483</v>
      </c>
      <c r="Z40598" s="48">
        <v>-1318</v>
      </c>
      <c r="AD40598" s="48">
        <v>165</v>
      </c>
      <c r="AJ40598" s="49">
        <v>0</v>
      </c>
      <c r="AK40598" s="49">
        <v>-386</v>
      </c>
      <c r="AL40598" s="49">
        <v>-195</v>
      </c>
    </row>
    <row r="40599" spans="1:38">
      <c r="A40599" s="37" t="s">
        <v>193</v>
      </c>
      <c r="B40599" s="38">
        <v>43877.791666666664</v>
      </c>
      <c r="C40599" s="39">
        <v>43877</v>
      </c>
      <c r="D40599" s="38">
        <v>43877.541666666664</v>
      </c>
      <c r="E40599" s="40" t="s">
        <v>42</v>
      </c>
      <c r="F40599" s="48">
        <v>16904</v>
      </c>
      <c r="G40599" s="48">
        <v>16059</v>
      </c>
      <c r="H40599" s="48">
        <v>16253</v>
      </c>
      <c r="I40599" s="48">
        <v>194</v>
      </c>
      <c r="J40599" s="48">
        <v>16450</v>
      </c>
      <c r="K40599" s="48">
        <v>1546</v>
      </c>
      <c r="L40599" s="48">
        <v>3030</v>
      </c>
      <c r="M40599" s="48">
        <v>8337</v>
      </c>
      <c r="N40599" s="48">
        <v>0</v>
      </c>
      <c r="O40599" s="48">
        <v>3407</v>
      </c>
      <c r="P40599" s="48">
        <v>110</v>
      </c>
      <c r="Q40599" s="48">
        <v>0</v>
      </c>
      <c r="R40599" s="48">
        <v>20</v>
      </c>
      <c r="T40599" s="48">
        <v>572</v>
      </c>
      <c r="V40599" s="48">
        <v>243</v>
      </c>
      <c r="Y40599" s="48">
        <v>1448</v>
      </c>
      <c r="Z40599" s="48">
        <v>-1315</v>
      </c>
      <c r="AD40599" s="48">
        <v>196</v>
      </c>
      <c r="AJ40599" s="49">
        <v>0</v>
      </c>
      <c r="AK40599" s="49">
        <v>-378</v>
      </c>
      <c r="AL40599" s="49">
        <v>-197</v>
      </c>
    </row>
    <row r="40600" spans="1:38">
      <c r="A40600" s="37" t="s">
        <v>193</v>
      </c>
      <c r="B40600" s="38">
        <v>43877.833333333336</v>
      </c>
      <c r="C40600" s="39">
        <v>43877</v>
      </c>
      <c r="D40600" s="38">
        <v>43877.583333333336</v>
      </c>
      <c r="E40600" s="40" t="s">
        <v>42</v>
      </c>
      <c r="F40600" s="48">
        <v>16690</v>
      </c>
      <c r="G40600" s="48">
        <v>15653</v>
      </c>
      <c r="H40600" s="48">
        <v>15910</v>
      </c>
      <c r="I40600" s="48">
        <v>257</v>
      </c>
      <c r="J40600" s="48">
        <v>16100</v>
      </c>
      <c r="K40600" s="48">
        <v>1537</v>
      </c>
      <c r="L40600" s="48">
        <v>2705</v>
      </c>
      <c r="M40600" s="48">
        <v>8351</v>
      </c>
      <c r="N40600" s="48">
        <v>0</v>
      </c>
      <c r="O40600" s="48">
        <v>3405</v>
      </c>
      <c r="P40600" s="48">
        <v>80</v>
      </c>
      <c r="Q40600" s="48">
        <v>0</v>
      </c>
      <c r="R40600" s="48">
        <v>22</v>
      </c>
      <c r="T40600" s="48">
        <v>629</v>
      </c>
      <c r="V40600" s="48">
        <v>249</v>
      </c>
      <c r="Y40600" s="48">
        <v>1567</v>
      </c>
      <c r="Z40600" s="48">
        <v>-1488</v>
      </c>
      <c r="AD40600" s="48">
        <v>301</v>
      </c>
      <c r="AJ40600" s="49">
        <v>0</v>
      </c>
      <c r="AK40600" s="49">
        <v>-372</v>
      </c>
      <c r="AL40600" s="49">
        <v>-190</v>
      </c>
    </row>
    <row r="40601" spans="1:38">
      <c r="A40601" s="37" t="s">
        <v>193</v>
      </c>
      <c r="B40601" s="38">
        <v>43877.875</v>
      </c>
      <c r="C40601" s="39">
        <v>43877</v>
      </c>
      <c r="D40601" s="38">
        <v>43877.625</v>
      </c>
      <c r="E40601" s="40" t="s">
        <v>42</v>
      </c>
      <c r="F40601" s="48">
        <v>16481</v>
      </c>
      <c r="G40601" s="48">
        <v>15388</v>
      </c>
      <c r="H40601" s="48">
        <v>15935</v>
      </c>
      <c r="I40601" s="48">
        <v>547</v>
      </c>
      <c r="J40601" s="48">
        <v>16135</v>
      </c>
      <c r="K40601" s="48">
        <v>1537</v>
      </c>
      <c r="L40601" s="48">
        <v>2783</v>
      </c>
      <c r="M40601" s="48">
        <v>8349</v>
      </c>
      <c r="N40601" s="48">
        <v>0</v>
      </c>
      <c r="O40601" s="48">
        <v>3402</v>
      </c>
      <c r="P40601" s="48">
        <v>44</v>
      </c>
      <c r="Q40601" s="48">
        <v>0</v>
      </c>
      <c r="R40601" s="48">
        <v>20</v>
      </c>
      <c r="T40601" s="48">
        <v>917</v>
      </c>
      <c r="V40601" s="48">
        <v>253</v>
      </c>
      <c r="Y40601" s="48">
        <v>1594</v>
      </c>
      <c r="Z40601" s="48">
        <v>-1565</v>
      </c>
      <c r="AD40601" s="48">
        <v>635</v>
      </c>
      <c r="AJ40601" s="49">
        <v>0</v>
      </c>
      <c r="AK40601" s="49">
        <v>-370</v>
      </c>
      <c r="AL40601" s="49">
        <v>-200</v>
      </c>
    </row>
    <row r="40602" spans="1:38">
      <c r="A40602" s="37" t="s">
        <v>193</v>
      </c>
      <c r="B40602" s="38">
        <v>43877.916666666664</v>
      </c>
      <c r="C40602" s="39">
        <v>43877</v>
      </c>
      <c r="D40602" s="38">
        <v>43877.666666666664</v>
      </c>
      <c r="E40602" s="40" t="s">
        <v>42</v>
      </c>
      <c r="F40602" s="48">
        <v>16539</v>
      </c>
      <c r="G40602" s="48">
        <v>15409</v>
      </c>
      <c r="H40602" s="48">
        <v>15984</v>
      </c>
      <c r="I40602" s="48">
        <v>575</v>
      </c>
      <c r="J40602" s="48">
        <v>16171</v>
      </c>
      <c r="K40602" s="48">
        <v>1532</v>
      </c>
      <c r="L40602" s="48">
        <v>2822</v>
      </c>
      <c r="M40602" s="48">
        <v>8355</v>
      </c>
      <c r="N40602" s="48">
        <v>0</v>
      </c>
      <c r="O40602" s="48">
        <v>3411</v>
      </c>
      <c r="P40602" s="48">
        <v>32</v>
      </c>
      <c r="Q40602" s="48">
        <v>0</v>
      </c>
      <c r="R40602" s="48">
        <v>19</v>
      </c>
      <c r="T40602" s="48">
        <v>929</v>
      </c>
      <c r="V40602" s="48">
        <v>242</v>
      </c>
      <c r="Y40602" s="48">
        <v>1607</v>
      </c>
      <c r="Z40602" s="48">
        <v>-1484</v>
      </c>
      <c r="AD40602" s="48">
        <v>564</v>
      </c>
      <c r="AJ40602" s="49">
        <v>0</v>
      </c>
      <c r="AK40602" s="49">
        <v>-354</v>
      </c>
      <c r="AL40602" s="49">
        <v>-187</v>
      </c>
    </row>
    <row r="40603" spans="1:38">
      <c r="A40603" s="37" t="s">
        <v>193</v>
      </c>
      <c r="B40603" s="38">
        <v>43877.958333333336</v>
      </c>
      <c r="C40603" s="39">
        <v>43877</v>
      </c>
      <c r="D40603" s="38">
        <v>43877.708333333336</v>
      </c>
      <c r="E40603" s="40" t="s">
        <v>42</v>
      </c>
      <c r="F40603" s="48">
        <v>16889</v>
      </c>
      <c r="G40603" s="48">
        <v>15740</v>
      </c>
      <c r="H40603" s="48">
        <v>16165</v>
      </c>
      <c r="I40603" s="48">
        <v>425</v>
      </c>
      <c r="J40603" s="48">
        <v>16450</v>
      </c>
      <c r="K40603" s="48">
        <v>1547</v>
      </c>
      <c r="L40603" s="48">
        <v>3093</v>
      </c>
      <c r="M40603" s="48">
        <v>8342</v>
      </c>
      <c r="N40603" s="48">
        <v>0</v>
      </c>
      <c r="O40603" s="48">
        <v>3410</v>
      </c>
      <c r="P40603" s="48">
        <v>35</v>
      </c>
      <c r="Q40603" s="48">
        <v>0</v>
      </c>
      <c r="R40603" s="48">
        <v>23</v>
      </c>
      <c r="T40603" s="48">
        <v>880</v>
      </c>
      <c r="V40603" s="48">
        <v>244</v>
      </c>
      <c r="Y40603" s="48">
        <v>1670</v>
      </c>
      <c r="Z40603" s="48">
        <v>-1476</v>
      </c>
      <c r="AD40603" s="48">
        <v>442</v>
      </c>
      <c r="AJ40603" s="49">
        <v>0</v>
      </c>
      <c r="AK40603" s="49">
        <v>-455</v>
      </c>
      <c r="AL40603" s="49">
        <v>-285</v>
      </c>
    </row>
    <row r="40604" spans="1:38">
      <c r="A40604" s="37" t="s">
        <v>193</v>
      </c>
      <c r="B40604" s="38">
        <v>43878</v>
      </c>
      <c r="C40604" s="39">
        <v>43877</v>
      </c>
      <c r="D40604" s="38">
        <v>43877.75</v>
      </c>
      <c r="E40604" s="40" t="s">
        <v>42</v>
      </c>
      <c r="F40604" s="48">
        <v>17622</v>
      </c>
      <c r="G40604" s="48">
        <v>16582</v>
      </c>
      <c r="H40604" s="48">
        <v>16974</v>
      </c>
      <c r="I40604" s="48">
        <v>392</v>
      </c>
      <c r="J40604" s="48">
        <v>17293</v>
      </c>
      <c r="K40604" s="48">
        <v>1524</v>
      </c>
      <c r="L40604" s="48">
        <v>3962</v>
      </c>
      <c r="M40604" s="48">
        <v>8337</v>
      </c>
      <c r="N40604" s="48">
        <v>0</v>
      </c>
      <c r="O40604" s="48">
        <v>3444</v>
      </c>
      <c r="P40604" s="48">
        <v>4</v>
      </c>
      <c r="Q40604" s="48">
        <v>0</v>
      </c>
      <c r="R40604" s="48">
        <v>22</v>
      </c>
      <c r="T40604" s="48">
        <v>885</v>
      </c>
      <c r="V40604" s="48">
        <v>218</v>
      </c>
      <c r="Y40604" s="48">
        <v>1614</v>
      </c>
      <c r="Z40604" s="48">
        <v>-1143</v>
      </c>
      <c r="AD40604" s="48">
        <v>196</v>
      </c>
      <c r="AJ40604" s="49">
        <v>0</v>
      </c>
      <c r="AK40604" s="49">
        <v>-493</v>
      </c>
      <c r="AL40604" s="49">
        <v>-319</v>
      </c>
    </row>
    <row r="40605" spans="1:38">
      <c r="A40605" s="37" t="s">
        <v>193</v>
      </c>
      <c r="B40605" s="38">
        <v>43878.041666666664</v>
      </c>
      <c r="C40605" s="39">
        <v>43877</v>
      </c>
      <c r="D40605" s="38">
        <v>43877.791666666664</v>
      </c>
      <c r="E40605" s="40" t="s">
        <v>42</v>
      </c>
      <c r="F40605" s="48">
        <v>18010</v>
      </c>
      <c r="G40605" s="48">
        <v>17320</v>
      </c>
      <c r="H40605" s="48">
        <v>17469</v>
      </c>
      <c r="I40605" s="48">
        <v>149</v>
      </c>
      <c r="J40605" s="48">
        <v>17766</v>
      </c>
      <c r="K40605" s="48">
        <v>1337</v>
      </c>
      <c r="L40605" s="48">
        <v>4289</v>
      </c>
      <c r="M40605" s="48">
        <v>8341</v>
      </c>
      <c r="N40605" s="48">
        <v>0</v>
      </c>
      <c r="O40605" s="48">
        <v>3779</v>
      </c>
      <c r="P40605" s="48">
        <v>0</v>
      </c>
      <c r="Q40605" s="48">
        <v>0</v>
      </c>
      <c r="R40605" s="48">
        <v>20</v>
      </c>
      <c r="T40605" s="48">
        <v>632</v>
      </c>
      <c r="V40605" s="48">
        <v>216</v>
      </c>
      <c r="Y40605" s="48">
        <v>1666</v>
      </c>
      <c r="Z40605" s="48">
        <v>-1225</v>
      </c>
      <c r="AD40605" s="48">
        <v>-25</v>
      </c>
      <c r="AJ40605" s="49">
        <v>0</v>
      </c>
      <c r="AK40605" s="49">
        <v>-483</v>
      </c>
      <c r="AL40605" s="49">
        <v>-297</v>
      </c>
    </row>
    <row r="40606" spans="1:38">
      <c r="A40606" s="37" t="s">
        <v>193</v>
      </c>
      <c r="B40606" s="38">
        <v>43878.083333333336</v>
      </c>
      <c r="C40606" s="39">
        <v>43877</v>
      </c>
      <c r="D40606" s="38">
        <v>43877.833333333336</v>
      </c>
      <c r="E40606" s="40" t="s">
        <v>42</v>
      </c>
      <c r="F40606" s="48">
        <v>17946</v>
      </c>
      <c r="G40606" s="48">
        <v>17277</v>
      </c>
      <c r="H40606" s="48">
        <v>17461</v>
      </c>
      <c r="I40606" s="48">
        <v>184</v>
      </c>
      <c r="J40606" s="48">
        <v>17676</v>
      </c>
      <c r="K40606" s="48">
        <v>1302</v>
      </c>
      <c r="L40606" s="48">
        <v>4246</v>
      </c>
      <c r="M40606" s="48">
        <v>8328</v>
      </c>
      <c r="N40606" s="48">
        <v>0</v>
      </c>
      <c r="O40606" s="48">
        <v>3777</v>
      </c>
      <c r="P40606" s="48">
        <v>-2</v>
      </c>
      <c r="Q40606" s="48">
        <v>0</v>
      </c>
      <c r="R40606" s="48">
        <v>25</v>
      </c>
      <c r="T40606" s="48">
        <v>587</v>
      </c>
      <c r="V40606" s="48">
        <v>232</v>
      </c>
      <c r="Y40606" s="48">
        <v>1650</v>
      </c>
      <c r="Z40606" s="48">
        <v>-1420</v>
      </c>
      <c r="AD40606" s="48">
        <v>125</v>
      </c>
      <c r="AJ40606" s="49">
        <v>0</v>
      </c>
      <c r="AK40606" s="49">
        <v>-403</v>
      </c>
      <c r="AL40606" s="49">
        <v>-215</v>
      </c>
    </row>
    <row r="40607" spans="1:38">
      <c r="A40607" s="37" t="s">
        <v>193</v>
      </c>
      <c r="B40607" s="38">
        <v>43878.125</v>
      </c>
      <c r="C40607" s="39">
        <v>43877</v>
      </c>
      <c r="D40607" s="38">
        <v>43877.875</v>
      </c>
      <c r="E40607" s="40" t="s">
        <v>42</v>
      </c>
      <c r="F40607" s="48">
        <v>17699</v>
      </c>
      <c r="G40607" s="48">
        <v>17022</v>
      </c>
      <c r="H40607" s="48">
        <v>17184</v>
      </c>
      <c r="I40607" s="48">
        <v>162</v>
      </c>
      <c r="J40607" s="48">
        <v>17253</v>
      </c>
      <c r="K40607" s="48">
        <v>1274</v>
      </c>
      <c r="L40607" s="48">
        <v>3868</v>
      </c>
      <c r="M40607" s="48">
        <v>8329</v>
      </c>
      <c r="N40607" s="48">
        <v>0</v>
      </c>
      <c r="O40607" s="48">
        <v>3763</v>
      </c>
      <c r="P40607" s="48">
        <v>0</v>
      </c>
      <c r="Q40607" s="48">
        <v>0</v>
      </c>
      <c r="R40607" s="48">
        <v>19</v>
      </c>
      <c r="T40607" s="48">
        <v>420</v>
      </c>
      <c r="V40607" s="48">
        <v>245</v>
      </c>
      <c r="Y40607" s="48">
        <v>1626</v>
      </c>
      <c r="Z40607" s="48">
        <v>-1710</v>
      </c>
      <c r="AD40607" s="48">
        <v>259</v>
      </c>
      <c r="AJ40607" s="49">
        <v>0</v>
      </c>
      <c r="AK40607" s="49">
        <v>-258</v>
      </c>
      <c r="AL40607" s="49">
        <v>-69</v>
      </c>
    </row>
    <row r="40608" spans="1:38">
      <c r="A40608" s="37" t="s">
        <v>193</v>
      </c>
      <c r="B40608" s="38">
        <v>43878.166666666664</v>
      </c>
      <c r="C40608" s="39">
        <v>43877</v>
      </c>
      <c r="D40608" s="38">
        <v>43877.916666666664</v>
      </c>
      <c r="E40608" s="40" t="s">
        <v>42</v>
      </c>
      <c r="F40608" s="48">
        <v>17224</v>
      </c>
      <c r="G40608" s="48">
        <v>16788</v>
      </c>
      <c r="H40608" s="48">
        <v>16906</v>
      </c>
      <c r="I40608" s="48">
        <v>118</v>
      </c>
      <c r="J40608" s="48">
        <v>16921</v>
      </c>
      <c r="K40608" s="48">
        <v>1221</v>
      </c>
      <c r="L40608" s="48">
        <v>3775</v>
      </c>
      <c r="M40608" s="48">
        <v>8156</v>
      </c>
      <c r="N40608" s="48">
        <v>0</v>
      </c>
      <c r="O40608" s="48">
        <v>3746</v>
      </c>
      <c r="P40608" s="48">
        <v>0</v>
      </c>
      <c r="Q40608" s="48">
        <v>0</v>
      </c>
      <c r="R40608" s="48">
        <v>23</v>
      </c>
      <c r="T40608" s="48">
        <v>319</v>
      </c>
      <c r="V40608" s="48">
        <v>264</v>
      </c>
      <c r="Y40608" s="48">
        <v>1543</v>
      </c>
      <c r="Z40608" s="48">
        <v>-1879</v>
      </c>
      <c r="AD40608" s="48">
        <v>391</v>
      </c>
      <c r="AJ40608" s="49">
        <v>0</v>
      </c>
      <c r="AK40608" s="49">
        <v>-201</v>
      </c>
      <c r="AL40608" s="49">
        <v>-15</v>
      </c>
    </row>
    <row r="40609" spans="1:38">
      <c r="A40609" s="37" t="s">
        <v>193</v>
      </c>
      <c r="B40609" s="38">
        <v>43878.208333333336</v>
      </c>
      <c r="C40609" s="39">
        <v>43877</v>
      </c>
      <c r="D40609" s="38">
        <v>43877.958333333336</v>
      </c>
      <c r="E40609" s="40" t="s">
        <v>42</v>
      </c>
      <c r="F40609" s="48">
        <v>16506</v>
      </c>
      <c r="G40609" s="48">
        <v>16345</v>
      </c>
      <c r="H40609" s="48">
        <v>16483</v>
      </c>
      <c r="I40609" s="48">
        <v>138</v>
      </c>
      <c r="J40609" s="48">
        <v>16411</v>
      </c>
      <c r="K40609" s="48">
        <v>1226</v>
      </c>
      <c r="L40609" s="48">
        <v>3568</v>
      </c>
      <c r="M40609" s="48">
        <v>7917</v>
      </c>
      <c r="N40609" s="48">
        <v>0</v>
      </c>
      <c r="O40609" s="48">
        <v>3678</v>
      </c>
      <c r="P40609" s="48">
        <v>0</v>
      </c>
      <c r="Q40609" s="48">
        <v>0</v>
      </c>
      <c r="R40609" s="48">
        <v>22</v>
      </c>
      <c r="T40609" s="48">
        <v>253</v>
      </c>
      <c r="V40609" s="48">
        <v>291</v>
      </c>
      <c r="Y40609" s="48">
        <v>1587</v>
      </c>
      <c r="Z40609" s="48">
        <v>-2287</v>
      </c>
      <c r="AD40609" s="48">
        <v>662</v>
      </c>
      <c r="AJ40609" s="49">
        <v>0</v>
      </c>
      <c r="AK40609" s="49">
        <v>-115</v>
      </c>
      <c r="AL40609" s="49">
        <v>72</v>
      </c>
    </row>
    <row r="40610" spans="1:38">
      <c r="A40610" s="37" t="s">
        <v>193</v>
      </c>
      <c r="B40610" s="38">
        <v>43878.25</v>
      </c>
      <c r="C40610" s="39">
        <v>43877</v>
      </c>
      <c r="D40610" s="38">
        <v>43878</v>
      </c>
      <c r="E40610" s="40" t="s">
        <v>42</v>
      </c>
      <c r="F40610" s="48">
        <v>15928</v>
      </c>
      <c r="G40610" s="48">
        <v>15952</v>
      </c>
      <c r="H40610" s="48">
        <v>16106</v>
      </c>
      <c r="I40610" s="48">
        <v>154</v>
      </c>
      <c r="J40610" s="48">
        <v>15969</v>
      </c>
      <c r="K40610" s="48">
        <v>1218</v>
      </c>
      <c r="L40610" s="48">
        <v>3430</v>
      </c>
      <c r="M40610" s="48">
        <v>7881</v>
      </c>
      <c r="N40610" s="48">
        <v>0</v>
      </c>
      <c r="O40610" s="48">
        <v>3412</v>
      </c>
      <c r="P40610" s="48">
        <v>0</v>
      </c>
      <c r="Q40610" s="48">
        <v>0</v>
      </c>
      <c r="R40610" s="48">
        <v>28</v>
      </c>
      <c r="T40610" s="48">
        <v>200</v>
      </c>
      <c r="V40610" s="48">
        <v>280</v>
      </c>
      <c r="Y40610" s="48">
        <v>1584</v>
      </c>
      <c r="Z40610" s="48">
        <v>-2354</v>
      </c>
      <c r="AD40610" s="48">
        <v>690</v>
      </c>
      <c r="AJ40610" s="49">
        <v>0</v>
      </c>
      <c r="AK40610" s="49">
        <v>-46</v>
      </c>
      <c r="AL40610" s="49">
        <v>137</v>
      </c>
    </row>
    <row r="40611" spans="1:38">
      <c r="A40611" s="37" t="s">
        <v>193</v>
      </c>
      <c r="B40611" s="38">
        <v>43878.291666666664</v>
      </c>
      <c r="C40611" s="39">
        <v>43878</v>
      </c>
      <c r="D40611" s="38">
        <v>43878.041666666664</v>
      </c>
      <c r="E40611" s="40" t="s">
        <v>42</v>
      </c>
      <c r="F40611" s="48">
        <v>15419</v>
      </c>
      <c r="G40611" s="48">
        <v>15622</v>
      </c>
      <c r="H40611" s="48">
        <v>15805</v>
      </c>
      <c r="I40611" s="48">
        <v>183</v>
      </c>
      <c r="J40611" s="48">
        <v>15632</v>
      </c>
      <c r="K40611" s="48">
        <v>1225</v>
      </c>
      <c r="L40611" s="48">
        <v>3255</v>
      </c>
      <c r="M40611" s="48">
        <v>7865</v>
      </c>
      <c r="N40611" s="48">
        <v>0</v>
      </c>
      <c r="O40611" s="48">
        <v>3264</v>
      </c>
      <c r="P40611" s="48">
        <v>0</v>
      </c>
      <c r="Q40611" s="48">
        <v>0</v>
      </c>
      <c r="R40611" s="48">
        <v>23</v>
      </c>
      <c r="T40611" s="48">
        <v>192</v>
      </c>
      <c r="V40611" s="48">
        <v>285</v>
      </c>
      <c r="Y40611" s="48">
        <v>1580</v>
      </c>
      <c r="Z40611" s="48">
        <v>-2239</v>
      </c>
      <c r="AD40611" s="48">
        <v>566</v>
      </c>
      <c r="AJ40611" s="49">
        <v>0</v>
      </c>
      <c r="AK40611" s="49">
        <v>-9</v>
      </c>
      <c r="AL40611" s="49">
        <v>173</v>
      </c>
    </row>
    <row r="40612" spans="1:38">
      <c r="A40612" s="37" t="s">
        <v>193</v>
      </c>
      <c r="B40612" s="38">
        <v>43878.333333333336</v>
      </c>
      <c r="C40612" s="39">
        <v>43878</v>
      </c>
      <c r="D40612" s="38">
        <v>43878.083333333336</v>
      </c>
      <c r="E40612" s="40" t="s">
        <v>42</v>
      </c>
      <c r="F40612" s="48">
        <v>15290</v>
      </c>
      <c r="G40612" s="48">
        <v>15827</v>
      </c>
      <c r="H40612" s="48">
        <v>15993</v>
      </c>
      <c r="I40612" s="48">
        <v>166</v>
      </c>
      <c r="J40612" s="48">
        <v>15838</v>
      </c>
      <c r="K40612" s="48">
        <v>1223</v>
      </c>
      <c r="L40612" s="48">
        <v>3339</v>
      </c>
      <c r="M40612" s="48">
        <v>7842</v>
      </c>
      <c r="N40612" s="48">
        <v>0</v>
      </c>
      <c r="O40612" s="48">
        <v>3409</v>
      </c>
      <c r="P40612" s="48">
        <v>0</v>
      </c>
      <c r="Q40612" s="48">
        <v>0</v>
      </c>
      <c r="R40612" s="48">
        <v>25</v>
      </c>
      <c r="T40612" s="48">
        <v>196</v>
      </c>
      <c r="V40612" s="48">
        <v>306</v>
      </c>
      <c r="Y40612" s="48">
        <v>1787</v>
      </c>
      <c r="Z40612" s="48">
        <v>-2523</v>
      </c>
      <c r="AD40612" s="48">
        <v>626</v>
      </c>
      <c r="AJ40612" s="49">
        <v>0</v>
      </c>
      <c r="AK40612" s="49">
        <v>-30</v>
      </c>
      <c r="AL40612" s="49">
        <v>155</v>
      </c>
    </row>
    <row r="40613" spans="1:38">
      <c r="A40613" s="37" t="s">
        <v>193</v>
      </c>
      <c r="B40613" s="38">
        <v>43878.375</v>
      </c>
      <c r="C40613" s="39">
        <v>43878</v>
      </c>
      <c r="D40613" s="38">
        <v>43878.125</v>
      </c>
      <c r="E40613" s="40" t="s">
        <v>42</v>
      </c>
      <c r="F40613" s="48">
        <v>15379</v>
      </c>
      <c r="G40613" s="48">
        <v>16006</v>
      </c>
      <c r="H40613" s="48">
        <v>16148</v>
      </c>
      <c r="I40613" s="48">
        <v>142</v>
      </c>
      <c r="J40613" s="48">
        <v>15973</v>
      </c>
      <c r="K40613" s="48">
        <v>1223</v>
      </c>
      <c r="L40613" s="48">
        <v>3468</v>
      </c>
      <c r="M40613" s="48">
        <v>7849</v>
      </c>
      <c r="N40613" s="48">
        <v>0</v>
      </c>
      <c r="O40613" s="48">
        <v>3411</v>
      </c>
      <c r="P40613" s="48">
        <v>0</v>
      </c>
      <c r="Q40613" s="48">
        <v>0</v>
      </c>
      <c r="R40613" s="48">
        <v>22</v>
      </c>
      <c r="T40613" s="48">
        <v>157</v>
      </c>
      <c r="V40613" s="48">
        <v>292</v>
      </c>
      <c r="Y40613" s="48">
        <v>1795</v>
      </c>
      <c r="Z40613" s="48">
        <v>-2450</v>
      </c>
      <c r="AD40613" s="48">
        <v>520</v>
      </c>
      <c r="AJ40613" s="49">
        <v>0</v>
      </c>
      <c r="AK40613" s="49">
        <v>-15</v>
      </c>
      <c r="AL40613" s="49">
        <v>175</v>
      </c>
    </row>
    <row r="40614" spans="1:38">
      <c r="A40614" s="37" t="s">
        <v>193</v>
      </c>
      <c r="B40614" s="38">
        <v>43878.416666666664</v>
      </c>
      <c r="C40614" s="39">
        <v>43878</v>
      </c>
      <c r="D40614" s="38">
        <v>43878.166666666664</v>
      </c>
      <c r="E40614" s="40" t="s">
        <v>42</v>
      </c>
      <c r="F40614" s="48">
        <v>15641</v>
      </c>
      <c r="G40614" s="48">
        <v>16292</v>
      </c>
      <c r="H40614" s="48">
        <v>16477</v>
      </c>
      <c r="I40614" s="48">
        <v>185</v>
      </c>
      <c r="J40614" s="48">
        <v>16297</v>
      </c>
      <c r="K40614" s="48">
        <v>1240</v>
      </c>
      <c r="L40614" s="48">
        <v>3777</v>
      </c>
      <c r="M40614" s="48">
        <v>7854</v>
      </c>
      <c r="N40614" s="48">
        <v>0</v>
      </c>
      <c r="O40614" s="48">
        <v>3404</v>
      </c>
      <c r="P40614" s="48">
        <v>-1</v>
      </c>
      <c r="Q40614" s="48">
        <v>0</v>
      </c>
      <c r="R40614" s="48">
        <v>23</v>
      </c>
      <c r="T40614" s="48">
        <v>199</v>
      </c>
      <c r="V40614" s="48">
        <v>269</v>
      </c>
      <c r="Y40614" s="48">
        <v>1712</v>
      </c>
      <c r="Z40614" s="48">
        <v>-2207</v>
      </c>
      <c r="AD40614" s="48">
        <v>425</v>
      </c>
      <c r="AJ40614" s="49">
        <v>0</v>
      </c>
      <c r="AK40614" s="49">
        <v>-14</v>
      </c>
      <c r="AL40614" s="49">
        <v>180</v>
      </c>
    </row>
    <row r="40615" spans="1:38">
      <c r="A40615" s="37" t="s">
        <v>193</v>
      </c>
      <c r="B40615" s="38">
        <v>43878.458333333336</v>
      </c>
      <c r="C40615" s="39">
        <v>43878</v>
      </c>
      <c r="D40615" s="38">
        <v>43878.208333333336</v>
      </c>
      <c r="E40615" s="40" t="s">
        <v>42</v>
      </c>
      <c r="F40615" s="48">
        <v>16314</v>
      </c>
      <c r="G40615" s="48">
        <v>17013</v>
      </c>
      <c r="H40615" s="48">
        <v>17181</v>
      </c>
      <c r="I40615" s="48">
        <v>168</v>
      </c>
      <c r="J40615" s="48">
        <v>17078</v>
      </c>
      <c r="K40615" s="48">
        <v>1492</v>
      </c>
      <c r="L40615" s="48">
        <v>4284</v>
      </c>
      <c r="M40615" s="48">
        <v>7888</v>
      </c>
      <c r="N40615" s="48">
        <v>0</v>
      </c>
      <c r="O40615" s="48">
        <v>3389</v>
      </c>
      <c r="P40615" s="48">
        <v>0</v>
      </c>
      <c r="Q40615" s="48">
        <v>0</v>
      </c>
      <c r="R40615" s="48">
        <v>25</v>
      </c>
      <c r="T40615" s="48">
        <v>265</v>
      </c>
      <c r="V40615" s="48">
        <v>239</v>
      </c>
      <c r="Y40615" s="48">
        <v>1703</v>
      </c>
      <c r="Z40615" s="48">
        <v>-1854</v>
      </c>
      <c r="AD40615" s="48">
        <v>177</v>
      </c>
      <c r="AJ40615" s="49">
        <v>0</v>
      </c>
      <c r="AK40615" s="49">
        <v>-97</v>
      </c>
      <c r="AL40615" s="49">
        <v>103</v>
      </c>
    </row>
    <row r="40616" spans="1:38">
      <c r="A40616" s="37" t="s">
        <v>193</v>
      </c>
      <c r="B40616" s="38">
        <v>43878.5</v>
      </c>
      <c r="C40616" s="39">
        <v>43878</v>
      </c>
      <c r="D40616" s="38">
        <v>43878.25</v>
      </c>
      <c r="E40616" s="40" t="s">
        <v>42</v>
      </c>
      <c r="F40616" s="48">
        <v>17677</v>
      </c>
      <c r="G40616" s="48">
        <v>18206</v>
      </c>
      <c r="H40616" s="48">
        <v>18306</v>
      </c>
      <c r="I40616" s="48">
        <v>100</v>
      </c>
      <c r="J40616" s="48">
        <v>18285</v>
      </c>
      <c r="K40616" s="48">
        <v>1589</v>
      </c>
      <c r="L40616" s="48">
        <v>4936</v>
      </c>
      <c r="M40616" s="48">
        <v>7891</v>
      </c>
      <c r="N40616" s="48">
        <v>0</v>
      </c>
      <c r="O40616" s="48">
        <v>3844</v>
      </c>
      <c r="P40616" s="48">
        <v>0</v>
      </c>
      <c r="Q40616" s="48">
        <v>0</v>
      </c>
      <c r="R40616" s="48">
        <v>25</v>
      </c>
      <c r="T40616" s="48">
        <v>284</v>
      </c>
      <c r="V40616" s="48">
        <v>209</v>
      </c>
      <c r="Y40616" s="48">
        <v>1749</v>
      </c>
      <c r="Z40616" s="48">
        <v>-1871</v>
      </c>
      <c r="AD40616" s="48">
        <v>197</v>
      </c>
      <c r="AJ40616" s="49">
        <v>0</v>
      </c>
      <c r="AK40616" s="49">
        <v>-184</v>
      </c>
      <c r="AL40616" s="49">
        <v>21</v>
      </c>
    </row>
    <row r="40617" spans="1:38">
      <c r="A40617" s="37" t="s">
        <v>193</v>
      </c>
      <c r="B40617" s="38">
        <v>43878.541666666664</v>
      </c>
      <c r="C40617" s="39">
        <v>43878</v>
      </c>
      <c r="D40617" s="38">
        <v>43878.291666666664</v>
      </c>
      <c r="E40617" s="40" t="s">
        <v>42</v>
      </c>
      <c r="F40617" s="48">
        <v>18906</v>
      </c>
      <c r="G40617" s="48">
        <v>19333</v>
      </c>
      <c r="H40617" s="48">
        <v>19476</v>
      </c>
      <c r="I40617" s="48">
        <v>143</v>
      </c>
      <c r="J40617" s="48">
        <v>19541</v>
      </c>
      <c r="K40617" s="48">
        <v>1835</v>
      </c>
      <c r="L40617" s="48">
        <v>4981</v>
      </c>
      <c r="M40617" s="48">
        <v>7941</v>
      </c>
      <c r="N40617" s="48">
        <v>0</v>
      </c>
      <c r="O40617" s="48">
        <v>4762</v>
      </c>
      <c r="P40617" s="48">
        <v>0</v>
      </c>
      <c r="Q40617" s="48">
        <v>0</v>
      </c>
      <c r="R40617" s="48">
        <v>22</v>
      </c>
      <c r="T40617" s="48">
        <v>431</v>
      </c>
      <c r="V40617" s="48">
        <v>173</v>
      </c>
      <c r="Y40617" s="48">
        <v>1662</v>
      </c>
      <c r="Z40617" s="48">
        <v>-1538</v>
      </c>
      <c r="AD40617" s="48">
        <v>134</v>
      </c>
      <c r="AJ40617" s="49">
        <v>0</v>
      </c>
      <c r="AK40617" s="49">
        <v>-288</v>
      </c>
      <c r="AL40617" s="49">
        <v>-65</v>
      </c>
    </row>
    <row r="40618" spans="1:38">
      <c r="A40618" s="37" t="s">
        <v>193</v>
      </c>
      <c r="B40618" s="38">
        <v>43878.583333333336</v>
      </c>
      <c r="C40618" s="39">
        <v>43878</v>
      </c>
      <c r="D40618" s="38">
        <v>43878.333333333336</v>
      </c>
      <c r="E40618" s="40" t="s">
        <v>42</v>
      </c>
      <c r="F40618" s="48">
        <v>19102</v>
      </c>
      <c r="G40618" s="48">
        <v>19498</v>
      </c>
      <c r="H40618" s="48">
        <v>19655</v>
      </c>
      <c r="I40618" s="48">
        <v>157</v>
      </c>
      <c r="J40618" s="48">
        <v>19723</v>
      </c>
      <c r="K40618" s="48">
        <v>1929</v>
      </c>
      <c r="L40618" s="48">
        <v>4905</v>
      </c>
      <c r="M40618" s="48">
        <v>7958</v>
      </c>
      <c r="N40618" s="48">
        <v>0</v>
      </c>
      <c r="O40618" s="48">
        <v>4863</v>
      </c>
      <c r="P40618" s="48">
        <v>45</v>
      </c>
      <c r="Q40618" s="48">
        <v>0</v>
      </c>
      <c r="R40618" s="48">
        <v>23</v>
      </c>
      <c r="T40618" s="48">
        <v>446</v>
      </c>
      <c r="V40618" s="48">
        <v>175</v>
      </c>
      <c r="Y40618" s="48">
        <v>1631</v>
      </c>
      <c r="Z40618" s="48">
        <v>-1526</v>
      </c>
      <c r="AD40618" s="48">
        <v>166</v>
      </c>
      <c r="AJ40618" s="49">
        <v>0</v>
      </c>
      <c r="AK40618" s="49">
        <v>-289</v>
      </c>
      <c r="AL40618" s="49">
        <v>-68</v>
      </c>
    </row>
    <row r="40619" spans="1:38">
      <c r="A40619" s="37" t="s">
        <v>193</v>
      </c>
      <c r="B40619" s="38">
        <v>43878.625</v>
      </c>
      <c r="C40619" s="39">
        <v>43878</v>
      </c>
      <c r="D40619" s="38">
        <v>43878.375</v>
      </c>
      <c r="E40619" s="40" t="s">
        <v>42</v>
      </c>
      <c r="F40619" s="48">
        <v>18935</v>
      </c>
      <c r="G40619" s="48">
        <v>19114</v>
      </c>
      <c r="H40619" s="48">
        <v>19198</v>
      </c>
      <c r="I40619" s="48">
        <v>84</v>
      </c>
      <c r="J40619" s="48">
        <v>19095</v>
      </c>
      <c r="K40619" s="48">
        <v>1540</v>
      </c>
      <c r="L40619" s="48">
        <v>4744</v>
      </c>
      <c r="M40619" s="48">
        <v>7975</v>
      </c>
      <c r="N40619" s="48">
        <v>0</v>
      </c>
      <c r="O40619" s="48">
        <v>4753</v>
      </c>
      <c r="P40619" s="48">
        <v>61</v>
      </c>
      <c r="Q40619" s="48">
        <v>0</v>
      </c>
      <c r="R40619" s="48">
        <v>22</v>
      </c>
      <c r="T40619" s="48">
        <v>199</v>
      </c>
      <c r="V40619" s="48">
        <v>187</v>
      </c>
      <c r="Y40619" s="48">
        <v>1468</v>
      </c>
      <c r="Z40619" s="48">
        <v>-1460</v>
      </c>
      <c r="AD40619" s="48">
        <v>4</v>
      </c>
      <c r="AJ40619" s="49">
        <v>0</v>
      </c>
      <c r="AK40619" s="49">
        <v>-115</v>
      </c>
      <c r="AL40619" s="49">
        <v>103</v>
      </c>
    </row>
    <row r="40620" spans="1:38">
      <c r="A40620" s="37" t="s">
        <v>193</v>
      </c>
      <c r="B40620" s="38">
        <v>43878.666666666664</v>
      </c>
      <c r="C40620" s="39">
        <v>43878</v>
      </c>
      <c r="D40620" s="38">
        <v>43878.416666666664</v>
      </c>
      <c r="E40620" s="40" t="s">
        <v>42</v>
      </c>
      <c r="F40620" s="48">
        <v>18386</v>
      </c>
      <c r="G40620" s="48">
        <v>18425</v>
      </c>
      <c r="H40620" s="48">
        <v>18614</v>
      </c>
      <c r="I40620" s="48">
        <v>189</v>
      </c>
      <c r="J40620" s="48">
        <v>18446</v>
      </c>
      <c r="K40620" s="48">
        <v>1188</v>
      </c>
      <c r="L40620" s="48">
        <v>4656</v>
      </c>
      <c r="M40620" s="48">
        <v>8021</v>
      </c>
      <c r="N40620" s="48">
        <v>0</v>
      </c>
      <c r="O40620" s="48">
        <v>4507</v>
      </c>
      <c r="P40620" s="48">
        <v>54</v>
      </c>
      <c r="Q40620" s="48">
        <v>0</v>
      </c>
      <c r="R40620" s="48">
        <v>20</v>
      </c>
      <c r="T40620" s="48">
        <v>243</v>
      </c>
      <c r="V40620" s="48">
        <v>191</v>
      </c>
      <c r="Y40620" s="48">
        <v>1358</v>
      </c>
      <c r="Z40620" s="48">
        <v>-1280</v>
      </c>
      <c r="AD40620" s="48">
        <v>-26</v>
      </c>
      <c r="AJ40620" s="49">
        <v>0</v>
      </c>
      <c r="AK40620" s="49">
        <v>-54</v>
      </c>
      <c r="AL40620" s="49">
        <v>168</v>
      </c>
    </row>
    <row r="40621" spans="1:38">
      <c r="A40621" s="37" t="s">
        <v>193</v>
      </c>
      <c r="B40621" s="38">
        <v>43878.708333333336</v>
      </c>
      <c r="C40621" s="39">
        <v>43878</v>
      </c>
      <c r="D40621" s="38">
        <v>43878.458333333336</v>
      </c>
      <c r="E40621" s="40" t="s">
        <v>42</v>
      </c>
      <c r="F40621" s="48">
        <v>17940</v>
      </c>
      <c r="G40621" s="48">
        <v>18031</v>
      </c>
      <c r="H40621" s="48">
        <v>18468</v>
      </c>
      <c r="I40621" s="48">
        <v>437</v>
      </c>
      <c r="J40621" s="48">
        <v>18214</v>
      </c>
      <c r="K40621" s="48">
        <v>1179</v>
      </c>
      <c r="L40621" s="48">
        <v>4711</v>
      </c>
      <c r="M40621" s="48">
        <v>8084</v>
      </c>
      <c r="N40621" s="48">
        <v>0</v>
      </c>
      <c r="O40621" s="48">
        <v>4163</v>
      </c>
      <c r="P40621" s="48">
        <v>55</v>
      </c>
      <c r="Q40621" s="48">
        <v>0</v>
      </c>
      <c r="R40621" s="48">
        <v>22</v>
      </c>
      <c r="T40621" s="48">
        <v>483</v>
      </c>
      <c r="V40621" s="48">
        <v>219</v>
      </c>
      <c r="Y40621" s="48">
        <v>1376</v>
      </c>
      <c r="Z40621" s="48">
        <v>-1328</v>
      </c>
      <c r="AD40621" s="48">
        <v>216</v>
      </c>
      <c r="AJ40621" s="49">
        <v>0</v>
      </c>
      <c r="AK40621" s="49">
        <v>-46</v>
      </c>
      <c r="AL40621" s="49">
        <v>254</v>
      </c>
    </row>
    <row r="40622" spans="1:38">
      <c r="A40622" s="37" t="s">
        <v>193</v>
      </c>
      <c r="B40622" s="38">
        <v>43878.75</v>
      </c>
      <c r="C40622" s="39">
        <v>43878</v>
      </c>
      <c r="D40622" s="38">
        <v>43878.5</v>
      </c>
      <c r="E40622" s="40" t="s">
        <v>42</v>
      </c>
      <c r="F40622" s="48">
        <v>17381</v>
      </c>
      <c r="G40622" s="48">
        <v>17405</v>
      </c>
      <c r="H40622" s="48">
        <v>17874</v>
      </c>
      <c r="I40622" s="48">
        <v>469</v>
      </c>
      <c r="J40622" s="48">
        <v>17752</v>
      </c>
      <c r="K40622" s="48">
        <v>1177</v>
      </c>
      <c r="L40622" s="48">
        <v>4759</v>
      </c>
      <c r="M40622" s="48">
        <v>8093</v>
      </c>
      <c r="N40622" s="48">
        <v>0</v>
      </c>
      <c r="O40622" s="48">
        <v>3629</v>
      </c>
      <c r="P40622" s="48">
        <v>71</v>
      </c>
      <c r="Q40622" s="48">
        <v>0</v>
      </c>
      <c r="R40622" s="48">
        <v>23</v>
      </c>
      <c r="T40622" s="48">
        <v>558</v>
      </c>
      <c r="V40622" s="48">
        <v>216</v>
      </c>
      <c r="Y40622" s="48">
        <v>1327</v>
      </c>
      <c r="Z40622" s="48">
        <v>-1433</v>
      </c>
      <c r="AD40622" s="48">
        <v>448</v>
      </c>
      <c r="AJ40622" s="49">
        <v>0</v>
      </c>
      <c r="AK40622" s="49">
        <v>-89</v>
      </c>
      <c r="AL40622" s="49">
        <v>122</v>
      </c>
    </row>
    <row r="40623" spans="1:38">
      <c r="A40623" s="37" t="s">
        <v>193</v>
      </c>
      <c r="B40623" s="38">
        <v>43878.791666666664</v>
      </c>
      <c r="C40623" s="39">
        <v>43878</v>
      </c>
      <c r="D40623" s="38">
        <v>43878.541666666664</v>
      </c>
      <c r="E40623" s="40" t="s">
        <v>42</v>
      </c>
      <c r="F40623" s="48">
        <v>16999</v>
      </c>
      <c r="G40623" s="48">
        <v>17020</v>
      </c>
      <c r="H40623" s="48">
        <v>17232</v>
      </c>
      <c r="I40623" s="48">
        <v>212</v>
      </c>
      <c r="J40623" s="48">
        <v>17167</v>
      </c>
      <c r="K40623" s="48">
        <v>1187</v>
      </c>
      <c r="L40623" s="48">
        <v>4433</v>
      </c>
      <c r="M40623" s="48">
        <v>8066</v>
      </c>
      <c r="N40623" s="48">
        <v>0</v>
      </c>
      <c r="O40623" s="48">
        <v>3388</v>
      </c>
      <c r="P40623" s="48">
        <v>71</v>
      </c>
      <c r="Q40623" s="48">
        <v>0</v>
      </c>
      <c r="R40623" s="48">
        <v>22</v>
      </c>
      <c r="T40623" s="48">
        <v>355</v>
      </c>
      <c r="V40623" s="48">
        <v>187</v>
      </c>
      <c r="Y40623" s="48">
        <v>1336</v>
      </c>
      <c r="Z40623" s="48">
        <v>-1250</v>
      </c>
      <c r="AD40623" s="48">
        <v>82</v>
      </c>
      <c r="AJ40623" s="49">
        <v>0</v>
      </c>
      <c r="AK40623" s="49">
        <v>-143</v>
      </c>
      <c r="AL40623" s="49">
        <v>65</v>
      </c>
    </row>
    <row r="40624" spans="1:38">
      <c r="A40624" s="37" t="s">
        <v>193</v>
      </c>
      <c r="B40624" s="38">
        <v>43878.833333333336</v>
      </c>
      <c r="C40624" s="39">
        <v>43878</v>
      </c>
      <c r="D40624" s="38">
        <v>43878.583333333336</v>
      </c>
      <c r="E40624" s="40" t="s">
        <v>42</v>
      </c>
      <c r="F40624" s="48">
        <v>16801</v>
      </c>
      <c r="G40624" s="48">
        <v>16674</v>
      </c>
      <c r="H40624" s="48">
        <v>16937</v>
      </c>
      <c r="I40624" s="48">
        <v>263</v>
      </c>
      <c r="J40624" s="48">
        <v>16784</v>
      </c>
      <c r="K40624" s="48">
        <v>1148</v>
      </c>
      <c r="L40624" s="48">
        <v>4118</v>
      </c>
      <c r="M40624" s="48">
        <v>8057</v>
      </c>
      <c r="N40624" s="48">
        <v>0</v>
      </c>
      <c r="O40624" s="48">
        <v>3385</v>
      </c>
      <c r="P40624" s="48">
        <v>54</v>
      </c>
      <c r="Q40624" s="48">
        <v>0</v>
      </c>
      <c r="R40624" s="48">
        <v>22</v>
      </c>
      <c r="T40624" s="48">
        <v>316</v>
      </c>
      <c r="V40624" s="48">
        <v>170</v>
      </c>
      <c r="Y40624" s="48">
        <v>1301</v>
      </c>
      <c r="Z40624" s="48">
        <v>-1201</v>
      </c>
      <c r="AD40624" s="48">
        <v>46</v>
      </c>
      <c r="AJ40624" s="49">
        <v>0</v>
      </c>
      <c r="AK40624" s="49">
        <v>-53</v>
      </c>
      <c r="AL40624" s="49">
        <v>153</v>
      </c>
    </row>
    <row r="40625" spans="1:38">
      <c r="A40625" s="37" t="s">
        <v>193</v>
      </c>
      <c r="B40625" s="38">
        <v>43878.875</v>
      </c>
      <c r="C40625" s="39">
        <v>43878</v>
      </c>
      <c r="D40625" s="38">
        <v>43878.625</v>
      </c>
      <c r="E40625" s="40" t="s">
        <v>42</v>
      </c>
      <c r="F40625" s="48">
        <v>16517</v>
      </c>
      <c r="G40625" s="48">
        <v>16403</v>
      </c>
      <c r="H40625" s="48">
        <v>16644</v>
      </c>
      <c r="I40625" s="48">
        <v>241</v>
      </c>
      <c r="J40625" s="48">
        <v>16473</v>
      </c>
      <c r="K40625" s="48">
        <v>1116</v>
      </c>
      <c r="L40625" s="48">
        <v>3877</v>
      </c>
      <c r="M40625" s="48">
        <v>8058</v>
      </c>
      <c r="N40625" s="48">
        <v>0</v>
      </c>
      <c r="O40625" s="48">
        <v>3365</v>
      </c>
      <c r="P40625" s="48">
        <v>37</v>
      </c>
      <c r="Q40625" s="48">
        <v>0</v>
      </c>
      <c r="R40625" s="48">
        <v>20</v>
      </c>
      <c r="T40625" s="48">
        <v>269</v>
      </c>
      <c r="V40625" s="48">
        <v>170</v>
      </c>
      <c r="Y40625" s="48">
        <v>1256</v>
      </c>
      <c r="Z40625" s="48">
        <v>-1204</v>
      </c>
      <c r="AD40625" s="48">
        <v>47</v>
      </c>
      <c r="AJ40625" s="49">
        <v>0</v>
      </c>
      <c r="AK40625" s="49">
        <v>-28</v>
      </c>
      <c r="AL40625" s="49">
        <v>171</v>
      </c>
    </row>
    <row r="40626" spans="1:38">
      <c r="A40626" s="37" t="s">
        <v>193</v>
      </c>
      <c r="B40626" s="38">
        <v>43878.916666666664</v>
      </c>
      <c r="C40626" s="39">
        <v>43878</v>
      </c>
      <c r="D40626" s="38">
        <v>43878.666666666664</v>
      </c>
      <c r="E40626" s="40" t="s">
        <v>42</v>
      </c>
      <c r="F40626" s="48">
        <v>16409</v>
      </c>
      <c r="G40626" s="48">
        <v>16225</v>
      </c>
      <c r="H40626" s="48">
        <v>16515</v>
      </c>
      <c r="I40626" s="48">
        <v>290</v>
      </c>
      <c r="J40626" s="48">
        <v>16424</v>
      </c>
      <c r="K40626" s="48">
        <v>1133</v>
      </c>
      <c r="L40626" s="48">
        <v>3799</v>
      </c>
      <c r="M40626" s="48">
        <v>8058</v>
      </c>
      <c r="N40626" s="48">
        <v>0</v>
      </c>
      <c r="O40626" s="48">
        <v>3393</v>
      </c>
      <c r="P40626" s="48">
        <v>19</v>
      </c>
      <c r="Q40626" s="48">
        <v>0</v>
      </c>
      <c r="R40626" s="48">
        <v>22</v>
      </c>
      <c r="T40626" s="48">
        <v>401</v>
      </c>
      <c r="V40626" s="48">
        <v>213</v>
      </c>
      <c r="Y40626" s="48">
        <v>1347</v>
      </c>
      <c r="Z40626" s="48">
        <v>-1369</v>
      </c>
      <c r="AD40626" s="48">
        <v>210</v>
      </c>
      <c r="AJ40626" s="49">
        <v>0</v>
      </c>
      <c r="AK40626" s="49">
        <v>-111</v>
      </c>
      <c r="AL40626" s="49">
        <v>91</v>
      </c>
    </row>
    <row r="40627" spans="1:38">
      <c r="A40627" s="37" t="s">
        <v>193</v>
      </c>
      <c r="B40627" s="38">
        <v>43878.958333333336</v>
      </c>
      <c r="C40627" s="39">
        <v>43878</v>
      </c>
      <c r="D40627" s="38">
        <v>43878.708333333336</v>
      </c>
      <c r="E40627" s="40" t="s">
        <v>42</v>
      </c>
      <c r="F40627" s="48">
        <v>16722</v>
      </c>
      <c r="G40627" s="48">
        <v>16484</v>
      </c>
      <c r="H40627" s="48">
        <v>17017</v>
      </c>
      <c r="I40627" s="48">
        <v>533</v>
      </c>
      <c r="J40627" s="48">
        <v>17077</v>
      </c>
      <c r="K40627" s="48">
        <v>1122</v>
      </c>
      <c r="L40627" s="48">
        <v>4375</v>
      </c>
      <c r="M40627" s="48">
        <v>8157</v>
      </c>
      <c r="N40627" s="48">
        <v>0</v>
      </c>
      <c r="O40627" s="48">
        <v>3394</v>
      </c>
      <c r="P40627" s="48">
        <v>12</v>
      </c>
      <c r="Q40627" s="48">
        <v>0</v>
      </c>
      <c r="R40627" s="48">
        <v>17</v>
      </c>
      <c r="T40627" s="48">
        <v>790</v>
      </c>
      <c r="V40627" s="48">
        <v>243</v>
      </c>
      <c r="Y40627" s="48">
        <v>1572</v>
      </c>
      <c r="Z40627" s="48">
        <v>-1501</v>
      </c>
      <c r="AD40627" s="48">
        <v>476</v>
      </c>
      <c r="AJ40627" s="49">
        <v>0</v>
      </c>
      <c r="AK40627" s="49">
        <v>-257</v>
      </c>
      <c r="AL40627" s="49">
        <v>-60</v>
      </c>
    </row>
    <row r="40628" spans="1:38">
      <c r="A40628" s="37" t="s">
        <v>193</v>
      </c>
      <c r="B40628" s="38">
        <v>43879</v>
      </c>
      <c r="C40628" s="39">
        <v>43878</v>
      </c>
      <c r="D40628" s="38">
        <v>43878.75</v>
      </c>
      <c r="E40628" s="40" t="s">
        <v>42</v>
      </c>
      <c r="F40628" s="48">
        <v>17592</v>
      </c>
      <c r="G40628" s="48">
        <v>17363</v>
      </c>
      <c r="H40628" s="48">
        <v>17711</v>
      </c>
      <c r="I40628" s="48">
        <v>348</v>
      </c>
      <c r="J40628" s="48">
        <v>17795</v>
      </c>
      <c r="K40628" s="48">
        <v>1135</v>
      </c>
      <c r="L40628" s="48">
        <v>4709</v>
      </c>
      <c r="M40628" s="48">
        <v>8203</v>
      </c>
      <c r="N40628" s="48">
        <v>0</v>
      </c>
      <c r="O40628" s="48">
        <v>3720</v>
      </c>
      <c r="P40628" s="48">
        <v>3</v>
      </c>
      <c r="Q40628" s="48">
        <v>0</v>
      </c>
      <c r="R40628" s="48">
        <v>25</v>
      </c>
      <c r="T40628" s="48">
        <v>631</v>
      </c>
      <c r="V40628" s="48">
        <v>220</v>
      </c>
      <c r="Y40628" s="48">
        <v>1522</v>
      </c>
      <c r="Z40628" s="48">
        <v>-1517</v>
      </c>
      <c r="AD40628" s="48">
        <v>406</v>
      </c>
      <c r="AJ40628" s="49">
        <v>0</v>
      </c>
      <c r="AK40628" s="49">
        <v>-283</v>
      </c>
      <c r="AL40628" s="49">
        <v>-84</v>
      </c>
    </row>
    <row r="40629" spans="1:38">
      <c r="A40629" s="37" t="s">
        <v>193</v>
      </c>
      <c r="B40629" s="38">
        <v>43879.041666666664</v>
      </c>
      <c r="C40629" s="39">
        <v>43878</v>
      </c>
      <c r="D40629" s="38">
        <v>43878.791666666664</v>
      </c>
      <c r="E40629" s="40" t="s">
        <v>42</v>
      </c>
      <c r="F40629" s="48">
        <v>18198</v>
      </c>
      <c r="G40629" s="48">
        <v>18016</v>
      </c>
      <c r="H40629" s="48">
        <v>18468</v>
      </c>
      <c r="I40629" s="48">
        <v>452</v>
      </c>
      <c r="J40629" s="48">
        <v>18504</v>
      </c>
      <c r="K40629" s="48">
        <v>1139</v>
      </c>
      <c r="L40629" s="48">
        <v>4630</v>
      </c>
      <c r="M40629" s="48">
        <v>8224</v>
      </c>
      <c r="N40629" s="48">
        <v>0</v>
      </c>
      <c r="O40629" s="48">
        <v>4493</v>
      </c>
      <c r="P40629" s="48">
        <v>-2</v>
      </c>
      <c r="Q40629" s="48">
        <v>0</v>
      </c>
      <c r="R40629" s="48">
        <v>20</v>
      </c>
      <c r="T40629" s="48">
        <v>692</v>
      </c>
      <c r="V40629" s="48">
        <v>208</v>
      </c>
      <c r="Y40629" s="48">
        <v>1481</v>
      </c>
      <c r="Z40629" s="48">
        <v>-1435</v>
      </c>
      <c r="AD40629" s="48">
        <v>438</v>
      </c>
      <c r="AJ40629" s="49">
        <v>0</v>
      </c>
      <c r="AK40629" s="49">
        <v>-240</v>
      </c>
      <c r="AL40629" s="49">
        <v>-36</v>
      </c>
    </row>
    <row r="40630" spans="1:38">
      <c r="A40630" s="37" t="s">
        <v>193</v>
      </c>
      <c r="B40630" s="38">
        <v>43879.083333333336</v>
      </c>
      <c r="C40630" s="39">
        <v>43878</v>
      </c>
      <c r="D40630" s="38">
        <v>43878.833333333336</v>
      </c>
      <c r="E40630" s="40" t="s">
        <v>42</v>
      </c>
      <c r="F40630" s="48">
        <v>18011</v>
      </c>
      <c r="G40630" s="48">
        <v>17757</v>
      </c>
      <c r="H40630" s="48">
        <v>18209</v>
      </c>
      <c r="I40630" s="48">
        <v>452</v>
      </c>
      <c r="J40630" s="48">
        <v>18206</v>
      </c>
      <c r="K40630" s="48">
        <v>1139</v>
      </c>
      <c r="L40630" s="48">
        <v>4347</v>
      </c>
      <c r="M40630" s="48">
        <v>8223</v>
      </c>
      <c r="N40630" s="48">
        <v>0</v>
      </c>
      <c r="O40630" s="48">
        <v>4477</v>
      </c>
      <c r="P40630" s="48">
        <v>0</v>
      </c>
      <c r="Q40630" s="48">
        <v>0</v>
      </c>
      <c r="R40630" s="48">
        <v>20</v>
      </c>
      <c r="T40630" s="48">
        <v>640</v>
      </c>
      <c r="V40630" s="48">
        <v>199</v>
      </c>
      <c r="Y40630" s="48">
        <v>1375</v>
      </c>
      <c r="Z40630" s="48">
        <v>-1575</v>
      </c>
      <c r="AD40630" s="48">
        <v>641</v>
      </c>
      <c r="AJ40630" s="49">
        <v>0</v>
      </c>
      <c r="AK40630" s="49">
        <v>-188</v>
      </c>
      <c r="AL40630" s="49">
        <v>3</v>
      </c>
    </row>
    <row r="40631" spans="1:38">
      <c r="A40631" s="37" t="s">
        <v>193</v>
      </c>
      <c r="B40631" s="38">
        <v>43879.125</v>
      </c>
      <c r="C40631" s="39">
        <v>43878</v>
      </c>
      <c r="D40631" s="38">
        <v>43878.875</v>
      </c>
      <c r="E40631" s="40" t="s">
        <v>42</v>
      </c>
      <c r="F40631" s="48">
        <v>17430</v>
      </c>
      <c r="G40631" s="48">
        <v>17395</v>
      </c>
      <c r="H40631" s="48">
        <v>17805</v>
      </c>
      <c r="I40631" s="48">
        <v>410</v>
      </c>
      <c r="J40631" s="48">
        <v>17606</v>
      </c>
      <c r="K40631" s="48">
        <v>1133</v>
      </c>
      <c r="L40631" s="48">
        <v>4011</v>
      </c>
      <c r="M40631" s="48">
        <v>8180</v>
      </c>
      <c r="N40631" s="48">
        <v>0</v>
      </c>
      <c r="O40631" s="48">
        <v>4263</v>
      </c>
      <c r="P40631" s="48">
        <v>0</v>
      </c>
      <c r="Q40631" s="48">
        <v>0</v>
      </c>
      <c r="R40631" s="48">
        <v>19</v>
      </c>
      <c r="T40631" s="48">
        <v>385</v>
      </c>
      <c r="V40631" s="48">
        <v>163</v>
      </c>
      <c r="Y40631" s="48">
        <v>1284</v>
      </c>
      <c r="Z40631" s="48">
        <v>-1591</v>
      </c>
      <c r="AD40631" s="48">
        <v>529</v>
      </c>
      <c r="AJ40631" s="49">
        <v>0</v>
      </c>
      <c r="AK40631" s="49">
        <v>25</v>
      </c>
      <c r="AL40631" s="49">
        <v>199</v>
      </c>
    </row>
    <row r="40632" spans="1:38">
      <c r="A40632" s="37" t="s">
        <v>193</v>
      </c>
      <c r="B40632" s="38">
        <v>43879.166666666664</v>
      </c>
      <c r="C40632" s="39">
        <v>43878</v>
      </c>
      <c r="D40632" s="38">
        <v>43878.916666666664</v>
      </c>
      <c r="E40632" s="40" t="s">
        <v>42</v>
      </c>
      <c r="F40632" s="48">
        <v>16610</v>
      </c>
      <c r="G40632" s="48">
        <v>16539</v>
      </c>
      <c r="H40632" s="48">
        <v>16972</v>
      </c>
      <c r="I40632" s="48">
        <v>433</v>
      </c>
      <c r="J40632" s="48">
        <v>16688</v>
      </c>
      <c r="K40632" s="48">
        <v>1135</v>
      </c>
      <c r="L40632" s="48">
        <v>3486</v>
      </c>
      <c r="M40632" s="48">
        <v>8258</v>
      </c>
      <c r="N40632" s="48">
        <v>0</v>
      </c>
      <c r="O40632" s="48">
        <v>3787</v>
      </c>
      <c r="P40632" s="48">
        <v>-1</v>
      </c>
      <c r="Q40632" s="48">
        <v>0</v>
      </c>
      <c r="R40632" s="48">
        <v>23</v>
      </c>
      <c r="T40632" s="48">
        <v>313</v>
      </c>
      <c r="V40632" s="48">
        <v>174</v>
      </c>
      <c r="Y40632" s="48">
        <v>1245</v>
      </c>
      <c r="Z40632" s="48">
        <v>-1743</v>
      </c>
      <c r="AD40632" s="48">
        <v>637</v>
      </c>
      <c r="AJ40632" s="49">
        <v>0</v>
      </c>
      <c r="AK40632" s="49">
        <v>120</v>
      </c>
      <c r="AL40632" s="49">
        <v>284</v>
      </c>
    </row>
    <row r="40633" spans="1:38">
      <c r="A40633" s="37" t="s">
        <v>193</v>
      </c>
      <c r="B40633" s="38">
        <v>43879.208333333336</v>
      </c>
      <c r="C40633" s="39">
        <v>43878</v>
      </c>
      <c r="D40633" s="38">
        <v>43878.958333333336</v>
      </c>
      <c r="E40633" s="40" t="s">
        <v>42</v>
      </c>
      <c r="F40633" s="48">
        <v>15605</v>
      </c>
      <c r="G40633" s="48">
        <v>15513</v>
      </c>
      <c r="H40633" s="48">
        <v>15937</v>
      </c>
      <c r="I40633" s="48">
        <v>424</v>
      </c>
      <c r="J40633" s="48">
        <v>15596</v>
      </c>
      <c r="K40633" s="48">
        <v>1134</v>
      </c>
      <c r="L40633" s="48">
        <v>2790</v>
      </c>
      <c r="M40633" s="48">
        <v>8303</v>
      </c>
      <c r="N40633" s="48">
        <v>0</v>
      </c>
      <c r="O40633" s="48">
        <v>3364</v>
      </c>
      <c r="P40633" s="48">
        <v>0</v>
      </c>
      <c r="Q40633" s="48">
        <v>0</v>
      </c>
      <c r="R40633" s="48">
        <v>5</v>
      </c>
      <c r="T40633" s="48">
        <v>244</v>
      </c>
      <c r="V40633" s="48">
        <v>206</v>
      </c>
      <c r="Y40633" s="48">
        <v>1360</v>
      </c>
      <c r="Z40633" s="48">
        <v>-2094</v>
      </c>
      <c r="AD40633" s="48">
        <v>772</v>
      </c>
      <c r="AJ40633" s="49">
        <v>0</v>
      </c>
      <c r="AK40633" s="49">
        <v>180</v>
      </c>
      <c r="AL40633" s="49">
        <v>341</v>
      </c>
    </row>
    <row r="40634" spans="1:38">
      <c r="A40634" s="37" t="s">
        <v>193</v>
      </c>
      <c r="B40634" s="38">
        <v>43879.25</v>
      </c>
      <c r="C40634" s="39">
        <v>43878</v>
      </c>
      <c r="D40634" s="38">
        <v>43879</v>
      </c>
      <c r="E40634" s="40" t="s">
        <v>42</v>
      </c>
      <c r="F40634" s="48">
        <v>14754</v>
      </c>
      <c r="G40634" s="48">
        <v>14730</v>
      </c>
      <c r="H40634" s="48">
        <v>15008</v>
      </c>
      <c r="I40634" s="48">
        <v>278</v>
      </c>
      <c r="J40634" s="48">
        <v>14639</v>
      </c>
      <c r="K40634" s="48">
        <v>1135</v>
      </c>
      <c r="L40634" s="48">
        <v>2563</v>
      </c>
      <c r="M40634" s="48">
        <v>8302</v>
      </c>
      <c r="N40634" s="48">
        <v>0</v>
      </c>
      <c r="O40634" s="48">
        <v>2639</v>
      </c>
      <c r="P40634" s="48">
        <v>0</v>
      </c>
      <c r="Q40634" s="48">
        <v>0</v>
      </c>
      <c r="R40634" s="48">
        <v>0</v>
      </c>
      <c r="T40634" s="48">
        <v>59</v>
      </c>
      <c r="V40634" s="48">
        <v>219</v>
      </c>
      <c r="Y40634" s="48">
        <v>1478</v>
      </c>
      <c r="Z40634" s="48">
        <v>-2242</v>
      </c>
      <c r="AD40634" s="48">
        <v>604</v>
      </c>
      <c r="AJ40634" s="49">
        <v>0</v>
      </c>
      <c r="AK40634" s="49">
        <v>219</v>
      </c>
      <c r="AL40634" s="49">
        <v>369</v>
      </c>
    </row>
    <row r="40635" spans="1:38">
      <c r="A40635" s="37" t="s">
        <v>193</v>
      </c>
      <c r="B40635" s="38">
        <v>43879.291666666664</v>
      </c>
      <c r="C40635" s="39">
        <v>43879</v>
      </c>
      <c r="D40635" s="38">
        <v>43879.041666666664</v>
      </c>
      <c r="E40635" s="40" t="s">
        <v>42</v>
      </c>
      <c r="F40635" s="48">
        <v>14274</v>
      </c>
      <c r="G40635" s="48">
        <v>14235</v>
      </c>
      <c r="H40635" s="48">
        <v>14766</v>
      </c>
      <c r="I40635" s="48">
        <v>531</v>
      </c>
      <c r="J40635" s="48">
        <v>14347</v>
      </c>
      <c r="K40635" s="48">
        <v>1127</v>
      </c>
      <c r="L40635" s="48">
        <v>2934</v>
      </c>
      <c r="M40635" s="48">
        <v>8311</v>
      </c>
      <c r="N40635" s="48">
        <v>0</v>
      </c>
      <c r="O40635" s="48">
        <v>1975</v>
      </c>
      <c r="P40635" s="48">
        <v>0</v>
      </c>
      <c r="Q40635" s="48">
        <v>0</v>
      </c>
      <c r="R40635" s="48">
        <v>0</v>
      </c>
      <c r="T40635" s="48">
        <v>261</v>
      </c>
      <c r="V40635" s="48">
        <v>217</v>
      </c>
      <c r="Y40635" s="48">
        <v>1548</v>
      </c>
      <c r="Z40635" s="48">
        <v>-2260</v>
      </c>
      <c r="AD40635" s="48">
        <v>756</v>
      </c>
      <c r="AJ40635" s="49">
        <v>0</v>
      </c>
      <c r="AK40635" s="49">
        <v>270</v>
      </c>
      <c r="AL40635" s="49">
        <v>419</v>
      </c>
    </row>
    <row r="40636" spans="1:38">
      <c r="A40636" s="37" t="s">
        <v>193</v>
      </c>
      <c r="B40636" s="38">
        <v>43879.333333333336</v>
      </c>
      <c r="C40636" s="39">
        <v>43879</v>
      </c>
      <c r="D40636" s="38">
        <v>43879.083333333336</v>
      </c>
      <c r="E40636" s="40" t="s">
        <v>42</v>
      </c>
      <c r="F40636" s="48">
        <v>13953</v>
      </c>
      <c r="G40636" s="48">
        <v>13968</v>
      </c>
      <c r="H40636" s="48">
        <v>14422</v>
      </c>
      <c r="I40636" s="48">
        <v>454</v>
      </c>
      <c r="J40636" s="48">
        <v>14070</v>
      </c>
      <c r="K40636" s="48">
        <v>1139</v>
      </c>
      <c r="L40636" s="48">
        <v>2759</v>
      </c>
      <c r="M40636" s="48">
        <v>8312</v>
      </c>
      <c r="N40636" s="48">
        <v>0</v>
      </c>
      <c r="O40636" s="48">
        <v>1860</v>
      </c>
      <c r="P40636" s="48">
        <v>0</v>
      </c>
      <c r="Q40636" s="48">
        <v>0</v>
      </c>
      <c r="R40636" s="48">
        <v>0</v>
      </c>
      <c r="T40636" s="48">
        <v>249</v>
      </c>
      <c r="V40636" s="48">
        <v>243</v>
      </c>
      <c r="Y40636" s="48">
        <v>1666</v>
      </c>
      <c r="Z40636" s="48">
        <v>-2506</v>
      </c>
      <c r="AD40636" s="48">
        <v>846</v>
      </c>
      <c r="AJ40636" s="49">
        <v>0</v>
      </c>
      <c r="AK40636" s="49">
        <v>205</v>
      </c>
      <c r="AL40636" s="49">
        <v>352</v>
      </c>
    </row>
    <row r="40637" spans="1:38">
      <c r="A40637" s="37" t="s">
        <v>193</v>
      </c>
      <c r="B40637" s="38">
        <v>43879.375</v>
      </c>
      <c r="C40637" s="39">
        <v>43879</v>
      </c>
      <c r="D40637" s="38">
        <v>43879.125</v>
      </c>
      <c r="E40637" s="40" t="s">
        <v>42</v>
      </c>
      <c r="F40637" s="48">
        <v>13811</v>
      </c>
      <c r="G40637" s="48">
        <v>13956</v>
      </c>
      <c r="H40637" s="48">
        <v>14429</v>
      </c>
      <c r="I40637" s="48">
        <v>473</v>
      </c>
      <c r="J40637" s="48">
        <v>14000</v>
      </c>
      <c r="K40637" s="48">
        <v>1137</v>
      </c>
      <c r="L40637" s="48">
        <v>2684</v>
      </c>
      <c r="M40637" s="48">
        <v>8315</v>
      </c>
      <c r="N40637" s="48">
        <v>0</v>
      </c>
      <c r="O40637" s="48">
        <v>1864</v>
      </c>
      <c r="P40637" s="48">
        <v>0</v>
      </c>
      <c r="Q40637" s="48">
        <v>0</v>
      </c>
      <c r="R40637" s="48">
        <v>0</v>
      </c>
      <c r="T40637" s="48">
        <v>252</v>
      </c>
      <c r="V40637" s="48">
        <v>247</v>
      </c>
      <c r="Y40637" s="48">
        <v>1661</v>
      </c>
      <c r="Z40637" s="48">
        <v>-2557</v>
      </c>
      <c r="AD40637" s="48">
        <v>901</v>
      </c>
      <c r="AJ40637" s="49">
        <v>0</v>
      </c>
      <c r="AK40637" s="49">
        <v>221</v>
      </c>
      <c r="AL40637" s="49">
        <v>429</v>
      </c>
    </row>
    <row r="40638" spans="1:38">
      <c r="A40638" s="37" t="s">
        <v>193</v>
      </c>
      <c r="B40638" s="38">
        <v>43879.416666666664</v>
      </c>
      <c r="C40638" s="39">
        <v>43879</v>
      </c>
      <c r="D40638" s="38">
        <v>43879.166666666664</v>
      </c>
      <c r="E40638" s="40" t="s">
        <v>42</v>
      </c>
      <c r="F40638" s="48">
        <v>13846</v>
      </c>
      <c r="G40638" s="48">
        <v>13999</v>
      </c>
      <c r="H40638" s="48">
        <v>14432</v>
      </c>
      <c r="I40638" s="48">
        <v>433</v>
      </c>
      <c r="J40638" s="48">
        <v>14063</v>
      </c>
      <c r="K40638" s="48">
        <v>1142</v>
      </c>
      <c r="L40638" s="48">
        <v>2754</v>
      </c>
      <c r="M40638" s="48">
        <v>8307</v>
      </c>
      <c r="N40638" s="48">
        <v>0</v>
      </c>
      <c r="O40638" s="48">
        <v>1858</v>
      </c>
      <c r="P40638" s="48">
        <v>-1</v>
      </c>
      <c r="Q40638" s="48">
        <v>0</v>
      </c>
      <c r="R40638" s="48">
        <v>3</v>
      </c>
      <c r="T40638" s="48">
        <v>213</v>
      </c>
      <c r="V40638" s="48">
        <v>252</v>
      </c>
      <c r="Y40638" s="48">
        <v>1615</v>
      </c>
      <c r="Z40638" s="48">
        <v>-2503</v>
      </c>
      <c r="AD40638" s="48">
        <v>849</v>
      </c>
      <c r="AJ40638" s="49">
        <v>0</v>
      </c>
      <c r="AK40638" s="49">
        <v>220</v>
      </c>
      <c r="AL40638" s="49">
        <v>369</v>
      </c>
    </row>
    <row r="40639" spans="1:38">
      <c r="A40639" s="37" t="s">
        <v>193</v>
      </c>
      <c r="B40639" s="38">
        <v>43879.458333333336</v>
      </c>
      <c r="C40639" s="39">
        <v>43879</v>
      </c>
      <c r="D40639" s="38">
        <v>43879.208333333336</v>
      </c>
      <c r="E40639" s="40" t="s">
        <v>42</v>
      </c>
      <c r="F40639" s="48">
        <v>14277</v>
      </c>
      <c r="G40639" s="48">
        <v>14388</v>
      </c>
      <c r="H40639" s="48">
        <v>14781</v>
      </c>
      <c r="I40639" s="48">
        <v>393</v>
      </c>
      <c r="J40639" s="48">
        <v>14507</v>
      </c>
      <c r="K40639" s="48">
        <v>1136</v>
      </c>
      <c r="L40639" s="48">
        <v>3190</v>
      </c>
      <c r="M40639" s="48">
        <v>8297</v>
      </c>
      <c r="N40639" s="48">
        <v>0</v>
      </c>
      <c r="O40639" s="48">
        <v>1864</v>
      </c>
      <c r="P40639" s="48">
        <v>0</v>
      </c>
      <c r="Q40639" s="48">
        <v>0</v>
      </c>
      <c r="R40639" s="48">
        <v>20</v>
      </c>
      <c r="T40639" s="48">
        <v>271</v>
      </c>
      <c r="V40639" s="48">
        <v>211</v>
      </c>
      <c r="Y40639" s="48">
        <v>1560</v>
      </c>
      <c r="Z40639" s="48">
        <v>-2187</v>
      </c>
      <c r="AD40639" s="48">
        <v>687</v>
      </c>
      <c r="AJ40639" s="49">
        <v>0</v>
      </c>
      <c r="AK40639" s="49">
        <v>122</v>
      </c>
      <c r="AL40639" s="49">
        <v>274</v>
      </c>
    </row>
    <row r="40640" spans="1:38">
      <c r="A40640" s="37" t="s">
        <v>193</v>
      </c>
      <c r="B40640" s="38">
        <v>43879.5</v>
      </c>
      <c r="C40640" s="39">
        <v>43879</v>
      </c>
      <c r="D40640" s="38">
        <v>43879.25</v>
      </c>
      <c r="E40640" s="40" t="s">
        <v>42</v>
      </c>
      <c r="F40640" s="48">
        <v>15545</v>
      </c>
      <c r="G40640" s="48">
        <v>15531</v>
      </c>
      <c r="H40640" s="48">
        <v>15735</v>
      </c>
      <c r="I40640" s="48">
        <v>204</v>
      </c>
      <c r="J40640" s="48">
        <v>15544</v>
      </c>
      <c r="K40640" s="48">
        <v>1134</v>
      </c>
      <c r="L40640" s="48">
        <v>3962</v>
      </c>
      <c r="M40640" s="48">
        <v>8298</v>
      </c>
      <c r="N40640" s="48">
        <v>0</v>
      </c>
      <c r="O40640" s="48">
        <v>2131</v>
      </c>
      <c r="P40640" s="48">
        <v>0</v>
      </c>
      <c r="Q40640" s="48">
        <v>0</v>
      </c>
      <c r="R40640" s="48">
        <v>19</v>
      </c>
      <c r="T40640" s="48">
        <v>173</v>
      </c>
      <c r="V40640" s="48">
        <v>170</v>
      </c>
      <c r="Y40640" s="48">
        <v>1632</v>
      </c>
      <c r="Z40640" s="48">
        <v>-1992</v>
      </c>
      <c r="AD40640" s="48">
        <v>363</v>
      </c>
      <c r="AJ40640" s="49">
        <v>0</v>
      </c>
      <c r="AK40640" s="49">
        <v>31</v>
      </c>
      <c r="AL40640" s="49">
        <v>191</v>
      </c>
    </row>
    <row r="40641" spans="1:38">
      <c r="A40641" s="37" t="s">
        <v>193</v>
      </c>
      <c r="B40641" s="38">
        <v>43879.541666666664</v>
      </c>
      <c r="C40641" s="39">
        <v>43879</v>
      </c>
      <c r="D40641" s="38">
        <v>43879.291666666664</v>
      </c>
      <c r="E40641" s="40" t="s">
        <v>42</v>
      </c>
      <c r="F40641" s="48">
        <v>16883</v>
      </c>
      <c r="G40641" s="48">
        <v>16765</v>
      </c>
      <c r="H40641" s="48">
        <v>17058</v>
      </c>
      <c r="I40641" s="48">
        <v>293</v>
      </c>
      <c r="J40641" s="48">
        <v>16877</v>
      </c>
      <c r="K40641" s="48">
        <v>1119</v>
      </c>
      <c r="L40641" s="48">
        <v>4083</v>
      </c>
      <c r="M40641" s="48">
        <v>8288</v>
      </c>
      <c r="N40641" s="48">
        <v>0</v>
      </c>
      <c r="O40641" s="48">
        <v>3366</v>
      </c>
      <c r="P40641" s="48">
        <v>-2</v>
      </c>
      <c r="Q40641" s="48">
        <v>0</v>
      </c>
      <c r="R40641" s="48">
        <v>23</v>
      </c>
      <c r="T40641" s="48">
        <v>291</v>
      </c>
      <c r="V40641" s="48">
        <v>134</v>
      </c>
      <c r="Y40641" s="48">
        <v>1658</v>
      </c>
      <c r="Z40641" s="48">
        <v>-1743</v>
      </c>
      <c r="AD40641" s="48">
        <v>242</v>
      </c>
      <c r="AJ40641" s="49">
        <v>0</v>
      </c>
      <c r="AK40641" s="49">
        <v>2</v>
      </c>
      <c r="AL40641" s="49">
        <v>181</v>
      </c>
    </row>
    <row r="40642" spans="1:38">
      <c r="A40642" s="37" t="s">
        <v>193</v>
      </c>
      <c r="B40642" s="38">
        <v>43879.583333333336</v>
      </c>
      <c r="C40642" s="39">
        <v>43879</v>
      </c>
      <c r="D40642" s="38">
        <v>43879.333333333336</v>
      </c>
      <c r="E40642" s="40" t="s">
        <v>42</v>
      </c>
      <c r="F40642" s="48">
        <v>17057</v>
      </c>
      <c r="G40642" s="48">
        <v>16933</v>
      </c>
      <c r="H40642" s="48">
        <v>17126</v>
      </c>
      <c r="I40642" s="48">
        <v>193</v>
      </c>
      <c r="J40642" s="48">
        <v>16971</v>
      </c>
      <c r="K40642" s="48">
        <v>1138</v>
      </c>
      <c r="L40642" s="48">
        <v>4134</v>
      </c>
      <c r="M40642" s="48">
        <v>8293</v>
      </c>
      <c r="N40642" s="48">
        <v>0</v>
      </c>
      <c r="O40642" s="48">
        <v>3392</v>
      </c>
      <c r="P40642" s="48">
        <v>0</v>
      </c>
      <c r="Q40642" s="48">
        <v>0</v>
      </c>
      <c r="R40642" s="48">
        <v>14</v>
      </c>
      <c r="T40642" s="48">
        <v>226</v>
      </c>
      <c r="V40642" s="48">
        <v>123</v>
      </c>
      <c r="Y40642" s="48">
        <v>1557</v>
      </c>
      <c r="Z40642" s="48">
        <v>-1541</v>
      </c>
      <c r="AD40642" s="48">
        <v>87</v>
      </c>
      <c r="AJ40642" s="49">
        <v>0</v>
      </c>
      <c r="AK40642" s="49">
        <v>-33</v>
      </c>
      <c r="AL40642" s="49">
        <v>155</v>
      </c>
    </row>
    <row r="40643" spans="1:38">
      <c r="A40643" s="37" t="s">
        <v>193</v>
      </c>
      <c r="B40643" s="38">
        <v>43879.625</v>
      </c>
      <c r="C40643" s="39">
        <v>43879</v>
      </c>
      <c r="D40643" s="38">
        <v>43879.375</v>
      </c>
      <c r="E40643" s="40" t="s">
        <v>42</v>
      </c>
      <c r="F40643" s="48">
        <v>16998</v>
      </c>
      <c r="G40643" s="48">
        <v>16809</v>
      </c>
      <c r="H40643" s="48">
        <v>17020</v>
      </c>
      <c r="I40643" s="48">
        <v>211</v>
      </c>
      <c r="J40643" s="48">
        <v>16870</v>
      </c>
      <c r="K40643" s="48">
        <v>1134</v>
      </c>
      <c r="L40643" s="48">
        <v>4104</v>
      </c>
      <c r="M40643" s="48">
        <v>8274</v>
      </c>
      <c r="N40643" s="48">
        <v>0</v>
      </c>
      <c r="O40643" s="48">
        <v>3346</v>
      </c>
      <c r="P40643" s="48">
        <v>7</v>
      </c>
      <c r="Q40643" s="48">
        <v>0</v>
      </c>
      <c r="R40643" s="48">
        <v>5</v>
      </c>
      <c r="T40643" s="48">
        <v>234</v>
      </c>
      <c r="V40643" s="48">
        <v>86</v>
      </c>
      <c r="Y40643" s="48">
        <v>1533</v>
      </c>
      <c r="Z40643" s="48">
        <v>-1218</v>
      </c>
      <c r="AD40643" s="48">
        <v>-167</v>
      </c>
      <c r="AJ40643" s="49">
        <v>0</v>
      </c>
      <c r="AK40643" s="49">
        <v>-23</v>
      </c>
      <c r="AL40643" s="49">
        <v>150</v>
      </c>
    </row>
    <row r="40644" spans="1:38">
      <c r="A40644" s="37" t="s">
        <v>193</v>
      </c>
      <c r="B40644" s="38">
        <v>43879.666666666664</v>
      </c>
      <c r="C40644" s="39">
        <v>43879</v>
      </c>
      <c r="D40644" s="38">
        <v>43879.416666666664</v>
      </c>
      <c r="E40644" s="40" t="s">
        <v>42</v>
      </c>
      <c r="F40644" s="48">
        <v>17103</v>
      </c>
      <c r="G40644" s="48">
        <v>16879</v>
      </c>
      <c r="H40644" s="48">
        <v>17108</v>
      </c>
      <c r="I40644" s="48">
        <v>229</v>
      </c>
      <c r="J40644" s="48">
        <v>16817</v>
      </c>
      <c r="K40644" s="48">
        <v>1149</v>
      </c>
      <c r="L40644" s="48">
        <v>4073</v>
      </c>
      <c r="M40644" s="48">
        <v>8279</v>
      </c>
      <c r="N40644" s="48">
        <v>0</v>
      </c>
      <c r="O40644" s="48">
        <v>3295</v>
      </c>
      <c r="P40644" s="48">
        <v>15</v>
      </c>
      <c r="Q40644" s="48">
        <v>0</v>
      </c>
      <c r="R40644" s="48">
        <v>6</v>
      </c>
      <c r="T40644" s="48">
        <v>120</v>
      </c>
      <c r="V40644" s="48">
        <v>88</v>
      </c>
      <c r="Y40644" s="48">
        <v>1463</v>
      </c>
      <c r="Z40644" s="48">
        <v>-1182</v>
      </c>
      <c r="AD40644" s="48">
        <v>-249</v>
      </c>
      <c r="AJ40644" s="49">
        <v>0</v>
      </c>
      <c r="AK40644" s="49">
        <v>109</v>
      </c>
      <c r="AL40644" s="49">
        <v>291</v>
      </c>
    </row>
    <row r="40645" spans="1:38">
      <c r="A40645" s="37" t="s">
        <v>193</v>
      </c>
      <c r="B40645" s="38">
        <v>43879.708333333336</v>
      </c>
      <c r="C40645" s="39">
        <v>43879</v>
      </c>
      <c r="D40645" s="38">
        <v>43879.458333333336</v>
      </c>
      <c r="E40645" s="40" t="s">
        <v>42</v>
      </c>
      <c r="F40645" s="48">
        <v>17277</v>
      </c>
      <c r="G40645" s="48">
        <v>17113</v>
      </c>
      <c r="H40645" s="48">
        <v>17317</v>
      </c>
      <c r="I40645" s="48">
        <v>204</v>
      </c>
      <c r="J40645" s="48">
        <v>16977</v>
      </c>
      <c r="K40645" s="48">
        <v>1146</v>
      </c>
      <c r="L40645" s="48">
        <v>4218</v>
      </c>
      <c r="M40645" s="48">
        <v>8272</v>
      </c>
      <c r="N40645" s="48">
        <v>0</v>
      </c>
      <c r="O40645" s="48">
        <v>3306</v>
      </c>
      <c r="P40645" s="48">
        <v>32</v>
      </c>
      <c r="Q40645" s="48">
        <v>0</v>
      </c>
      <c r="R40645" s="48">
        <v>3</v>
      </c>
      <c r="T40645" s="48">
        <v>39</v>
      </c>
      <c r="V40645" s="48">
        <v>78</v>
      </c>
      <c r="Y40645" s="48">
        <v>1355</v>
      </c>
      <c r="Z40645" s="48">
        <v>-1129</v>
      </c>
      <c r="AD40645" s="48">
        <v>-265</v>
      </c>
      <c r="AJ40645" s="49">
        <v>0</v>
      </c>
      <c r="AK40645" s="49">
        <v>165</v>
      </c>
      <c r="AL40645" s="49">
        <v>340</v>
      </c>
    </row>
    <row r="40646" spans="1:38">
      <c r="A40646" s="37" t="s">
        <v>193</v>
      </c>
      <c r="B40646" s="38">
        <v>43879.75</v>
      </c>
      <c r="C40646" s="39">
        <v>43879</v>
      </c>
      <c r="D40646" s="38">
        <v>43879.5</v>
      </c>
      <c r="E40646" s="40" t="s">
        <v>42</v>
      </c>
      <c r="F40646" s="48">
        <v>17273</v>
      </c>
      <c r="G40646" s="48">
        <v>17172</v>
      </c>
      <c r="H40646" s="48">
        <v>17409</v>
      </c>
      <c r="I40646" s="48">
        <v>237</v>
      </c>
      <c r="J40646" s="48">
        <v>17050</v>
      </c>
      <c r="K40646" s="48">
        <v>1172</v>
      </c>
      <c r="L40646" s="48">
        <v>4175</v>
      </c>
      <c r="M40646" s="48">
        <v>8290</v>
      </c>
      <c r="N40646" s="48">
        <v>0</v>
      </c>
      <c r="O40646" s="48">
        <v>3380</v>
      </c>
      <c r="P40646" s="48">
        <v>28</v>
      </c>
      <c r="Q40646" s="48">
        <v>0</v>
      </c>
      <c r="R40646" s="48">
        <v>5</v>
      </c>
      <c r="T40646" s="48">
        <v>53</v>
      </c>
      <c r="V40646" s="48">
        <v>71</v>
      </c>
      <c r="Y40646" s="48">
        <v>1341</v>
      </c>
      <c r="Z40646" s="48">
        <v>-922</v>
      </c>
      <c r="AD40646" s="48">
        <v>-437</v>
      </c>
      <c r="AJ40646" s="49">
        <v>0</v>
      </c>
      <c r="AK40646" s="49">
        <v>184</v>
      </c>
      <c r="AL40646" s="49">
        <v>359</v>
      </c>
    </row>
    <row r="40647" spans="1:38">
      <c r="A40647" s="37" t="s">
        <v>193</v>
      </c>
      <c r="B40647" s="38">
        <v>43879.791666666664</v>
      </c>
      <c r="C40647" s="39">
        <v>43879</v>
      </c>
      <c r="D40647" s="38">
        <v>43879.541666666664</v>
      </c>
      <c r="E40647" s="40" t="s">
        <v>42</v>
      </c>
      <c r="F40647" s="48">
        <v>17267</v>
      </c>
      <c r="G40647" s="48">
        <v>17185</v>
      </c>
      <c r="H40647" s="48">
        <v>17370</v>
      </c>
      <c r="I40647" s="48">
        <v>185</v>
      </c>
      <c r="J40647" s="48">
        <v>17022</v>
      </c>
      <c r="K40647" s="48">
        <v>1139</v>
      </c>
      <c r="L40647" s="48">
        <v>4201</v>
      </c>
      <c r="M40647" s="48">
        <v>8295</v>
      </c>
      <c r="N40647" s="48">
        <v>0</v>
      </c>
      <c r="O40647" s="48">
        <v>3358</v>
      </c>
      <c r="P40647" s="48">
        <v>23</v>
      </c>
      <c r="Q40647" s="48">
        <v>0</v>
      </c>
      <c r="R40647" s="48">
        <v>6</v>
      </c>
      <c r="T40647" s="48">
        <v>17</v>
      </c>
      <c r="V40647" s="48">
        <v>51</v>
      </c>
      <c r="Y40647" s="48">
        <v>1303</v>
      </c>
      <c r="Z40647" s="48">
        <v>-918</v>
      </c>
      <c r="AD40647" s="48">
        <v>-419</v>
      </c>
      <c r="AJ40647" s="49">
        <v>0</v>
      </c>
      <c r="AK40647" s="49">
        <v>168</v>
      </c>
      <c r="AL40647" s="49">
        <v>348</v>
      </c>
    </row>
    <row r="40648" spans="1:38">
      <c r="A40648" s="37" t="s">
        <v>193</v>
      </c>
      <c r="B40648" s="38">
        <v>43879.833333333336</v>
      </c>
      <c r="C40648" s="39">
        <v>43879</v>
      </c>
      <c r="D40648" s="38">
        <v>43879.583333333336</v>
      </c>
      <c r="E40648" s="40" t="s">
        <v>42</v>
      </c>
      <c r="F40648" s="48">
        <v>17241</v>
      </c>
      <c r="G40648" s="48">
        <v>17010</v>
      </c>
      <c r="H40648" s="48">
        <v>17225</v>
      </c>
      <c r="I40648" s="48">
        <v>215</v>
      </c>
      <c r="J40648" s="48">
        <v>16907</v>
      </c>
      <c r="K40648" s="48">
        <v>1158</v>
      </c>
      <c r="L40648" s="48">
        <v>4046</v>
      </c>
      <c r="M40648" s="48">
        <v>8299</v>
      </c>
      <c r="N40648" s="48">
        <v>0</v>
      </c>
      <c r="O40648" s="48">
        <v>3374</v>
      </c>
      <c r="P40648" s="48">
        <v>25</v>
      </c>
      <c r="Q40648" s="48">
        <v>0</v>
      </c>
      <c r="R40648" s="48">
        <v>5</v>
      </c>
      <c r="T40648" s="48">
        <v>76</v>
      </c>
      <c r="V40648" s="48">
        <v>48</v>
      </c>
      <c r="Y40648" s="48">
        <v>1242</v>
      </c>
      <c r="Z40648" s="48">
        <v>-824</v>
      </c>
      <c r="AD40648" s="48">
        <v>-390</v>
      </c>
      <c r="AJ40648" s="49">
        <v>0</v>
      </c>
      <c r="AK40648" s="49">
        <v>139</v>
      </c>
      <c r="AL40648" s="49">
        <v>318</v>
      </c>
    </row>
    <row r="40649" spans="1:38">
      <c r="A40649" s="37" t="s">
        <v>193</v>
      </c>
      <c r="B40649" s="38">
        <v>43879.875</v>
      </c>
      <c r="C40649" s="39">
        <v>43879</v>
      </c>
      <c r="D40649" s="38">
        <v>43879.625</v>
      </c>
      <c r="E40649" s="40" t="s">
        <v>42</v>
      </c>
      <c r="F40649" s="48">
        <v>17223</v>
      </c>
      <c r="G40649" s="48">
        <v>16955</v>
      </c>
      <c r="H40649" s="48">
        <v>17179</v>
      </c>
      <c r="I40649" s="48">
        <v>224</v>
      </c>
      <c r="J40649" s="48">
        <v>16934</v>
      </c>
      <c r="K40649" s="48">
        <v>1152</v>
      </c>
      <c r="L40649" s="48">
        <v>4135</v>
      </c>
      <c r="M40649" s="48">
        <v>8289</v>
      </c>
      <c r="N40649" s="48">
        <v>0</v>
      </c>
      <c r="O40649" s="48">
        <v>3339</v>
      </c>
      <c r="P40649" s="48">
        <v>16</v>
      </c>
      <c r="Q40649" s="48">
        <v>0</v>
      </c>
      <c r="R40649" s="48">
        <v>3</v>
      </c>
      <c r="T40649" s="48">
        <v>158</v>
      </c>
      <c r="V40649" s="48">
        <v>62</v>
      </c>
      <c r="Y40649" s="48">
        <v>1202</v>
      </c>
      <c r="Z40649" s="48">
        <v>-689</v>
      </c>
      <c r="AD40649" s="48">
        <v>-417</v>
      </c>
      <c r="AJ40649" s="49">
        <v>0</v>
      </c>
      <c r="AK40649" s="49">
        <v>66</v>
      </c>
      <c r="AL40649" s="49">
        <v>245</v>
      </c>
    </row>
    <row r="40650" spans="1:38">
      <c r="A40650" s="37" t="s">
        <v>193</v>
      </c>
      <c r="B40650" s="38">
        <v>43879.916666666664</v>
      </c>
      <c r="C40650" s="39">
        <v>43879</v>
      </c>
      <c r="D40650" s="38">
        <v>43879.666666666664</v>
      </c>
      <c r="E40650" s="40" t="s">
        <v>42</v>
      </c>
      <c r="F40650" s="48">
        <v>17345</v>
      </c>
      <c r="G40650" s="48">
        <v>17117</v>
      </c>
      <c r="H40650" s="48">
        <v>17378</v>
      </c>
      <c r="I40650" s="48">
        <v>261</v>
      </c>
      <c r="J40650" s="48">
        <v>17254</v>
      </c>
      <c r="K40650" s="48">
        <v>1165</v>
      </c>
      <c r="L40650" s="48">
        <v>4430</v>
      </c>
      <c r="M40650" s="48">
        <v>8288</v>
      </c>
      <c r="N40650" s="48">
        <v>0</v>
      </c>
      <c r="O40650" s="48">
        <v>3352</v>
      </c>
      <c r="P40650" s="48">
        <v>13</v>
      </c>
      <c r="Q40650" s="48">
        <v>0</v>
      </c>
      <c r="R40650" s="48">
        <v>6</v>
      </c>
      <c r="T40650" s="48">
        <v>313</v>
      </c>
      <c r="V40650" s="48">
        <v>83</v>
      </c>
      <c r="Y40650" s="48">
        <v>1295</v>
      </c>
      <c r="Z40650" s="48">
        <v>-776</v>
      </c>
      <c r="AD40650" s="48">
        <v>-289</v>
      </c>
      <c r="AJ40650" s="49">
        <v>0</v>
      </c>
      <c r="AK40650" s="49">
        <v>-52</v>
      </c>
      <c r="AL40650" s="49">
        <v>124</v>
      </c>
    </row>
    <row r="40651" spans="1:38">
      <c r="A40651" s="37" t="s">
        <v>193</v>
      </c>
      <c r="B40651" s="38">
        <v>43879.958333333336</v>
      </c>
      <c r="C40651" s="39">
        <v>43879</v>
      </c>
      <c r="D40651" s="38">
        <v>43879.708333333336</v>
      </c>
      <c r="E40651" s="40" t="s">
        <v>42</v>
      </c>
      <c r="F40651" s="48">
        <v>17730</v>
      </c>
      <c r="G40651" s="48">
        <v>17655</v>
      </c>
      <c r="H40651" s="48">
        <v>17749</v>
      </c>
      <c r="I40651" s="48">
        <v>94</v>
      </c>
      <c r="J40651" s="48">
        <v>17810</v>
      </c>
      <c r="K40651" s="48">
        <v>1152</v>
      </c>
      <c r="L40651" s="48">
        <v>4851</v>
      </c>
      <c r="M40651" s="48">
        <v>8291</v>
      </c>
      <c r="N40651" s="48">
        <v>0</v>
      </c>
      <c r="O40651" s="48">
        <v>3503</v>
      </c>
      <c r="P40651" s="48">
        <v>5</v>
      </c>
      <c r="Q40651" s="48">
        <v>0</v>
      </c>
      <c r="R40651" s="48">
        <v>8</v>
      </c>
      <c r="T40651" s="48">
        <v>340</v>
      </c>
      <c r="V40651" s="48">
        <v>69</v>
      </c>
      <c r="Y40651" s="48">
        <v>1427</v>
      </c>
      <c r="Z40651" s="48">
        <v>-665</v>
      </c>
      <c r="AD40651" s="48">
        <v>-491</v>
      </c>
      <c r="AJ40651" s="49">
        <v>0</v>
      </c>
      <c r="AK40651" s="49">
        <v>-246</v>
      </c>
      <c r="AL40651" s="49">
        <v>-61</v>
      </c>
    </row>
    <row r="40652" spans="1:38">
      <c r="A40652" s="37" t="s">
        <v>193</v>
      </c>
      <c r="B40652" s="38">
        <v>43880</v>
      </c>
      <c r="C40652" s="39">
        <v>43879</v>
      </c>
      <c r="D40652" s="38">
        <v>43879.75</v>
      </c>
      <c r="E40652" s="40" t="s">
        <v>42</v>
      </c>
      <c r="F40652" s="48">
        <v>18432</v>
      </c>
      <c r="G40652" s="48">
        <v>18450</v>
      </c>
      <c r="H40652" s="48">
        <v>18587</v>
      </c>
      <c r="I40652" s="48">
        <v>137</v>
      </c>
      <c r="J40652" s="48">
        <v>18774</v>
      </c>
      <c r="K40652" s="48">
        <v>1154</v>
      </c>
      <c r="L40652" s="48">
        <v>4887</v>
      </c>
      <c r="M40652" s="48">
        <v>8288</v>
      </c>
      <c r="N40652" s="48">
        <v>0</v>
      </c>
      <c r="O40652" s="48">
        <v>4445</v>
      </c>
      <c r="P40652" s="48">
        <v>0</v>
      </c>
      <c r="Q40652" s="48">
        <v>0</v>
      </c>
      <c r="R40652" s="48">
        <v>0</v>
      </c>
      <c r="T40652" s="48">
        <v>513</v>
      </c>
      <c r="V40652" s="48">
        <v>51</v>
      </c>
      <c r="Y40652" s="48">
        <v>1310</v>
      </c>
      <c r="Z40652" s="48">
        <v>-140</v>
      </c>
      <c r="AD40652" s="48">
        <v>-708</v>
      </c>
      <c r="AJ40652" s="49">
        <v>0</v>
      </c>
      <c r="AK40652" s="49">
        <v>-376</v>
      </c>
      <c r="AL40652" s="49">
        <v>-187</v>
      </c>
    </row>
    <row r="40653" spans="1:38">
      <c r="A40653" s="37" t="s">
        <v>193</v>
      </c>
      <c r="B40653" s="38">
        <v>43880.041666666664</v>
      </c>
      <c r="C40653" s="39">
        <v>43879</v>
      </c>
      <c r="D40653" s="38">
        <v>43879.791666666664</v>
      </c>
      <c r="E40653" s="40" t="s">
        <v>42</v>
      </c>
      <c r="F40653" s="48">
        <v>18902</v>
      </c>
      <c r="G40653" s="48">
        <v>18977</v>
      </c>
      <c r="H40653" s="48">
        <v>19048</v>
      </c>
      <c r="I40653" s="48">
        <v>71</v>
      </c>
      <c r="J40653" s="48">
        <v>19286</v>
      </c>
      <c r="K40653" s="48">
        <v>1277</v>
      </c>
      <c r="L40653" s="48">
        <v>4835</v>
      </c>
      <c r="M40653" s="48">
        <v>8283</v>
      </c>
      <c r="N40653" s="48">
        <v>0</v>
      </c>
      <c r="O40653" s="48">
        <v>4888</v>
      </c>
      <c r="P40653" s="48">
        <v>0</v>
      </c>
      <c r="Q40653" s="48">
        <v>0</v>
      </c>
      <c r="R40653" s="48">
        <v>3</v>
      </c>
      <c r="T40653" s="48">
        <v>502</v>
      </c>
      <c r="V40653" s="48">
        <v>39</v>
      </c>
      <c r="Y40653" s="48">
        <v>1100</v>
      </c>
      <c r="Z40653" s="48">
        <v>161</v>
      </c>
      <c r="AD40653" s="48">
        <v>-798</v>
      </c>
      <c r="AJ40653" s="49">
        <v>0</v>
      </c>
      <c r="AK40653" s="49">
        <v>-431</v>
      </c>
      <c r="AL40653" s="49">
        <v>-238</v>
      </c>
    </row>
    <row r="40654" spans="1:38">
      <c r="A40654" s="37" t="s">
        <v>193</v>
      </c>
      <c r="B40654" s="38">
        <v>43880.083333333336</v>
      </c>
      <c r="C40654" s="39">
        <v>43879</v>
      </c>
      <c r="D40654" s="38">
        <v>43879.833333333336</v>
      </c>
      <c r="E40654" s="40" t="s">
        <v>42</v>
      </c>
      <c r="F40654" s="48">
        <v>18614</v>
      </c>
      <c r="G40654" s="48">
        <v>18865</v>
      </c>
      <c r="H40654" s="48">
        <v>19022</v>
      </c>
      <c r="I40654" s="48">
        <v>157</v>
      </c>
      <c r="J40654" s="48">
        <v>19179</v>
      </c>
      <c r="K40654" s="48">
        <v>1389</v>
      </c>
      <c r="L40654" s="48">
        <v>4660</v>
      </c>
      <c r="M40654" s="48">
        <v>8283</v>
      </c>
      <c r="N40654" s="48">
        <v>0</v>
      </c>
      <c r="O40654" s="48">
        <v>4833</v>
      </c>
      <c r="P40654" s="48">
        <v>0</v>
      </c>
      <c r="Q40654" s="48">
        <v>0</v>
      </c>
      <c r="R40654" s="48">
        <v>14</v>
      </c>
      <c r="T40654" s="48">
        <v>504</v>
      </c>
      <c r="V40654" s="48">
        <v>66</v>
      </c>
      <c r="Y40654" s="48">
        <v>1218</v>
      </c>
      <c r="Z40654" s="48">
        <v>-284</v>
      </c>
      <c r="AD40654" s="48">
        <v>-496</v>
      </c>
      <c r="AJ40654" s="49">
        <v>0</v>
      </c>
      <c r="AK40654" s="49">
        <v>-347</v>
      </c>
      <c r="AL40654" s="49">
        <v>-157</v>
      </c>
    </row>
    <row r="40655" spans="1:38">
      <c r="A40655" s="37" t="s">
        <v>193</v>
      </c>
      <c r="B40655" s="38">
        <v>43880.125</v>
      </c>
      <c r="C40655" s="39">
        <v>43879</v>
      </c>
      <c r="D40655" s="38">
        <v>43879.875</v>
      </c>
      <c r="E40655" s="40" t="s">
        <v>42</v>
      </c>
      <c r="F40655" s="48">
        <v>18252</v>
      </c>
      <c r="G40655" s="48">
        <v>18495</v>
      </c>
      <c r="H40655" s="48">
        <v>18627</v>
      </c>
      <c r="I40655" s="48">
        <v>132</v>
      </c>
      <c r="J40655" s="48">
        <v>18617</v>
      </c>
      <c r="K40655" s="48">
        <v>1232</v>
      </c>
      <c r="L40655" s="48">
        <v>4340</v>
      </c>
      <c r="M40655" s="48">
        <v>8280</v>
      </c>
      <c r="N40655" s="48">
        <v>0</v>
      </c>
      <c r="O40655" s="48">
        <v>4744</v>
      </c>
      <c r="P40655" s="48">
        <v>-1</v>
      </c>
      <c r="Q40655" s="48">
        <v>0</v>
      </c>
      <c r="R40655" s="48">
        <v>22</v>
      </c>
      <c r="T40655" s="48">
        <v>309</v>
      </c>
      <c r="V40655" s="48">
        <v>41</v>
      </c>
      <c r="Y40655" s="48">
        <v>1162</v>
      </c>
      <c r="Z40655" s="48">
        <v>-348</v>
      </c>
      <c r="AD40655" s="48">
        <v>-546</v>
      </c>
      <c r="AJ40655" s="49">
        <v>0</v>
      </c>
      <c r="AK40655" s="49">
        <v>-177</v>
      </c>
      <c r="AL40655" s="49">
        <v>10</v>
      </c>
    </row>
    <row r="40656" spans="1:38">
      <c r="A40656" s="37" t="s">
        <v>193</v>
      </c>
      <c r="B40656" s="38">
        <v>43880.166666666664</v>
      </c>
      <c r="C40656" s="39">
        <v>43879</v>
      </c>
      <c r="D40656" s="38">
        <v>43879.916666666664</v>
      </c>
      <c r="E40656" s="40" t="s">
        <v>42</v>
      </c>
      <c r="F40656" s="48">
        <v>17524</v>
      </c>
      <c r="G40656" s="48">
        <v>17969</v>
      </c>
      <c r="H40656" s="48">
        <v>18078</v>
      </c>
      <c r="I40656" s="48">
        <v>109</v>
      </c>
      <c r="J40656" s="48">
        <v>17998</v>
      </c>
      <c r="K40656" s="48">
        <v>1164</v>
      </c>
      <c r="L40656" s="48">
        <v>4221</v>
      </c>
      <c r="M40656" s="48">
        <v>8301</v>
      </c>
      <c r="N40656" s="48">
        <v>0</v>
      </c>
      <c r="O40656" s="48">
        <v>4292</v>
      </c>
      <c r="P40656" s="48">
        <v>0</v>
      </c>
      <c r="Q40656" s="48">
        <v>0</v>
      </c>
      <c r="R40656" s="48">
        <v>20</v>
      </c>
      <c r="T40656" s="48">
        <v>210</v>
      </c>
      <c r="V40656" s="48">
        <v>51</v>
      </c>
      <c r="Y40656" s="48">
        <v>1223</v>
      </c>
      <c r="Z40656" s="48">
        <v>-723</v>
      </c>
      <c r="AD40656" s="48">
        <v>-341</v>
      </c>
      <c r="AJ40656" s="49">
        <v>0</v>
      </c>
      <c r="AK40656" s="49">
        <v>-101</v>
      </c>
      <c r="AL40656" s="49">
        <v>80</v>
      </c>
    </row>
    <row r="40657" spans="1:38">
      <c r="A40657" s="37" t="s">
        <v>193</v>
      </c>
      <c r="B40657" s="38">
        <v>43880.208333333336</v>
      </c>
      <c r="C40657" s="39">
        <v>43879</v>
      </c>
      <c r="D40657" s="38">
        <v>43879.958333333336</v>
      </c>
      <c r="E40657" s="40" t="s">
        <v>42</v>
      </c>
      <c r="F40657" s="48">
        <v>16467</v>
      </c>
      <c r="G40657" s="48">
        <v>17071</v>
      </c>
      <c r="H40657" s="48">
        <v>17199</v>
      </c>
      <c r="I40657" s="48">
        <v>128</v>
      </c>
      <c r="J40657" s="48">
        <v>17089</v>
      </c>
      <c r="K40657" s="48">
        <v>1157</v>
      </c>
      <c r="L40657" s="48">
        <v>3847</v>
      </c>
      <c r="M40657" s="48">
        <v>8296</v>
      </c>
      <c r="N40657" s="48">
        <v>0</v>
      </c>
      <c r="O40657" s="48">
        <v>3767</v>
      </c>
      <c r="P40657" s="48">
        <v>0</v>
      </c>
      <c r="Q40657" s="48">
        <v>0</v>
      </c>
      <c r="R40657" s="48">
        <v>22</v>
      </c>
      <c r="T40657" s="48">
        <v>188</v>
      </c>
      <c r="V40657" s="48">
        <v>70</v>
      </c>
      <c r="Y40657" s="48">
        <v>1322</v>
      </c>
      <c r="Z40657" s="48">
        <v>-975</v>
      </c>
      <c r="AD40657" s="48">
        <v>-229</v>
      </c>
      <c r="AJ40657" s="49">
        <v>0</v>
      </c>
      <c r="AK40657" s="49">
        <v>-60</v>
      </c>
      <c r="AL40657" s="49">
        <v>110</v>
      </c>
    </row>
    <row r="40658" spans="1:38">
      <c r="A40658" s="37" t="s">
        <v>193</v>
      </c>
      <c r="B40658" s="38">
        <v>43880.25</v>
      </c>
      <c r="C40658" s="39">
        <v>43879</v>
      </c>
      <c r="D40658" s="38">
        <v>43880</v>
      </c>
      <c r="E40658" s="40" t="s">
        <v>42</v>
      </c>
      <c r="F40658" s="48">
        <v>15827</v>
      </c>
      <c r="G40658" s="48">
        <v>16334</v>
      </c>
      <c r="H40658" s="48">
        <v>16406</v>
      </c>
      <c r="I40658" s="48">
        <v>72</v>
      </c>
      <c r="J40658" s="48">
        <v>16265</v>
      </c>
      <c r="K40658" s="48">
        <v>1141</v>
      </c>
      <c r="L40658" s="48">
        <v>3664</v>
      </c>
      <c r="M40658" s="48">
        <v>8301</v>
      </c>
      <c r="N40658" s="48">
        <v>0</v>
      </c>
      <c r="O40658" s="48">
        <v>3136</v>
      </c>
      <c r="P40658" s="48">
        <v>0</v>
      </c>
      <c r="Q40658" s="48">
        <v>0</v>
      </c>
      <c r="R40658" s="48">
        <v>23</v>
      </c>
      <c r="T40658" s="48">
        <v>156</v>
      </c>
      <c r="V40658" s="48">
        <v>59</v>
      </c>
      <c r="Y40658" s="48">
        <v>1295</v>
      </c>
      <c r="Z40658" s="48">
        <v>-934</v>
      </c>
      <c r="AD40658" s="48">
        <v>-264</v>
      </c>
      <c r="AJ40658" s="49">
        <v>0</v>
      </c>
      <c r="AK40658" s="49">
        <v>-84</v>
      </c>
      <c r="AL40658" s="49">
        <v>141</v>
      </c>
    </row>
    <row r="40659" spans="1:38">
      <c r="A40659" s="37" t="s">
        <v>193</v>
      </c>
      <c r="B40659" s="38">
        <v>43880.291666666664</v>
      </c>
      <c r="C40659" s="39">
        <v>43880</v>
      </c>
      <c r="D40659" s="38">
        <v>43880.041666666664</v>
      </c>
      <c r="E40659" s="40" t="s">
        <v>42</v>
      </c>
      <c r="F40659" s="48">
        <v>15662</v>
      </c>
      <c r="G40659" s="48">
        <v>15957</v>
      </c>
      <c r="H40659" s="48">
        <v>16026</v>
      </c>
      <c r="I40659" s="48">
        <v>69</v>
      </c>
      <c r="J40659" s="48">
        <v>15904</v>
      </c>
      <c r="K40659" s="48">
        <v>1151</v>
      </c>
      <c r="L40659" s="48">
        <v>4332</v>
      </c>
      <c r="M40659" s="48">
        <v>8301</v>
      </c>
      <c r="N40659" s="48">
        <v>0</v>
      </c>
      <c r="O40659" s="48">
        <v>2101</v>
      </c>
      <c r="P40659" s="48">
        <v>0</v>
      </c>
      <c r="Q40659" s="48">
        <v>0</v>
      </c>
      <c r="R40659" s="48">
        <v>19</v>
      </c>
      <c r="T40659" s="48">
        <v>117</v>
      </c>
      <c r="V40659" s="48">
        <v>44</v>
      </c>
      <c r="Y40659" s="48">
        <v>1217</v>
      </c>
      <c r="Z40659" s="48">
        <v>-876</v>
      </c>
      <c r="AD40659" s="48">
        <v>-268</v>
      </c>
      <c r="AJ40659" s="49">
        <v>0</v>
      </c>
      <c r="AK40659" s="49">
        <v>-48</v>
      </c>
      <c r="AL40659" s="49">
        <v>122</v>
      </c>
    </row>
    <row r="40660" spans="1:38">
      <c r="A40660" s="37" t="s">
        <v>193</v>
      </c>
      <c r="B40660" s="38">
        <v>43880.333333333336</v>
      </c>
      <c r="C40660" s="39">
        <v>43880</v>
      </c>
      <c r="D40660" s="38">
        <v>43880.083333333336</v>
      </c>
      <c r="E40660" s="40" t="s">
        <v>42</v>
      </c>
      <c r="F40660" s="48">
        <v>15618</v>
      </c>
      <c r="G40660" s="48">
        <v>15979</v>
      </c>
      <c r="H40660" s="48">
        <v>16154</v>
      </c>
      <c r="I40660" s="48">
        <v>175</v>
      </c>
      <c r="J40660" s="48">
        <v>16009</v>
      </c>
      <c r="K40660" s="48">
        <v>1136</v>
      </c>
      <c r="L40660" s="48">
        <v>4719</v>
      </c>
      <c r="M40660" s="48">
        <v>8315</v>
      </c>
      <c r="N40660" s="48">
        <v>0</v>
      </c>
      <c r="O40660" s="48">
        <v>1819</v>
      </c>
      <c r="P40660" s="48">
        <v>0</v>
      </c>
      <c r="Q40660" s="48">
        <v>0</v>
      </c>
      <c r="R40660" s="48">
        <v>20</v>
      </c>
      <c r="T40660" s="48">
        <v>213</v>
      </c>
      <c r="V40660" s="48">
        <v>54</v>
      </c>
      <c r="Y40660" s="48">
        <v>1340</v>
      </c>
      <c r="Z40660" s="48">
        <v>-991</v>
      </c>
      <c r="AD40660" s="48">
        <v>-190</v>
      </c>
      <c r="AJ40660" s="49">
        <v>0</v>
      </c>
      <c r="AK40660" s="49">
        <v>-38</v>
      </c>
      <c r="AL40660" s="49">
        <v>145</v>
      </c>
    </row>
    <row r="40661" spans="1:38">
      <c r="A40661" s="37" t="s">
        <v>193</v>
      </c>
      <c r="B40661" s="38">
        <v>43880.375</v>
      </c>
      <c r="C40661" s="39">
        <v>43880</v>
      </c>
      <c r="D40661" s="38">
        <v>43880.125</v>
      </c>
      <c r="E40661" s="40" t="s">
        <v>42</v>
      </c>
      <c r="F40661" s="48">
        <v>15680</v>
      </c>
      <c r="G40661" s="48">
        <v>16223</v>
      </c>
      <c r="H40661" s="48">
        <v>16474</v>
      </c>
      <c r="I40661" s="48">
        <v>251</v>
      </c>
      <c r="J40661" s="48">
        <v>16367</v>
      </c>
      <c r="K40661" s="48">
        <v>1135</v>
      </c>
      <c r="L40661" s="48">
        <v>5079</v>
      </c>
      <c r="M40661" s="48">
        <v>8323</v>
      </c>
      <c r="N40661" s="48">
        <v>0</v>
      </c>
      <c r="O40661" s="48">
        <v>1808</v>
      </c>
      <c r="P40661" s="48">
        <v>0</v>
      </c>
      <c r="Q40661" s="48">
        <v>0</v>
      </c>
      <c r="R40661" s="48">
        <v>22</v>
      </c>
      <c r="T40661" s="48">
        <v>316</v>
      </c>
      <c r="V40661" s="48">
        <v>53</v>
      </c>
      <c r="Y40661" s="48">
        <v>1381</v>
      </c>
      <c r="Z40661" s="48">
        <v>-873</v>
      </c>
      <c r="AD40661" s="48">
        <v>-245</v>
      </c>
      <c r="AJ40661" s="49">
        <v>0</v>
      </c>
      <c r="AK40661" s="49">
        <v>-65</v>
      </c>
      <c r="AL40661" s="49">
        <v>107</v>
      </c>
    </row>
    <row r="40662" spans="1:38">
      <c r="A40662" s="37" t="s">
        <v>193</v>
      </c>
      <c r="B40662" s="38">
        <v>43880.416666666664</v>
      </c>
      <c r="C40662" s="39">
        <v>43880</v>
      </c>
      <c r="D40662" s="38">
        <v>43880.166666666664</v>
      </c>
      <c r="E40662" s="40" t="s">
        <v>42</v>
      </c>
      <c r="F40662" s="48">
        <v>15969</v>
      </c>
      <c r="G40662" s="48">
        <v>16496</v>
      </c>
      <c r="H40662" s="48">
        <v>16771</v>
      </c>
      <c r="I40662" s="48">
        <v>275</v>
      </c>
      <c r="J40662" s="48">
        <v>16663</v>
      </c>
      <c r="K40662" s="48">
        <v>1137</v>
      </c>
      <c r="L40662" s="48">
        <v>5368</v>
      </c>
      <c r="M40662" s="48">
        <v>8314</v>
      </c>
      <c r="N40662" s="48">
        <v>0</v>
      </c>
      <c r="O40662" s="48">
        <v>1825</v>
      </c>
      <c r="P40662" s="48">
        <v>-1</v>
      </c>
      <c r="Q40662" s="48">
        <v>0</v>
      </c>
      <c r="R40662" s="48">
        <v>20</v>
      </c>
      <c r="T40662" s="48">
        <v>347</v>
      </c>
      <c r="V40662" s="48">
        <v>35</v>
      </c>
      <c r="Y40662" s="48">
        <v>1292</v>
      </c>
      <c r="Z40662" s="48">
        <v>-644</v>
      </c>
      <c r="AD40662" s="48">
        <v>-336</v>
      </c>
      <c r="AJ40662" s="49">
        <v>0</v>
      </c>
      <c r="AK40662" s="49">
        <v>-72</v>
      </c>
      <c r="AL40662" s="49">
        <v>108</v>
      </c>
    </row>
    <row r="40663" spans="1:38">
      <c r="A40663" s="37" t="s">
        <v>193</v>
      </c>
      <c r="B40663" s="38">
        <v>43880.458333333336</v>
      </c>
      <c r="C40663" s="39">
        <v>43880</v>
      </c>
      <c r="D40663" s="38">
        <v>43880.208333333336</v>
      </c>
      <c r="E40663" s="40" t="s">
        <v>42</v>
      </c>
      <c r="F40663" s="48">
        <v>16713</v>
      </c>
      <c r="G40663" s="48">
        <v>17090</v>
      </c>
      <c r="H40663" s="48">
        <v>17303</v>
      </c>
      <c r="I40663" s="48">
        <v>213</v>
      </c>
      <c r="J40663" s="48">
        <v>17293</v>
      </c>
      <c r="K40663" s="48">
        <v>1143</v>
      </c>
      <c r="L40663" s="48">
        <v>6002</v>
      </c>
      <c r="M40663" s="48">
        <v>8319</v>
      </c>
      <c r="N40663" s="48">
        <v>0</v>
      </c>
      <c r="O40663" s="48">
        <v>1814</v>
      </c>
      <c r="P40663" s="48">
        <v>-2</v>
      </c>
      <c r="Q40663" s="48">
        <v>0</v>
      </c>
      <c r="R40663" s="48">
        <v>17</v>
      </c>
      <c r="T40663" s="48">
        <v>392</v>
      </c>
      <c r="V40663" s="48">
        <v>27</v>
      </c>
      <c r="Y40663" s="48">
        <v>1320</v>
      </c>
      <c r="Z40663" s="48">
        <v>-597</v>
      </c>
      <c r="AD40663" s="48">
        <v>-358</v>
      </c>
      <c r="AJ40663" s="49">
        <v>0</v>
      </c>
      <c r="AK40663" s="49">
        <v>-179</v>
      </c>
      <c r="AL40663" s="49">
        <v>10</v>
      </c>
    </row>
    <row r="40664" spans="1:38">
      <c r="A40664" s="37" t="s">
        <v>193</v>
      </c>
      <c r="B40664" s="38">
        <v>43880.5</v>
      </c>
      <c r="C40664" s="39">
        <v>43880</v>
      </c>
      <c r="D40664" s="38">
        <v>43880.25</v>
      </c>
      <c r="E40664" s="40" t="s">
        <v>42</v>
      </c>
      <c r="F40664" s="48">
        <v>18372</v>
      </c>
      <c r="G40664" s="48">
        <v>18555</v>
      </c>
      <c r="H40664" s="48">
        <v>18619</v>
      </c>
      <c r="I40664" s="48">
        <v>64</v>
      </c>
      <c r="J40664" s="48">
        <v>18735</v>
      </c>
      <c r="K40664" s="48">
        <v>1127</v>
      </c>
      <c r="L40664" s="48">
        <v>6726</v>
      </c>
      <c r="M40664" s="48">
        <v>8327</v>
      </c>
      <c r="N40664" s="48">
        <v>0</v>
      </c>
      <c r="O40664" s="48">
        <v>2538</v>
      </c>
      <c r="P40664" s="48">
        <v>0</v>
      </c>
      <c r="Q40664" s="48">
        <v>0</v>
      </c>
      <c r="R40664" s="48">
        <v>17</v>
      </c>
      <c r="T40664" s="48">
        <v>374</v>
      </c>
      <c r="V40664" s="48">
        <v>33</v>
      </c>
      <c r="Y40664" s="48">
        <v>1277</v>
      </c>
      <c r="Z40664" s="48">
        <v>-655</v>
      </c>
      <c r="AD40664" s="48">
        <v>-281</v>
      </c>
      <c r="AJ40664" s="49">
        <v>0</v>
      </c>
      <c r="AK40664" s="49">
        <v>-310</v>
      </c>
      <c r="AL40664" s="49">
        <v>-116</v>
      </c>
    </row>
    <row r="40665" spans="1:38">
      <c r="A40665" s="37" t="s">
        <v>193</v>
      </c>
      <c r="B40665" s="38">
        <v>43880.541666666664</v>
      </c>
      <c r="C40665" s="39">
        <v>43880</v>
      </c>
      <c r="D40665" s="38">
        <v>43880.291666666664</v>
      </c>
      <c r="E40665" s="40" t="s">
        <v>42</v>
      </c>
      <c r="F40665" s="48">
        <v>19828</v>
      </c>
      <c r="G40665" s="48">
        <v>20195</v>
      </c>
      <c r="H40665" s="48">
        <v>20245</v>
      </c>
      <c r="I40665" s="48">
        <v>50</v>
      </c>
      <c r="J40665" s="48">
        <v>20475</v>
      </c>
      <c r="K40665" s="48">
        <v>1136</v>
      </c>
      <c r="L40665" s="48">
        <v>6833</v>
      </c>
      <c r="M40665" s="48">
        <v>8333</v>
      </c>
      <c r="N40665" s="48">
        <v>0</v>
      </c>
      <c r="O40665" s="48">
        <v>4157</v>
      </c>
      <c r="P40665" s="48">
        <v>0</v>
      </c>
      <c r="Q40665" s="48">
        <v>0</v>
      </c>
      <c r="R40665" s="48">
        <v>16</v>
      </c>
      <c r="T40665" s="48">
        <v>487</v>
      </c>
      <c r="V40665" s="48">
        <v>-14</v>
      </c>
      <c r="Y40665" s="48">
        <v>958</v>
      </c>
      <c r="Z40665" s="48">
        <v>-84</v>
      </c>
      <c r="AD40665" s="48">
        <v>-373</v>
      </c>
      <c r="AJ40665" s="49">
        <v>0</v>
      </c>
      <c r="AK40665" s="49">
        <v>-437</v>
      </c>
      <c r="AL40665" s="49">
        <v>-230</v>
      </c>
    </row>
    <row r="40666" spans="1:38">
      <c r="A40666" s="37" t="s">
        <v>193</v>
      </c>
      <c r="B40666" s="38">
        <v>43880.583333333336</v>
      </c>
      <c r="C40666" s="39">
        <v>43880</v>
      </c>
      <c r="D40666" s="38">
        <v>43880.333333333336</v>
      </c>
      <c r="E40666" s="40" t="s">
        <v>42</v>
      </c>
      <c r="F40666" s="48">
        <v>19954</v>
      </c>
      <c r="G40666" s="48">
        <v>20419</v>
      </c>
      <c r="H40666" s="48">
        <v>20519</v>
      </c>
      <c r="I40666" s="48">
        <v>100</v>
      </c>
      <c r="J40666" s="48">
        <v>20766</v>
      </c>
      <c r="K40666" s="48">
        <v>1138</v>
      </c>
      <c r="L40666" s="48">
        <v>6810</v>
      </c>
      <c r="M40666" s="48">
        <v>8334</v>
      </c>
      <c r="N40666" s="48">
        <v>0</v>
      </c>
      <c r="O40666" s="48">
        <v>4455</v>
      </c>
      <c r="P40666" s="48">
        <v>9</v>
      </c>
      <c r="Q40666" s="48">
        <v>0</v>
      </c>
      <c r="R40666" s="48">
        <v>20</v>
      </c>
      <c r="T40666" s="48">
        <v>551</v>
      </c>
      <c r="V40666" s="48">
        <v>-37</v>
      </c>
      <c r="Y40666" s="48">
        <v>798</v>
      </c>
      <c r="Z40666" s="48">
        <v>126</v>
      </c>
      <c r="AD40666" s="48">
        <v>-336</v>
      </c>
      <c r="AJ40666" s="49">
        <v>0</v>
      </c>
      <c r="AK40666" s="49">
        <v>-451</v>
      </c>
      <c r="AL40666" s="49">
        <v>-247</v>
      </c>
    </row>
    <row r="40667" spans="1:38">
      <c r="A40667" s="37" t="s">
        <v>193</v>
      </c>
      <c r="B40667" s="38">
        <v>43880.625</v>
      </c>
      <c r="C40667" s="39">
        <v>43880</v>
      </c>
      <c r="D40667" s="38">
        <v>43880.375</v>
      </c>
      <c r="E40667" s="40" t="s">
        <v>42</v>
      </c>
      <c r="F40667" s="48">
        <v>19734</v>
      </c>
      <c r="G40667" s="48">
        <v>20303</v>
      </c>
      <c r="H40667" s="48">
        <v>20327</v>
      </c>
      <c r="I40667" s="48">
        <v>24</v>
      </c>
      <c r="J40667" s="48">
        <v>20498</v>
      </c>
      <c r="K40667" s="48">
        <v>1151</v>
      </c>
      <c r="L40667" s="48">
        <v>6957</v>
      </c>
      <c r="M40667" s="48">
        <v>7855</v>
      </c>
      <c r="N40667" s="48">
        <v>0</v>
      </c>
      <c r="O40667" s="48">
        <v>4454</v>
      </c>
      <c r="P40667" s="48">
        <v>61</v>
      </c>
      <c r="Q40667" s="48">
        <v>0</v>
      </c>
      <c r="R40667" s="48">
        <v>20</v>
      </c>
      <c r="T40667" s="48">
        <v>398</v>
      </c>
      <c r="V40667" s="48">
        <v>-53</v>
      </c>
      <c r="Y40667" s="48">
        <v>777</v>
      </c>
      <c r="Z40667" s="48">
        <v>96</v>
      </c>
      <c r="AD40667" s="48">
        <v>-422</v>
      </c>
      <c r="AJ40667" s="49">
        <v>0</v>
      </c>
      <c r="AK40667" s="49">
        <v>-374</v>
      </c>
      <c r="AL40667" s="49">
        <v>-171</v>
      </c>
    </row>
    <row r="40668" spans="1:38">
      <c r="A40668" s="37" t="s">
        <v>193</v>
      </c>
      <c r="B40668" s="38">
        <v>43880.666666666664</v>
      </c>
      <c r="C40668" s="39">
        <v>43880</v>
      </c>
      <c r="D40668" s="38">
        <v>43880.416666666664</v>
      </c>
      <c r="E40668" s="40" t="s">
        <v>42</v>
      </c>
      <c r="F40668" s="48">
        <v>19460</v>
      </c>
      <c r="G40668" s="48">
        <v>20086</v>
      </c>
      <c r="H40668" s="48">
        <v>20385</v>
      </c>
      <c r="I40668" s="48">
        <v>299</v>
      </c>
      <c r="J40668" s="48">
        <v>20529</v>
      </c>
      <c r="K40668" s="48">
        <v>1467</v>
      </c>
      <c r="L40668" s="48">
        <v>7405</v>
      </c>
      <c r="M40668" s="48">
        <v>7114</v>
      </c>
      <c r="N40668" s="48">
        <v>0</v>
      </c>
      <c r="O40668" s="48">
        <v>4414</v>
      </c>
      <c r="P40668" s="48">
        <v>118</v>
      </c>
      <c r="Q40668" s="48">
        <v>0</v>
      </c>
      <c r="R40668" s="48">
        <v>11</v>
      </c>
      <c r="T40668" s="48">
        <v>641</v>
      </c>
      <c r="V40668" s="48">
        <v>-56</v>
      </c>
      <c r="Y40668" s="48">
        <v>840</v>
      </c>
      <c r="Z40668" s="48">
        <v>324</v>
      </c>
      <c r="AD40668" s="48">
        <v>-467</v>
      </c>
      <c r="AJ40668" s="49">
        <v>0</v>
      </c>
      <c r="AK40668" s="49">
        <v>-342</v>
      </c>
      <c r="AL40668" s="49">
        <v>-144</v>
      </c>
    </row>
    <row r="40669" spans="1:38">
      <c r="A40669" s="37" t="s">
        <v>193</v>
      </c>
      <c r="B40669" s="38">
        <v>43880.708333333336</v>
      </c>
      <c r="C40669" s="39">
        <v>43880</v>
      </c>
      <c r="D40669" s="38">
        <v>43880.458333333336</v>
      </c>
      <c r="E40669" s="40" t="s">
        <v>42</v>
      </c>
      <c r="F40669" s="48">
        <v>19227</v>
      </c>
      <c r="G40669" s="48">
        <v>19736</v>
      </c>
      <c r="H40669" s="48">
        <v>20079</v>
      </c>
      <c r="I40669" s="48">
        <v>343</v>
      </c>
      <c r="J40669" s="48">
        <v>20255</v>
      </c>
      <c r="K40669" s="48">
        <v>1927</v>
      </c>
      <c r="L40669" s="48">
        <v>7129</v>
      </c>
      <c r="M40669" s="48">
        <v>7119</v>
      </c>
      <c r="N40669" s="48">
        <v>0</v>
      </c>
      <c r="O40669" s="48">
        <v>3921</v>
      </c>
      <c r="P40669" s="48">
        <v>156</v>
      </c>
      <c r="Q40669" s="48">
        <v>0</v>
      </c>
      <c r="R40669" s="48">
        <v>3</v>
      </c>
      <c r="T40669" s="48">
        <v>720</v>
      </c>
      <c r="V40669" s="48">
        <v>-43</v>
      </c>
      <c r="Y40669" s="48">
        <v>931</v>
      </c>
      <c r="Z40669" s="48">
        <v>295</v>
      </c>
      <c r="AD40669" s="48">
        <v>-463</v>
      </c>
      <c r="AJ40669" s="49">
        <v>0</v>
      </c>
      <c r="AK40669" s="49">
        <v>-377</v>
      </c>
      <c r="AL40669" s="49">
        <v>-176</v>
      </c>
    </row>
    <row r="40670" spans="1:38">
      <c r="A40670" s="37" t="s">
        <v>193</v>
      </c>
      <c r="B40670" s="38">
        <v>43880.75</v>
      </c>
      <c r="C40670" s="39">
        <v>43880</v>
      </c>
      <c r="D40670" s="38">
        <v>43880.5</v>
      </c>
      <c r="E40670" s="40" t="s">
        <v>42</v>
      </c>
      <c r="F40670" s="48">
        <v>18899</v>
      </c>
      <c r="G40670" s="48">
        <v>19025</v>
      </c>
      <c r="H40670" s="48">
        <v>19300</v>
      </c>
      <c r="I40670" s="48">
        <v>275</v>
      </c>
      <c r="J40670" s="48">
        <v>19499</v>
      </c>
      <c r="K40670" s="48">
        <v>1932</v>
      </c>
      <c r="L40670" s="48">
        <v>6867</v>
      </c>
      <c r="M40670" s="48">
        <v>7117</v>
      </c>
      <c r="N40670" s="48">
        <v>0</v>
      </c>
      <c r="O40670" s="48">
        <v>3392</v>
      </c>
      <c r="P40670" s="48">
        <v>189</v>
      </c>
      <c r="Q40670" s="48">
        <v>0</v>
      </c>
      <c r="R40670" s="48">
        <v>2</v>
      </c>
      <c r="T40670" s="48">
        <v>667</v>
      </c>
      <c r="V40670" s="48">
        <v>-33</v>
      </c>
      <c r="Y40670" s="48">
        <v>951</v>
      </c>
      <c r="Z40670" s="48">
        <v>328</v>
      </c>
      <c r="AD40670" s="48">
        <v>-579</v>
      </c>
      <c r="AJ40670" s="49">
        <v>0</v>
      </c>
      <c r="AK40670" s="49">
        <v>-392</v>
      </c>
      <c r="AL40670" s="49">
        <v>-199</v>
      </c>
    </row>
    <row r="40671" spans="1:38">
      <c r="A40671" s="37" t="s">
        <v>193</v>
      </c>
      <c r="B40671" s="38">
        <v>43880.791666666664</v>
      </c>
      <c r="C40671" s="39">
        <v>43880</v>
      </c>
      <c r="D40671" s="38">
        <v>43880.541666666664</v>
      </c>
      <c r="E40671" s="40" t="s">
        <v>42</v>
      </c>
      <c r="F40671" s="48">
        <v>18503</v>
      </c>
      <c r="G40671" s="48">
        <v>18534</v>
      </c>
      <c r="H40671" s="48">
        <v>18825</v>
      </c>
      <c r="I40671" s="48">
        <v>291</v>
      </c>
      <c r="J40671" s="48">
        <v>19001</v>
      </c>
      <c r="K40671" s="48">
        <v>1946</v>
      </c>
      <c r="L40671" s="48">
        <v>6949</v>
      </c>
      <c r="M40671" s="48">
        <v>7117</v>
      </c>
      <c r="N40671" s="48">
        <v>0</v>
      </c>
      <c r="O40671" s="48">
        <v>2802</v>
      </c>
      <c r="P40671" s="48">
        <v>187</v>
      </c>
      <c r="Q40671" s="48">
        <v>0</v>
      </c>
      <c r="R40671" s="48">
        <v>0</v>
      </c>
      <c r="T40671" s="48">
        <v>661</v>
      </c>
      <c r="V40671" s="48">
        <v>-34</v>
      </c>
      <c r="Y40671" s="48">
        <v>966</v>
      </c>
      <c r="Z40671" s="48">
        <v>370</v>
      </c>
      <c r="AD40671" s="48">
        <v>-641</v>
      </c>
      <c r="AJ40671" s="49">
        <v>0</v>
      </c>
      <c r="AK40671" s="49">
        <v>-370</v>
      </c>
      <c r="AL40671" s="49">
        <v>-176</v>
      </c>
    </row>
    <row r="40672" spans="1:38">
      <c r="A40672" s="37" t="s">
        <v>193</v>
      </c>
      <c r="B40672" s="38">
        <v>43880.833333333336</v>
      </c>
      <c r="C40672" s="39">
        <v>43880</v>
      </c>
      <c r="D40672" s="38">
        <v>43880.583333333336</v>
      </c>
      <c r="E40672" s="40" t="s">
        <v>42</v>
      </c>
      <c r="F40672" s="48">
        <v>18149</v>
      </c>
      <c r="G40672" s="48">
        <v>18113</v>
      </c>
      <c r="H40672" s="48">
        <v>18346</v>
      </c>
      <c r="I40672" s="48">
        <v>233</v>
      </c>
      <c r="J40672" s="48">
        <v>18552</v>
      </c>
      <c r="K40672" s="48">
        <v>1936</v>
      </c>
      <c r="L40672" s="48">
        <v>7014</v>
      </c>
      <c r="M40672" s="48">
        <v>7114</v>
      </c>
      <c r="N40672" s="48">
        <v>0</v>
      </c>
      <c r="O40672" s="48">
        <v>2291</v>
      </c>
      <c r="P40672" s="48">
        <v>197</v>
      </c>
      <c r="Q40672" s="48">
        <v>0</v>
      </c>
      <c r="R40672" s="48">
        <v>0</v>
      </c>
      <c r="T40672" s="48">
        <v>631</v>
      </c>
      <c r="V40672" s="48">
        <v>-29</v>
      </c>
      <c r="Y40672" s="48">
        <v>924</v>
      </c>
      <c r="Z40672" s="48">
        <v>441</v>
      </c>
      <c r="AD40672" s="48">
        <v>-705</v>
      </c>
      <c r="AJ40672" s="49">
        <v>0</v>
      </c>
      <c r="AK40672" s="49">
        <v>-398</v>
      </c>
      <c r="AL40672" s="49">
        <v>-206</v>
      </c>
    </row>
    <row r="40673" spans="1:38">
      <c r="A40673" s="37" t="s">
        <v>193</v>
      </c>
      <c r="B40673" s="38">
        <v>43880.875</v>
      </c>
      <c r="C40673" s="39">
        <v>43880</v>
      </c>
      <c r="D40673" s="38">
        <v>43880.625</v>
      </c>
      <c r="E40673" s="40" t="s">
        <v>42</v>
      </c>
      <c r="F40673" s="48">
        <v>17767</v>
      </c>
      <c r="G40673" s="48">
        <v>17539</v>
      </c>
      <c r="H40673" s="48">
        <v>17839</v>
      </c>
      <c r="I40673" s="48">
        <v>300</v>
      </c>
      <c r="J40673" s="48">
        <v>18004</v>
      </c>
      <c r="K40673" s="48">
        <v>1865</v>
      </c>
      <c r="L40673" s="48">
        <v>6851</v>
      </c>
      <c r="M40673" s="48">
        <v>7110</v>
      </c>
      <c r="N40673" s="48">
        <v>0</v>
      </c>
      <c r="O40673" s="48">
        <v>2000</v>
      </c>
      <c r="P40673" s="48">
        <v>178</v>
      </c>
      <c r="Q40673" s="48">
        <v>0</v>
      </c>
      <c r="R40673" s="48">
        <v>0</v>
      </c>
      <c r="T40673" s="48">
        <v>650</v>
      </c>
      <c r="V40673" s="48">
        <v>-1</v>
      </c>
      <c r="Y40673" s="48">
        <v>995</v>
      </c>
      <c r="Z40673" s="48">
        <v>238</v>
      </c>
      <c r="AD40673" s="48">
        <v>-582</v>
      </c>
      <c r="AJ40673" s="49">
        <v>0</v>
      </c>
      <c r="AK40673" s="49">
        <v>-350</v>
      </c>
      <c r="AL40673" s="49">
        <v>-165</v>
      </c>
    </row>
    <row r="40674" spans="1:38">
      <c r="A40674" s="37" t="s">
        <v>193</v>
      </c>
      <c r="B40674" s="38">
        <v>43880.916666666664</v>
      </c>
      <c r="C40674" s="39">
        <v>43880</v>
      </c>
      <c r="D40674" s="38">
        <v>43880.666666666664</v>
      </c>
      <c r="E40674" s="40" t="s">
        <v>42</v>
      </c>
      <c r="F40674" s="48">
        <v>17736</v>
      </c>
      <c r="G40674" s="48">
        <v>17507</v>
      </c>
      <c r="H40674" s="48">
        <v>17723</v>
      </c>
      <c r="I40674" s="48">
        <v>216</v>
      </c>
      <c r="J40674" s="48">
        <v>17940</v>
      </c>
      <c r="K40674" s="48">
        <v>1883</v>
      </c>
      <c r="L40674" s="48">
        <v>6975</v>
      </c>
      <c r="M40674" s="48">
        <v>7115</v>
      </c>
      <c r="N40674" s="48">
        <v>0</v>
      </c>
      <c r="O40674" s="48">
        <v>1851</v>
      </c>
      <c r="P40674" s="48">
        <v>116</v>
      </c>
      <c r="Q40674" s="48">
        <v>0</v>
      </c>
      <c r="R40674" s="48">
        <v>0</v>
      </c>
      <c r="T40674" s="48">
        <v>621</v>
      </c>
      <c r="V40674" s="48">
        <v>18</v>
      </c>
      <c r="Y40674" s="48">
        <v>1202</v>
      </c>
      <c r="Z40674" s="48">
        <v>31</v>
      </c>
      <c r="AD40674" s="48">
        <v>-630</v>
      </c>
      <c r="AJ40674" s="49">
        <v>0</v>
      </c>
      <c r="AK40674" s="49">
        <v>-405</v>
      </c>
      <c r="AL40674" s="49">
        <v>-217</v>
      </c>
    </row>
    <row r="40675" spans="1:38">
      <c r="A40675" s="37" t="s">
        <v>193</v>
      </c>
      <c r="B40675" s="38">
        <v>43880.958333333336</v>
      </c>
      <c r="C40675" s="39">
        <v>43880</v>
      </c>
      <c r="D40675" s="38">
        <v>43880.708333333336</v>
      </c>
      <c r="E40675" s="40" t="s">
        <v>42</v>
      </c>
      <c r="F40675" s="48">
        <v>18064</v>
      </c>
      <c r="G40675" s="48">
        <v>18086</v>
      </c>
      <c r="H40675" s="48">
        <v>18292</v>
      </c>
      <c r="I40675" s="48">
        <v>206</v>
      </c>
      <c r="J40675" s="48">
        <v>18639</v>
      </c>
      <c r="K40675" s="48">
        <v>1930</v>
      </c>
      <c r="L40675" s="48">
        <v>7168</v>
      </c>
      <c r="M40675" s="48">
        <v>7108</v>
      </c>
      <c r="N40675" s="48">
        <v>0</v>
      </c>
      <c r="O40675" s="48">
        <v>2400</v>
      </c>
      <c r="P40675" s="48">
        <v>33</v>
      </c>
      <c r="Q40675" s="48">
        <v>0</v>
      </c>
      <c r="R40675" s="48">
        <v>0</v>
      </c>
      <c r="T40675" s="48">
        <v>740</v>
      </c>
      <c r="V40675" s="48">
        <v>25</v>
      </c>
      <c r="Y40675" s="48">
        <v>1282</v>
      </c>
      <c r="Z40675" s="48">
        <v>85</v>
      </c>
      <c r="AD40675" s="48">
        <v>-652</v>
      </c>
      <c r="AJ40675" s="49">
        <v>0</v>
      </c>
      <c r="AK40675" s="49">
        <v>-534</v>
      </c>
      <c r="AL40675" s="49">
        <v>-347</v>
      </c>
    </row>
    <row r="40676" spans="1:38">
      <c r="A40676" s="37" t="s">
        <v>193</v>
      </c>
      <c r="B40676" s="38">
        <v>43881</v>
      </c>
      <c r="C40676" s="39">
        <v>43880</v>
      </c>
      <c r="D40676" s="38">
        <v>43880.75</v>
      </c>
      <c r="E40676" s="40" t="s">
        <v>42</v>
      </c>
      <c r="F40676" s="48">
        <v>19023</v>
      </c>
      <c r="G40676" s="48">
        <v>19204</v>
      </c>
      <c r="H40676" s="48">
        <v>19393</v>
      </c>
      <c r="I40676" s="48">
        <v>189</v>
      </c>
      <c r="J40676" s="48">
        <v>19787</v>
      </c>
      <c r="K40676" s="48">
        <v>1992</v>
      </c>
      <c r="L40676" s="48">
        <v>7475</v>
      </c>
      <c r="M40676" s="48">
        <v>7108</v>
      </c>
      <c r="N40676" s="48">
        <v>0</v>
      </c>
      <c r="O40676" s="48">
        <v>3211</v>
      </c>
      <c r="P40676" s="48">
        <v>1</v>
      </c>
      <c r="Q40676" s="48">
        <v>0</v>
      </c>
      <c r="R40676" s="48">
        <v>0</v>
      </c>
      <c r="T40676" s="48">
        <v>779</v>
      </c>
      <c r="V40676" s="48">
        <v>-2</v>
      </c>
      <c r="Y40676" s="48">
        <v>1219</v>
      </c>
      <c r="Z40676" s="48">
        <v>347</v>
      </c>
      <c r="AD40676" s="48">
        <v>-785</v>
      </c>
      <c r="AJ40676" s="49">
        <v>0</v>
      </c>
      <c r="AK40676" s="49">
        <v>-590</v>
      </c>
      <c r="AL40676" s="49">
        <v>-394</v>
      </c>
    </row>
    <row r="40677" spans="1:38">
      <c r="A40677" s="37" t="s">
        <v>193</v>
      </c>
      <c r="B40677" s="38">
        <v>43881.041666666664</v>
      </c>
      <c r="C40677" s="39">
        <v>43880</v>
      </c>
      <c r="D40677" s="38">
        <v>43880.791666666664</v>
      </c>
      <c r="E40677" s="40" t="s">
        <v>42</v>
      </c>
      <c r="F40677" s="48">
        <v>19880</v>
      </c>
      <c r="G40677" s="48">
        <v>19979</v>
      </c>
      <c r="H40677" s="48">
        <v>20088</v>
      </c>
      <c r="I40677" s="48">
        <v>109</v>
      </c>
      <c r="J40677" s="48">
        <v>20456</v>
      </c>
      <c r="K40677" s="48">
        <v>1956</v>
      </c>
      <c r="L40677" s="48">
        <v>7639</v>
      </c>
      <c r="M40677" s="48">
        <v>7106</v>
      </c>
      <c r="N40677" s="48">
        <v>0</v>
      </c>
      <c r="O40677" s="48">
        <v>3755</v>
      </c>
      <c r="P40677" s="48">
        <v>0</v>
      </c>
      <c r="Q40677" s="48">
        <v>0</v>
      </c>
      <c r="R40677" s="48">
        <v>0</v>
      </c>
      <c r="T40677" s="48">
        <v>681</v>
      </c>
      <c r="V40677" s="48">
        <v>-27</v>
      </c>
      <c r="Y40677" s="48">
        <v>1067</v>
      </c>
      <c r="Z40677" s="48">
        <v>353</v>
      </c>
      <c r="AD40677" s="48">
        <v>-712</v>
      </c>
      <c r="AJ40677" s="49">
        <v>0</v>
      </c>
      <c r="AK40677" s="49">
        <v>-572</v>
      </c>
      <c r="AL40677" s="49">
        <v>-368</v>
      </c>
    </row>
    <row r="40678" spans="1:38">
      <c r="A40678" s="37" t="s">
        <v>193</v>
      </c>
      <c r="B40678" s="38">
        <v>43881.083333333336</v>
      </c>
      <c r="C40678" s="39">
        <v>43880</v>
      </c>
      <c r="D40678" s="38">
        <v>43880.833333333336</v>
      </c>
      <c r="E40678" s="40" t="s">
        <v>42</v>
      </c>
      <c r="F40678" s="48">
        <v>19871</v>
      </c>
      <c r="G40678" s="48">
        <v>20028</v>
      </c>
      <c r="H40678" s="48">
        <v>20096</v>
      </c>
      <c r="I40678" s="48">
        <v>68</v>
      </c>
      <c r="J40678" s="48">
        <v>20334</v>
      </c>
      <c r="K40678" s="48">
        <v>1896</v>
      </c>
      <c r="L40678" s="48">
        <v>7573</v>
      </c>
      <c r="M40678" s="48">
        <v>7112</v>
      </c>
      <c r="N40678" s="48">
        <v>0</v>
      </c>
      <c r="O40678" s="48">
        <v>3744</v>
      </c>
      <c r="P40678" s="48">
        <v>0</v>
      </c>
      <c r="Q40678" s="48">
        <v>0</v>
      </c>
      <c r="R40678" s="48">
        <v>9</v>
      </c>
      <c r="T40678" s="48">
        <v>564</v>
      </c>
      <c r="V40678" s="48">
        <v>-7</v>
      </c>
      <c r="Y40678" s="48">
        <v>1121</v>
      </c>
      <c r="Z40678" s="48">
        <v>89</v>
      </c>
      <c r="AD40678" s="48">
        <v>-639</v>
      </c>
      <c r="AJ40678" s="49">
        <v>0</v>
      </c>
      <c r="AK40678" s="49">
        <v>-496</v>
      </c>
      <c r="AL40678" s="49">
        <v>-238</v>
      </c>
    </row>
    <row r="40679" spans="1:38">
      <c r="A40679" s="37" t="s">
        <v>193</v>
      </c>
      <c r="B40679" s="38">
        <v>43881.125</v>
      </c>
      <c r="C40679" s="39">
        <v>43880</v>
      </c>
      <c r="D40679" s="38">
        <v>43880.875</v>
      </c>
      <c r="E40679" s="40" t="s">
        <v>42</v>
      </c>
      <c r="F40679" s="48">
        <v>19754</v>
      </c>
      <c r="G40679" s="48">
        <v>19600</v>
      </c>
      <c r="H40679" s="48">
        <v>19708</v>
      </c>
      <c r="I40679" s="48">
        <v>108</v>
      </c>
      <c r="J40679" s="48">
        <v>19805</v>
      </c>
      <c r="K40679" s="48">
        <v>1906</v>
      </c>
      <c r="L40679" s="48">
        <v>7177</v>
      </c>
      <c r="M40679" s="48">
        <v>7109</v>
      </c>
      <c r="N40679" s="48">
        <v>0</v>
      </c>
      <c r="O40679" s="48">
        <v>3591</v>
      </c>
      <c r="P40679" s="48">
        <v>0</v>
      </c>
      <c r="Q40679" s="48">
        <v>0</v>
      </c>
      <c r="R40679" s="48">
        <v>22</v>
      </c>
      <c r="T40679" s="48">
        <v>402</v>
      </c>
      <c r="V40679" s="48">
        <v>3</v>
      </c>
      <c r="Y40679" s="48">
        <v>1036</v>
      </c>
      <c r="Z40679" s="48">
        <v>-200</v>
      </c>
      <c r="AD40679" s="48">
        <v>-437</v>
      </c>
      <c r="AJ40679" s="49">
        <v>0</v>
      </c>
      <c r="AK40679" s="49">
        <v>-294</v>
      </c>
      <c r="AL40679" s="49">
        <v>-97</v>
      </c>
    </row>
    <row r="40680" spans="1:38">
      <c r="A40680" s="37" t="s">
        <v>193</v>
      </c>
      <c r="B40680" s="38">
        <v>43881.166666666664</v>
      </c>
      <c r="C40680" s="39">
        <v>43880</v>
      </c>
      <c r="D40680" s="38">
        <v>43880.916666666664</v>
      </c>
      <c r="E40680" s="40" t="s">
        <v>42</v>
      </c>
      <c r="F40680" s="48">
        <v>19077</v>
      </c>
      <c r="G40680" s="48">
        <v>18917</v>
      </c>
      <c r="H40680" s="48">
        <v>19057</v>
      </c>
      <c r="I40680" s="48">
        <v>140</v>
      </c>
      <c r="J40680" s="48">
        <v>19089</v>
      </c>
      <c r="K40680" s="48">
        <v>1860</v>
      </c>
      <c r="L40680" s="48">
        <v>6844</v>
      </c>
      <c r="M40680" s="48">
        <v>7111</v>
      </c>
      <c r="N40680" s="48">
        <v>0</v>
      </c>
      <c r="O40680" s="48">
        <v>3254</v>
      </c>
      <c r="P40680" s="48">
        <v>0</v>
      </c>
      <c r="Q40680" s="48">
        <v>0</v>
      </c>
      <c r="R40680" s="48">
        <v>20</v>
      </c>
      <c r="T40680" s="48">
        <v>365</v>
      </c>
      <c r="V40680" s="48">
        <v>23</v>
      </c>
      <c r="Y40680" s="48">
        <v>960</v>
      </c>
      <c r="Z40680" s="48">
        <v>-405</v>
      </c>
      <c r="AD40680" s="48">
        <v>-213</v>
      </c>
      <c r="AJ40680" s="49">
        <v>0</v>
      </c>
      <c r="AK40680" s="49">
        <v>-225</v>
      </c>
      <c r="AL40680" s="49">
        <v>-32</v>
      </c>
    </row>
    <row r="40681" spans="1:38">
      <c r="A40681" s="37" t="s">
        <v>193</v>
      </c>
      <c r="B40681" s="38">
        <v>43881.208333333336</v>
      </c>
      <c r="C40681" s="39">
        <v>43880</v>
      </c>
      <c r="D40681" s="38">
        <v>43880.958333333336</v>
      </c>
      <c r="E40681" s="40" t="s">
        <v>42</v>
      </c>
      <c r="F40681" s="48">
        <v>18153</v>
      </c>
      <c r="G40681" s="48">
        <v>17984</v>
      </c>
      <c r="H40681" s="48">
        <v>18113</v>
      </c>
      <c r="I40681" s="48">
        <v>129</v>
      </c>
      <c r="J40681" s="48">
        <v>17968</v>
      </c>
      <c r="K40681" s="48">
        <v>1852</v>
      </c>
      <c r="L40681" s="48">
        <v>6751</v>
      </c>
      <c r="M40681" s="48">
        <v>7114</v>
      </c>
      <c r="N40681" s="48">
        <v>0</v>
      </c>
      <c r="O40681" s="48">
        <v>2232</v>
      </c>
      <c r="P40681" s="48">
        <v>0</v>
      </c>
      <c r="Q40681" s="48">
        <v>0</v>
      </c>
      <c r="R40681" s="48">
        <v>19</v>
      </c>
      <c r="T40681" s="48">
        <v>160</v>
      </c>
      <c r="V40681" s="48">
        <v>21</v>
      </c>
      <c r="Y40681" s="48">
        <v>1059</v>
      </c>
      <c r="Z40681" s="48">
        <v>-810</v>
      </c>
      <c r="AD40681" s="48">
        <v>-110</v>
      </c>
      <c r="AJ40681" s="49">
        <v>0</v>
      </c>
      <c r="AK40681" s="49">
        <v>-31</v>
      </c>
      <c r="AL40681" s="49">
        <v>145</v>
      </c>
    </row>
    <row r="40682" spans="1:38">
      <c r="A40682" s="37" t="s">
        <v>193</v>
      </c>
      <c r="B40682" s="38">
        <v>43881.25</v>
      </c>
      <c r="C40682" s="39">
        <v>43880</v>
      </c>
      <c r="D40682" s="38">
        <v>43881</v>
      </c>
      <c r="E40682" s="40" t="s">
        <v>42</v>
      </c>
      <c r="F40682" s="48">
        <v>17488</v>
      </c>
      <c r="G40682" s="48">
        <v>17284</v>
      </c>
      <c r="H40682" s="48">
        <v>17404</v>
      </c>
      <c r="I40682" s="48">
        <v>120</v>
      </c>
      <c r="J40682" s="48">
        <v>17227</v>
      </c>
      <c r="K40682" s="48">
        <v>1547</v>
      </c>
      <c r="L40682" s="48">
        <v>6704</v>
      </c>
      <c r="M40682" s="48">
        <v>7112</v>
      </c>
      <c r="N40682" s="48">
        <v>0</v>
      </c>
      <c r="O40682" s="48">
        <v>1842</v>
      </c>
      <c r="P40682" s="48">
        <v>-1</v>
      </c>
      <c r="Q40682" s="48">
        <v>0</v>
      </c>
      <c r="R40682" s="48">
        <v>23</v>
      </c>
      <c r="T40682" s="48">
        <v>122</v>
      </c>
      <c r="V40682" s="48">
        <v>77</v>
      </c>
      <c r="Y40682" s="48">
        <v>1235</v>
      </c>
      <c r="Z40682" s="48">
        <v>-1413</v>
      </c>
      <c r="AD40682" s="48">
        <v>223</v>
      </c>
      <c r="AJ40682" s="49">
        <v>0</v>
      </c>
      <c r="AK40682" s="49">
        <v>-2</v>
      </c>
      <c r="AL40682" s="49">
        <v>177</v>
      </c>
    </row>
    <row r="40683" spans="1:38">
      <c r="A40683" s="37" t="s">
        <v>193</v>
      </c>
      <c r="B40683" s="38">
        <v>43881.291666666664</v>
      </c>
      <c r="C40683" s="39">
        <v>43881</v>
      </c>
      <c r="D40683" s="38">
        <v>43881.041666666664</v>
      </c>
      <c r="E40683" s="40" t="s">
        <v>42</v>
      </c>
      <c r="F40683" s="48">
        <v>16838</v>
      </c>
      <c r="G40683" s="48">
        <v>16876</v>
      </c>
      <c r="H40683" s="48">
        <v>17005</v>
      </c>
      <c r="I40683" s="48">
        <v>129</v>
      </c>
      <c r="J40683" s="48">
        <v>16818</v>
      </c>
      <c r="K40683" s="48">
        <v>1384</v>
      </c>
      <c r="L40683" s="48">
        <v>6449</v>
      </c>
      <c r="M40683" s="48">
        <v>7112</v>
      </c>
      <c r="N40683" s="48">
        <v>0</v>
      </c>
      <c r="O40683" s="48">
        <v>1848</v>
      </c>
      <c r="P40683" s="48">
        <v>0</v>
      </c>
      <c r="Q40683" s="48">
        <v>0</v>
      </c>
      <c r="R40683" s="48">
        <v>25</v>
      </c>
      <c r="T40683" s="48">
        <v>114</v>
      </c>
      <c r="V40683" s="48">
        <v>108</v>
      </c>
      <c r="Y40683" s="48">
        <v>1315</v>
      </c>
      <c r="Z40683" s="48">
        <v>-1645</v>
      </c>
      <c r="AD40683" s="48">
        <v>336</v>
      </c>
      <c r="AJ40683" s="49">
        <v>0</v>
      </c>
      <c r="AK40683" s="49">
        <v>15</v>
      </c>
      <c r="AL40683" s="49">
        <v>187</v>
      </c>
    </row>
    <row r="40684" spans="1:38">
      <c r="A40684" s="37" t="s">
        <v>193</v>
      </c>
      <c r="B40684" s="38">
        <v>43881.333333333336</v>
      </c>
      <c r="C40684" s="39">
        <v>43881</v>
      </c>
      <c r="D40684" s="38">
        <v>43881.083333333336</v>
      </c>
      <c r="E40684" s="40" t="s">
        <v>42</v>
      </c>
      <c r="F40684" s="48">
        <v>16684</v>
      </c>
      <c r="G40684" s="48">
        <v>16695</v>
      </c>
      <c r="H40684" s="48">
        <v>16828</v>
      </c>
      <c r="I40684" s="48">
        <v>133</v>
      </c>
      <c r="J40684" s="48">
        <v>16688</v>
      </c>
      <c r="K40684" s="48">
        <v>1391</v>
      </c>
      <c r="L40684" s="48">
        <v>6307</v>
      </c>
      <c r="M40684" s="48">
        <v>7119</v>
      </c>
      <c r="N40684" s="48">
        <v>0</v>
      </c>
      <c r="O40684" s="48">
        <v>1851</v>
      </c>
      <c r="P40684" s="48">
        <v>0</v>
      </c>
      <c r="Q40684" s="48">
        <v>0</v>
      </c>
      <c r="R40684" s="48">
        <v>20</v>
      </c>
      <c r="T40684" s="48">
        <v>161</v>
      </c>
      <c r="V40684" s="48">
        <v>124</v>
      </c>
      <c r="Y40684" s="48">
        <v>1365</v>
      </c>
      <c r="Z40684" s="48">
        <v>-1777</v>
      </c>
      <c r="AD40684" s="48">
        <v>449</v>
      </c>
      <c r="AJ40684" s="49">
        <v>0</v>
      </c>
      <c r="AK40684" s="49">
        <v>-28</v>
      </c>
      <c r="AL40684" s="49">
        <v>140</v>
      </c>
    </row>
    <row r="40685" spans="1:38">
      <c r="A40685" s="37" t="s">
        <v>193</v>
      </c>
      <c r="B40685" s="38">
        <v>43881.375</v>
      </c>
      <c r="C40685" s="39">
        <v>43881</v>
      </c>
      <c r="D40685" s="38">
        <v>43881.125</v>
      </c>
      <c r="E40685" s="40" t="s">
        <v>42</v>
      </c>
      <c r="F40685" s="48">
        <v>16687</v>
      </c>
      <c r="G40685" s="48">
        <v>16672</v>
      </c>
      <c r="H40685" s="48">
        <v>16836</v>
      </c>
      <c r="I40685" s="48">
        <v>164</v>
      </c>
      <c r="J40685" s="48">
        <v>16655</v>
      </c>
      <c r="K40685" s="48">
        <v>1395</v>
      </c>
      <c r="L40685" s="48">
        <v>6290</v>
      </c>
      <c r="M40685" s="48">
        <v>7118</v>
      </c>
      <c r="N40685" s="48">
        <v>0</v>
      </c>
      <c r="O40685" s="48">
        <v>1832</v>
      </c>
      <c r="P40685" s="48">
        <v>-2</v>
      </c>
      <c r="Q40685" s="48">
        <v>0</v>
      </c>
      <c r="R40685" s="48">
        <v>22</v>
      </c>
      <c r="T40685" s="48">
        <v>156</v>
      </c>
      <c r="V40685" s="48">
        <v>135</v>
      </c>
      <c r="Y40685" s="48">
        <v>1446</v>
      </c>
      <c r="Z40685" s="48">
        <v>-1939</v>
      </c>
      <c r="AD40685" s="48">
        <v>514</v>
      </c>
      <c r="AJ40685" s="49">
        <v>0</v>
      </c>
      <c r="AK40685" s="49">
        <v>8</v>
      </c>
      <c r="AL40685" s="49">
        <v>181</v>
      </c>
    </row>
    <row r="40686" spans="1:38">
      <c r="A40686" s="37" t="s">
        <v>193</v>
      </c>
      <c r="B40686" s="38">
        <v>43881.416666666664</v>
      </c>
      <c r="C40686" s="39">
        <v>43881</v>
      </c>
      <c r="D40686" s="38">
        <v>43881.166666666664</v>
      </c>
      <c r="E40686" s="40" t="s">
        <v>42</v>
      </c>
      <c r="F40686" s="48">
        <v>16907</v>
      </c>
      <c r="G40686" s="48">
        <v>16682</v>
      </c>
      <c r="H40686" s="48">
        <v>16883</v>
      </c>
      <c r="I40686" s="48">
        <v>201</v>
      </c>
      <c r="J40686" s="48">
        <v>16678</v>
      </c>
      <c r="K40686" s="48">
        <v>1389</v>
      </c>
      <c r="L40686" s="48">
        <v>6308</v>
      </c>
      <c r="M40686" s="48">
        <v>7121</v>
      </c>
      <c r="N40686" s="48">
        <v>0</v>
      </c>
      <c r="O40686" s="48">
        <v>1838</v>
      </c>
      <c r="P40686" s="48">
        <v>0</v>
      </c>
      <c r="Q40686" s="48">
        <v>0</v>
      </c>
      <c r="R40686" s="48">
        <v>22</v>
      </c>
      <c r="T40686" s="48">
        <v>163</v>
      </c>
      <c r="V40686" s="48">
        <v>133</v>
      </c>
      <c r="Y40686" s="48">
        <v>1538</v>
      </c>
      <c r="Z40686" s="48">
        <v>-2027</v>
      </c>
      <c r="AD40686" s="48">
        <v>519</v>
      </c>
      <c r="AJ40686" s="49">
        <v>0</v>
      </c>
      <c r="AK40686" s="49">
        <v>38</v>
      </c>
      <c r="AL40686" s="49">
        <v>205</v>
      </c>
    </row>
    <row r="40687" spans="1:38">
      <c r="A40687" s="37" t="s">
        <v>193</v>
      </c>
      <c r="B40687" s="38">
        <v>43881.458333333336</v>
      </c>
      <c r="C40687" s="39">
        <v>43881</v>
      </c>
      <c r="D40687" s="38">
        <v>43881.208333333336</v>
      </c>
      <c r="E40687" s="40" t="s">
        <v>42</v>
      </c>
      <c r="F40687" s="48">
        <v>17520</v>
      </c>
      <c r="G40687" s="48">
        <v>17367</v>
      </c>
      <c r="H40687" s="48">
        <v>17498</v>
      </c>
      <c r="I40687" s="48">
        <v>131</v>
      </c>
      <c r="J40687" s="48">
        <v>17400</v>
      </c>
      <c r="K40687" s="48">
        <v>1512</v>
      </c>
      <c r="L40687" s="48">
        <v>6914</v>
      </c>
      <c r="M40687" s="48">
        <v>7118</v>
      </c>
      <c r="N40687" s="48">
        <v>0</v>
      </c>
      <c r="O40687" s="48">
        <v>1833</v>
      </c>
      <c r="P40687" s="48">
        <v>0</v>
      </c>
      <c r="Q40687" s="48">
        <v>0</v>
      </c>
      <c r="R40687" s="48">
        <v>23</v>
      </c>
      <c r="T40687" s="48">
        <v>209</v>
      </c>
      <c r="V40687" s="48">
        <v>125</v>
      </c>
      <c r="Y40687" s="48">
        <v>1463</v>
      </c>
      <c r="Z40687" s="48">
        <v>-1934</v>
      </c>
      <c r="AD40687" s="48">
        <v>555</v>
      </c>
      <c r="AJ40687" s="49">
        <v>0</v>
      </c>
      <c r="AK40687" s="49">
        <v>-78</v>
      </c>
      <c r="AL40687" s="49">
        <v>98</v>
      </c>
    </row>
    <row r="40688" spans="1:38">
      <c r="A40688" s="37" t="s">
        <v>193</v>
      </c>
      <c r="B40688" s="38">
        <v>43881.5</v>
      </c>
      <c r="C40688" s="39">
        <v>43881</v>
      </c>
      <c r="D40688" s="38">
        <v>43881.25</v>
      </c>
      <c r="E40688" s="40" t="s">
        <v>42</v>
      </c>
      <c r="F40688" s="48">
        <v>19008</v>
      </c>
      <c r="G40688" s="48">
        <v>18839</v>
      </c>
      <c r="H40688" s="48">
        <v>18782</v>
      </c>
      <c r="I40688" s="48">
        <v>-57</v>
      </c>
      <c r="J40688" s="48">
        <v>18742</v>
      </c>
      <c r="K40688" s="48">
        <v>1881</v>
      </c>
      <c r="L40688" s="48">
        <v>7774</v>
      </c>
      <c r="M40688" s="48">
        <v>7114</v>
      </c>
      <c r="N40688" s="48">
        <v>0</v>
      </c>
      <c r="O40688" s="48">
        <v>1956</v>
      </c>
      <c r="P40688" s="48">
        <v>0</v>
      </c>
      <c r="Q40688" s="48">
        <v>0</v>
      </c>
      <c r="R40688" s="48">
        <v>17</v>
      </c>
      <c r="T40688" s="48">
        <v>90</v>
      </c>
      <c r="V40688" s="48">
        <v>127</v>
      </c>
      <c r="Y40688" s="48">
        <v>1408</v>
      </c>
      <c r="Z40688" s="48">
        <v>-1868</v>
      </c>
      <c r="AD40688" s="48">
        <v>423</v>
      </c>
      <c r="AJ40688" s="49">
        <v>0</v>
      </c>
      <c r="AK40688" s="49">
        <v>-147</v>
      </c>
      <c r="AL40688" s="49">
        <v>40</v>
      </c>
    </row>
    <row r="40689" spans="1:38">
      <c r="A40689" s="37" t="s">
        <v>193</v>
      </c>
      <c r="B40689" s="38">
        <v>43881.541666666664</v>
      </c>
      <c r="C40689" s="39">
        <v>43881</v>
      </c>
      <c r="D40689" s="38">
        <v>43881.291666666664</v>
      </c>
      <c r="E40689" s="40" t="s">
        <v>42</v>
      </c>
      <c r="F40689" s="48">
        <v>20556</v>
      </c>
      <c r="G40689" s="48">
        <v>20418</v>
      </c>
      <c r="H40689" s="48">
        <v>20325</v>
      </c>
      <c r="I40689" s="48">
        <v>-93</v>
      </c>
      <c r="J40689" s="48">
        <v>20350</v>
      </c>
      <c r="K40689" s="48">
        <v>2086</v>
      </c>
      <c r="L40689" s="48">
        <v>7952</v>
      </c>
      <c r="M40689" s="48">
        <v>7119</v>
      </c>
      <c r="N40689" s="48">
        <v>0</v>
      </c>
      <c r="O40689" s="48">
        <v>3177</v>
      </c>
      <c r="P40689" s="48">
        <v>0</v>
      </c>
      <c r="Q40689" s="48">
        <v>0</v>
      </c>
      <c r="R40689" s="48">
        <v>16</v>
      </c>
      <c r="T40689" s="48">
        <v>130</v>
      </c>
      <c r="V40689" s="48">
        <v>95</v>
      </c>
      <c r="Y40689" s="48">
        <v>1267</v>
      </c>
      <c r="Z40689" s="48">
        <v>-1162</v>
      </c>
      <c r="AD40689" s="48">
        <v>-70</v>
      </c>
      <c r="AJ40689" s="49">
        <v>0</v>
      </c>
      <c r="AK40689" s="49">
        <v>-223</v>
      </c>
      <c r="AL40689" s="49">
        <v>-25</v>
      </c>
    </row>
    <row r="40690" spans="1:38">
      <c r="A40690" s="37" t="s">
        <v>193</v>
      </c>
      <c r="B40690" s="38">
        <v>43881.583333333336</v>
      </c>
      <c r="C40690" s="39">
        <v>43881</v>
      </c>
      <c r="D40690" s="38">
        <v>43881.333333333336</v>
      </c>
      <c r="E40690" s="40" t="s">
        <v>42</v>
      </c>
      <c r="F40690" s="48">
        <v>20778</v>
      </c>
      <c r="G40690" s="48">
        <v>20645</v>
      </c>
      <c r="H40690" s="48">
        <v>20613</v>
      </c>
      <c r="I40690" s="48">
        <v>-32</v>
      </c>
      <c r="J40690" s="48">
        <v>20618</v>
      </c>
      <c r="K40690" s="48">
        <v>2059</v>
      </c>
      <c r="L40690" s="48">
        <v>8049</v>
      </c>
      <c r="M40690" s="48">
        <v>7118</v>
      </c>
      <c r="N40690" s="48">
        <v>0</v>
      </c>
      <c r="O40690" s="48">
        <v>3375</v>
      </c>
      <c r="P40690" s="48">
        <v>0</v>
      </c>
      <c r="Q40690" s="48">
        <v>0</v>
      </c>
      <c r="R40690" s="48">
        <v>17</v>
      </c>
      <c r="T40690" s="48">
        <v>167</v>
      </c>
      <c r="V40690" s="48">
        <v>102</v>
      </c>
      <c r="Y40690" s="48">
        <v>1150</v>
      </c>
      <c r="Z40690" s="48">
        <v>-1040</v>
      </c>
      <c r="AD40690" s="48">
        <v>-45</v>
      </c>
      <c r="AJ40690" s="49">
        <v>0</v>
      </c>
      <c r="AK40690" s="49">
        <v>-199</v>
      </c>
      <c r="AL40690" s="49">
        <v>-5</v>
      </c>
    </row>
    <row r="40691" spans="1:38">
      <c r="A40691" s="37" t="s">
        <v>193</v>
      </c>
      <c r="B40691" s="38">
        <v>43881.625</v>
      </c>
      <c r="C40691" s="39">
        <v>43881</v>
      </c>
      <c r="D40691" s="38">
        <v>43881.375</v>
      </c>
      <c r="E40691" s="40" t="s">
        <v>42</v>
      </c>
      <c r="F40691" s="48">
        <v>20779</v>
      </c>
      <c r="G40691" s="48">
        <v>20970</v>
      </c>
      <c r="H40691" s="48">
        <v>20794</v>
      </c>
      <c r="I40691" s="48">
        <v>-176</v>
      </c>
      <c r="J40691" s="48">
        <v>20734</v>
      </c>
      <c r="K40691" s="48">
        <v>2131</v>
      </c>
      <c r="L40691" s="48">
        <v>8072</v>
      </c>
      <c r="M40691" s="48">
        <v>7125</v>
      </c>
      <c r="N40691" s="48">
        <v>0</v>
      </c>
      <c r="O40691" s="48">
        <v>3382</v>
      </c>
      <c r="P40691" s="48">
        <v>4</v>
      </c>
      <c r="Q40691" s="48">
        <v>0</v>
      </c>
      <c r="R40691" s="48">
        <v>20</v>
      </c>
      <c r="T40691" s="48">
        <v>-37</v>
      </c>
      <c r="V40691" s="48">
        <v>120</v>
      </c>
      <c r="Y40691" s="48">
        <v>1062</v>
      </c>
      <c r="Z40691" s="48">
        <v>-1268</v>
      </c>
      <c r="AD40691" s="48">
        <v>49</v>
      </c>
      <c r="AJ40691" s="49">
        <v>0</v>
      </c>
      <c r="AK40691" s="49">
        <v>-139</v>
      </c>
      <c r="AL40691" s="49">
        <v>60</v>
      </c>
    </row>
    <row r="40692" spans="1:38">
      <c r="A40692" s="37" t="s">
        <v>193</v>
      </c>
      <c r="B40692" s="38">
        <v>43881.666666666664</v>
      </c>
      <c r="C40692" s="39">
        <v>43881</v>
      </c>
      <c r="D40692" s="38">
        <v>43881.416666666664</v>
      </c>
      <c r="E40692" s="40" t="s">
        <v>42</v>
      </c>
      <c r="F40692" s="48">
        <v>20764</v>
      </c>
      <c r="G40692" s="48">
        <v>21159</v>
      </c>
      <c r="H40692" s="48">
        <v>21068</v>
      </c>
      <c r="I40692" s="48">
        <v>-91</v>
      </c>
      <c r="J40692" s="48">
        <v>21028</v>
      </c>
      <c r="K40692" s="48">
        <v>2103</v>
      </c>
      <c r="L40692" s="48">
        <v>8073</v>
      </c>
      <c r="M40692" s="48">
        <v>7122</v>
      </c>
      <c r="N40692" s="48">
        <v>0</v>
      </c>
      <c r="O40692" s="48">
        <v>3700</v>
      </c>
      <c r="P40692" s="48">
        <v>13</v>
      </c>
      <c r="Q40692" s="48">
        <v>0</v>
      </c>
      <c r="R40692" s="48">
        <v>17</v>
      </c>
      <c r="T40692" s="48">
        <v>67</v>
      </c>
      <c r="V40692" s="48">
        <v>136</v>
      </c>
      <c r="Y40692" s="48">
        <v>1041</v>
      </c>
      <c r="Z40692" s="48">
        <v>-1195</v>
      </c>
      <c r="AD40692" s="48">
        <v>85</v>
      </c>
      <c r="AJ40692" s="49">
        <v>0</v>
      </c>
      <c r="AK40692" s="49">
        <v>-158</v>
      </c>
      <c r="AL40692" s="49">
        <v>40</v>
      </c>
    </row>
    <row r="40693" spans="1:38">
      <c r="A40693" s="37" t="s">
        <v>193</v>
      </c>
      <c r="B40693" s="38">
        <v>43881.708333333336</v>
      </c>
      <c r="C40693" s="39">
        <v>43881</v>
      </c>
      <c r="D40693" s="38">
        <v>43881.458333333336</v>
      </c>
      <c r="E40693" s="40" t="s">
        <v>42</v>
      </c>
      <c r="F40693" s="48">
        <v>20700</v>
      </c>
      <c r="G40693" s="48">
        <v>21663</v>
      </c>
      <c r="H40693" s="48">
        <v>21557</v>
      </c>
      <c r="I40693" s="48">
        <v>-106</v>
      </c>
      <c r="J40693" s="48">
        <v>21498</v>
      </c>
      <c r="K40693" s="48">
        <v>2149</v>
      </c>
      <c r="L40693" s="48">
        <v>8090</v>
      </c>
      <c r="M40693" s="48">
        <v>7121</v>
      </c>
      <c r="N40693" s="48">
        <v>0</v>
      </c>
      <c r="O40693" s="48">
        <v>4093</v>
      </c>
      <c r="P40693" s="48">
        <v>31</v>
      </c>
      <c r="Q40693" s="48">
        <v>0</v>
      </c>
      <c r="R40693" s="48">
        <v>14</v>
      </c>
      <c r="T40693" s="48">
        <v>42</v>
      </c>
      <c r="V40693" s="48">
        <v>149</v>
      </c>
      <c r="Y40693" s="48">
        <v>1105</v>
      </c>
      <c r="Z40693" s="48">
        <v>-1480</v>
      </c>
      <c r="AD40693" s="48">
        <v>268</v>
      </c>
      <c r="AJ40693" s="49">
        <v>0</v>
      </c>
      <c r="AK40693" s="49">
        <v>-148</v>
      </c>
      <c r="AL40693" s="49">
        <v>59</v>
      </c>
    </row>
    <row r="40694" spans="1:38">
      <c r="A40694" s="37" t="s">
        <v>193</v>
      </c>
      <c r="B40694" s="38">
        <v>43881.75</v>
      </c>
      <c r="C40694" s="39">
        <v>43881</v>
      </c>
      <c r="D40694" s="38">
        <v>43881.5</v>
      </c>
      <c r="E40694" s="40" t="s">
        <v>42</v>
      </c>
      <c r="F40694" s="48">
        <v>20464</v>
      </c>
      <c r="G40694" s="48">
        <v>21759</v>
      </c>
      <c r="H40694" s="48">
        <v>21657</v>
      </c>
      <c r="I40694" s="48">
        <v>-102</v>
      </c>
      <c r="J40694" s="48">
        <v>21595</v>
      </c>
      <c r="K40694" s="48">
        <v>2166</v>
      </c>
      <c r="L40694" s="48">
        <v>8094</v>
      </c>
      <c r="M40694" s="48">
        <v>7134</v>
      </c>
      <c r="N40694" s="48">
        <v>0</v>
      </c>
      <c r="O40694" s="48">
        <v>4143</v>
      </c>
      <c r="P40694" s="48">
        <v>47</v>
      </c>
      <c r="Q40694" s="48">
        <v>0</v>
      </c>
      <c r="R40694" s="48">
        <v>11</v>
      </c>
      <c r="T40694" s="48">
        <v>35</v>
      </c>
      <c r="V40694" s="48">
        <v>162</v>
      </c>
      <c r="Y40694" s="48">
        <v>1042</v>
      </c>
      <c r="Z40694" s="48">
        <v>-1649</v>
      </c>
      <c r="AD40694" s="48">
        <v>480</v>
      </c>
      <c r="AJ40694" s="49">
        <v>0</v>
      </c>
      <c r="AK40694" s="49">
        <v>-137</v>
      </c>
      <c r="AL40694" s="49">
        <v>62</v>
      </c>
    </row>
    <row r="40695" spans="1:38">
      <c r="A40695" s="37" t="s">
        <v>193</v>
      </c>
      <c r="B40695" s="38">
        <v>43881.791666666664</v>
      </c>
      <c r="C40695" s="39">
        <v>43881</v>
      </c>
      <c r="D40695" s="38">
        <v>43881.541666666664</v>
      </c>
      <c r="E40695" s="40" t="s">
        <v>42</v>
      </c>
      <c r="F40695" s="48">
        <v>20267</v>
      </c>
      <c r="G40695" s="48">
        <v>21790</v>
      </c>
      <c r="H40695" s="48">
        <v>21671</v>
      </c>
      <c r="I40695" s="48">
        <v>-119</v>
      </c>
      <c r="J40695" s="48">
        <v>21627</v>
      </c>
      <c r="K40695" s="48">
        <v>2172</v>
      </c>
      <c r="L40695" s="48">
        <v>8098</v>
      </c>
      <c r="M40695" s="48">
        <v>7124</v>
      </c>
      <c r="N40695" s="48">
        <v>0</v>
      </c>
      <c r="O40695" s="48">
        <v>4159</v>
      </c>
      <c r="P40695" s="48">
        <v>60</v>
      </c>
      <c r="Q40695" s="48">
        <v>0</v>
      </c>
      <c r="R40695" s="48">
        <v>14</v>
      </c>
      <c r="T40695" s="48">
        <v>40</v>
      </c>
      <c r="V40695" s="48">
        <v>169</v>
      </c>
      <c r="Y40695" s="48">
        <v>1031</v>
      </c>
      <c r="Z40695" s="48">
        <v>-1730</v>
      </c>
      <c r="AD40695" s="48">
        <v>570</v>
      </c>
      <c r="AJ40695" s="49">
        <v>0</v>
      </c>
      <c r="AK40695" s="49">
        <v>-159</v>
      </c>
      <c r="AL40695" s="49">
        <v>44</v>
      </c>
    </row>
    <row r="40696" spans="1:38">
      <c r="A40696" s="37" t="s">
        <v>193</v>
      </c>
      <c r="B40696" s="38">
        <v>43881.833333333336</v>
      </c>
      <c r="C40696" s="39">
        <v>43881</v>
      </c>
      <c r="D40696" s="38">
        <v>43881.583333333336</v>
      </c>
      <c r="E40696" s="40" t="s">
        <v>42</v>
      </c>
      <c r="F40696" s="48">
        <v>20034</v>
      </c>
      <c r="G40696" s="48">
        <v>21672</v>
      </c>
      <c r="H40696" s="48">
        <v>21666</v>
      </c>
      <c r="I40696" s="48">
        <v>-6</v>
      </c>
      <c r="J40696" s="48">
        <v>21640</v>
      </c>
      <c r="K40696" s="48">
        <v>2191</v>
      </c>
      <c r="L40696" s="48">
        <v>8270</v>
      </c>
      <c r="M40696" s="48">
        <v>7127</v>
      </c>
      <c r="N40696" s="48">
        <v>0</v>
      </c>
      <c r="O40696" s="48">
        <v>3967</v>
      </c>
      <c r="P40696" s="48">
        <v>71</v>
      </c>
      <c r="Q40696" s="48">
        <v>0</v>
      </c>
      <c r="R40696" s="48">
        <v>14</v>
      </c>
      <c r="T40696" s="48">
        <v>169</v>
      </c>
      <c r="V40696" s="48">
        <v>178</v>
      </c>
      <c r="Y40696" s="48">
        <v>1033</v>
      </c>
      <c r="Z40696" s="48">
        <v>-1606</v>
      </c>
      <c r="AD40696" s="48">
        <v>564</v>
      </c>
      <c r="AJ40696" s="49">
        <v>0</v>
      </c>
      <c r="AK40696" s="49">
        <v>-175</v>
      </c>
      <c r="AL40696" s="49">
        <v>26</v>
      </c>
    </row>
    <row r="40697" spans="1:38">
      <c r="A40697" s="37" t="s">
        <v>193</v>
      </c>
      <c r="B40697" s="38">
        <v>43881.875</v>
      </c>
      <c r="C40697" s="39">
        <v>43881</v>
      </c>
      <c r="D40697" s="38">
        <v>43881.625</v>
      </c>
      <c r="E40697" s="40" t="s">
        <v>42</v>
      </c>
      <c r="F40697" s="48">
        <v>19869</v>
      </c>
      <c r="G40697" s="48">
        <v>21463</v>
      </c>
      <c r="H40697" s="48">
        <v>21583</v>
      </c>
      <c r="I40697" s="48">
        <v>120</v>
      </c>
      <c r="J40697" s="48">
        <v>21507</v>
      </c>
      <c r="K40697" s="48">
        <v>2190</v>
      </c>
      <c r="L40697" s="48">
        <v>8660</v>
      </c>
      <c r="M40697" s="48">
        <v>7127</v>
      </c>
      <c r="N40697" s="48">
        <v>0</v>
      </c>
      <c r="O40697" s="48">
        <v>3425</v>
      </c>
      <c r="P40697" s="48">
        <v>88</v>
      </c>
      <c r="Q40697" s="48">
        <v>0</v>
      </c>
      <c r="R40697" s="48">
        <v>17</v>
      </c>
      <c r="T40697" s="48">
        <v>313</v>
      </c>
      <c r="V40697" s="48">
        <v>179</v>
      </c>
      <c r="Y40697" s="48">
        <v>1066</v>
      </c>
      <c r="Z40697" s="48">
        <v>-1520</v>
      </c>
      <c r="AD40697" s="48">
        <v>588</v>
      </c>
      <c r="AJ40697" s="49">
        <v>0</v>
      </c>
      <c r="AK40697" s="49">
        <v>-193</v>
      </c>
      <c r="AL40697" s="49">
        <v>76</v>
      </c>
    </row>
    <row r="40698" spans="1:38">
      <c r="A40698" s="37" t="s">
        <v>193</v>
      </c>
      <c r="B40698" s="38">
        <v>43881.916666666664</v>
      </c>
      <c r="C40698" s="39">
        <v>43881</v>
      </c>
      <c r="D40698" s="38">
        <v>43881.666666666664</v>
      </c>
      <c r="E40698" s="40" t="s">
        <v>42</v>
      </c>
      <c r="F40698" s="48">
        <v>19985</v>
      </c>
      <c r="G40698" s="48">
        <v>21373</v>
      </c>
      <c r="H40698" s="48">
        <v>21327</v>
      </c>
      <c r="I40698" s="48">
        <v>-46</v>
      </c>
      <c r="J40698" s="48">
        <v>21449</v>
      </c>
      <c r="K40698" s="48">
        <v>2154</v>
      </c>
      <c r="L40698" s="48">
        <v>8697</v>
      </c>
      <c r="M40698" s="48">
        <v>7132</v>
      </c>
      <c r="N40698" s="48">
        <v>0</v>
      </c>
      <c r="O40698" s="48">
        <v>3363</v>
      </c>
      <c r="P40698" s="48">
        <v>87</v>
      </c>
      <c r="Q40698" s="48">
        <v>0</v>
      </c>
      <c r="R40698" s="48">
        <v>16</v>
      </c>
      <c r="T40698" s="48">
        <v>282</v>
      </c>
      <c r="V40698" s="48">
        <v>167</v>
      </c>
      <c r="Y40698" s="48">
        <v>1065</v>
      </c>
      <c r="Z40698" s="48">
        <v>-1516</v>
      </c>
      <c r="AD40698" s="48">
        <v>566</v>
      </c>
      <c r="AJ40698" s="49">
        <v>0</v>
      </c>
      <c r="AK40698" s="49">
        <v>-328</v>
      </c>
      <c r="AL40698" s="49">
        <v>-122</v>
      </c>
    </row>
    <row r="40699" spans="1:38">
      <c r="A40699" s="37" t="s">
        <v>193</v>
      </c>
      <c r="B40699" s="38">
        <v>43881.958333333336</v>
      </c>
      <c r="C40699" s="39">
        <v>43881</v>
      </c>
      <c r="D40699" s="38">
        <v>43881.708333333336</v>
      </c>
      <c r="E40699" s="40" t="s">
        <v>42</v>
      </c>
      <c r="F40699" s="48">
        <v>20517</v>
      </c>
      <c r="G40699" s="48">
        <v>21631</v>
      </c>
      <c r="H40699" s="48">
        <v>21803</v>
      </c>
      <c r="I40699" s="48">
        <v>172</v>
      </c>
      <c r="J40699" s="48">
        <v>22089</v>
      </c>
      <c r="K40699" s="48">
        <v>2250</v>
      </c>
      <c r="L40699" s="48">
        <v>9261</v>
      </c>
      <c r="M40699" s="48">
        <v>7176</v>
      </c>
      <c r="N40699" s="48">
        <v>0</v>
      </c>
      <c r="O40699" s="48">
        <v>3322</v>
      </c>
      <c r="P40699" s="48">
        <v>60</v>
      </c>
      <c r="Q40699" s="48">
        <v>0</v>
      </c>
      <c r="R40699" s="48">
        <v>20</v>
      </c>
      <c r="T40699" s="48">
        <v>669</v>
      </c>
      <c r="V40699" s="48">
        <v>148</v>
      </c>
      <c r="Y40699" s="48">
        <v>1130</v>
      </c>
      <c r="Z40699" s="48">
        <v>-1311</v>
      </c>
      <c r="AD40699" s="48">
        <v>702</v>
      </c>
      <c r="AJ40699" s="49">
        <v>0</v>
      </c>
      <c r="AK40699" s="49">
        <v>-497</v>
      </c>
      <c r="AL40699" s="49">
        <v>-286</v>
      </c>
    </row>
    <row r="40700" spans="1:38">
      <c r="A40700" s="37" t="s">
        <v>193</v>
      </c>
      <c r="B40700" s="38">
        <v>43882</v>
      </c>
      <c r="C40700" s="39">
        <v>43881</v>
      </c>
      <c r="D40700" s="38">
        <v>43881.75</v>
      </c>
      <c r="E40700" s="40" t="s">
        <v>42</v>
      </c>
      <c r="F40700" s="48">
        <v>21719</v>
      </c>
      <c r="G40700" s="48">
        <v>22302</v>
      </c>
      <c r="H40700" s="48">
        <v>22337</v>
      </c>
      <c r="I40700" s="48">
        <v>35</v>
      </c>
      <c r="J40700" s="48">
        <v>22655</v>
      </c>
      <c r="K40700" s="48">
        <v>2310</v>
      </c>
      <c r="L40700" s="48">
        <v>9286</v>
      </c>
      <c r="M40700" s="48">
        <v>7270</v>
      </c>
      <c r="N40700" s="48">
        <v>0</v>
      </c>
      <c r="O40700" s="48">
        <v>3763</v>
      </c>
      <c r="P40700" s="48">
        <v>6</v>
      </c>
      <c r="Q40700" s="48">
        <v>0</v>
      </c>
      <c r="R40700" s="48">
        <v>20</v>
      </c>
      <c r="T40700" s="48">
        <v>563</v>
      </c>
      <c r="V40700" s="48">
        <v>109</v>
      </c>
      <c r="Y40700" s="48">
        <v>920</v>
      </c>
      <c r="Z40700" s="48">
        <v>-1152</v>
      </c>
      <c r="AD40700" s="48">
        <v>686</v>
      </c>
      <c r="AJ40700" s="49">
        <v>0</v>
      </c>
      <c r="AK40700" s="49">
        <v>-528</v>
      </c>
      <c r="AL40700" s="49">
        <v>-318</v>
      </c>
    </row>
    <row r="40701" spans="1:38">
      <c r="A40701" s="37" t="s">
        <v>193</v>
      </c>
      <c r="B40701" s="38">
        <v>43882.041666666664</v>
      </c>
      <c r="C40701" s="39">
        <v>43881</v>
      </c>
      <c r="D40701" s="38">
        <v>43881.791666666664</v>
      </c>
      <c r="E40701" s="40" t="s">
        <v>42</v>
      </c>
      <c r="F40701" s="48">
        <v>22401</v>
      </c>
      <c r="G40701" s="48">
        <v>22913</v>
      </c>
      <c r="H40701" s="48">
        <v>22900</v>
      </c>
      <c r="I40701" s="48">
        <v>-13</v>
      </c>
      <c r="J40701" s="48">
        <v>23241</v>
      </c>
      <c r="K40701" s="48">
        <v>2280</v>
      </c>
      <c r="L40701" s="48">
        <v>9257</v>
      </c>
      <c r="M40701" s="48">
        <v>7261</v>
      </c>
      <c r="N40701" s="48">
        <v>0</v>
      </c>
      <c r="O40701" s="48">
        <v>4427</v>
      </c>
      <c r="P40701" s="48">
        <v>0</v>
      </c>
      <c r="Q40701" s="48">
        <v>0</v>
      </c>
      <c r="R40701" s="48">
        <v>16</v>
      </c>
      <c r="T40701" s="48">
        <v>554</v>
      </c>
      <c r="V40701" s="48">
        <v>68</v>
      </c>
      <c r="Y40701" s="48">
        <v>751</v>
      </c>
      <c r="Z40701" s="48">
        <v>-785</v>
      </c>
      <c r="AD40701" s="48">
        <v>520</v>
      </c>
      <c r="AJ40701" s="49">
        <v>0</v>
      </c>
      <c r="AK40701" s="49">
        <v>-567</v>
      </c>
      <c r="AL40701" s="49">
        <v>-341</v>
      </c>
    </row>
    <row r="40702" spans="1:38">
      <c r="A40702" s="37" t="s">
        <v>193</v>
      </c>
      <c r="B40702" s="38">
        <v>43882.083333333336</v>
      </c>
      <c r="C40702" s="39">
        <v>43881</v>
      </c>
      <c r="D40702" s="38">
        <v>43881.833333333336</v>
      </c>
      <c r="E40702" s="40" t="s">
        <v>42</v>
      </c>
      <c r="F40702" s="48">
        <v>22439</v>
      </c>
      <c r="G40702" s="48">
        <v>22782</v>
      </c>
      <c r="H40702" s="48">
        <v>22730</v>
      </c>
      <c r="I40702" s="48">
        <v>-52</v>
      </c>
      <c r="J40702" s="48">
        <v>22981</v>
      </c>
      <c r="K40702" s="48">
        <v>2186</v>
      </c>
      <c r="L40702" s="48">
        <v>9235</v>
      </c>
      <c r="M40702" s="48">
        <v>7261</v>
      </c>
      <c r="N40702" s="48">
        <v>0</v>
      </c>
      <c r="O40702" s="48">
        <v>4280</v>
      </c>
      <c r="P40702" s="48">
        <v>-1</v>
      </c>
      <c r="Q40702" s="48">
        <v>0</v>
      </c>
      <c r="R40702" s="48">
        <v>20</v>
      </c>
      <c r="T40702" s="48">
        <v>427</v>
      </c>
      <c r="V40702" s="48">
        <v>37</v>
      </c>
      <c r="Y40702" s="48">
        <v>693</v>
      </c>
      <c r="Z40702" s="48">
        <v>-565</v>
      </c>
      <c r="AD40702" s="48">
        <v>262</v>
      </c>
      <c r="AJ40702" s="49">
        <v>0</v>
      </c>
      <c r="AK40702" s="49">
        <v>-479</v>
      </c>
      <c r="AL40702" s="49">
        <v>-251</v>
      </c>
    </row>
    <row r="40703" spans="1:38">
      <c r="A40703" s="37" t="s">
        <v>193</v>
      </c>
      <c r="B40703" s="38">
        <v>43882.125</v>
      </c>
      <c r="C40703" s="39">
        <v>43881</v>
      </c>
      <c r="D40703" s="38">
        <v>43881.875</v>
      </c>
      <c r="E40703" s="40" t="s">
        <v>42</v>
      </c>
      <c r="F40703" s="48">
        <v>22124</v>
      </c>
      <c r="G40703" s="48">
        <v>22661</v>
      </c>
      <c r="H40703" s="48">
        <v>22648</v>
      </c>
      <c r="I40703" s="48">
        <v>-13</v>
      </c>
      <c r="J40703" s="48">
        <v>22821</v>
      </c>
      <c r="K40703" s="48">
        <v>2225</v>
      </c>
      <c r="L40703" s="48">
        <v>9248</v>
      </c>
      <c r="M40703" s="48">
        <v>7271</v>
      </c>
      <c r="N40703" s="48">
        <v>0</v>
      </c>
      <c r="O40703" s="48">
        <v>4060</v>
      </c>
      <c r="P40703" s="48">
        <v>0</v>
      </c>
      <c r="Q40703" s="48">
        <v>0</v>
      </c>
      <c r="R40703" s="48">
        <v>17</v>
      </c>
      <c r="T40703" s="48">
        <v>380</v>
      </c>
      <c r="V40703" s="48">
        <v>49</v>
      </c>
      <c r="Y40703" s="48">
        <v>840</v>
      </c>
      <c r="Z40703" s="48">
        <v>-802</v>
      </c>
      <c r="AD40703" s="48">
        <v>293</v>
      </c>
      <c r="AJ40703" s="49">
        <v>0</v>
      </c>
      <c r="AK40703" s="49">
        <v>-393</v>
      </c>
      <c r="AL40703" s="49">
        <v>-173</v>
      </c>
    </row>
    <row r="40704" spans="1:38">
      <c r="A40704" s="37" t="s">
        <v>193</v>
      </c>
      <c r="B40704" s="38">
        <v>43882.166666666664</v>
      </c>
      <c r="C40704" s="39">
        <v>43881</v>
      </c>
      <c r="D40704" s="38">
        <v>43881.916666666664</v>
      </c>
      <c r="E40704" s="40" t="s">
        <v>42</v>
      </c>
      <c r="F40704" s="48">
        <v>21683</v>
      </c>
      <c r="G40704" s="48">
        <v>22154</v>
      </c>
      <c r="H40704" s="48">
        <v>22257</v>
      </c>
      <c r="I40704" s="48">
        <v>103</v>
      </c>
      <c r="J40704" s="48">
        <v>22445</v>
      </c>
      <c r="K40704" s="48">
        <v>2216</v>
      </c>
      <c r="L40704" s="48">
        <v>9223</v>
      </c>
      <c r="M40704" s="48">
        <v>7335</v>
      </c>
      <c r="N40704" s="48">
        <v>0</v>
      </c>
      <c r="O40704" s="48">
        <v>3649</v>
      </c>
      <c r="P40704" s="48">
        <v>0</v>
      </c>
      <c r="Q40704" s="48">
        <v>0</v>
      </c>
      <c r="R40704" s="48">
        <v>22</v>
      </c>
      <c r="T40704" s="48">
        <v>518</v>
      </c>
      <c r="V40704" s="48">
        <v>68</v>
      </c>
      <c r="Y40704" s="48">
        <v>649</v>
      </c>
      <c r="Z40704" s="48">
        <v>-452</v>
      </c>
      <c r="AD40704" s="48">
        <v>253</v>
      </c>
      <c r="AJ40704" s="49">
        <v>0</v>
      </c>
      <c r="AK40704" s="49">
        <v>-415</v>
      </c>
      <c r="AL40704" s="49">
        <v>-188</v>
      </c>
    </row>
    <row r="40705" spans="1:38">
      <c r="A40705" s="37" t="s">
        <v>193</v>
      </c>
      <c r="B40705" s="38">
        <v>43882.208333333336</v>
      </c>
      <c r="C40705" s="39">
        <v>43881</v>
      </c>
      <c r="D40705" s="38">
        <v>43881.958333333336</v>
      </c>
      <c r="E40705" s="40" t="s">
        <v>42</v>
      </c>
      <c r="F40705" s="48">
        <v>20940</v>
      </c>
      <c r="G40705" s="48">
        <v>21402</v>
      </c>
      <c r="H40705" s="48">
        <v>21463</v>
      </c>
      <c r="I40705" s="48">
        <v>61</v>
      </c>
      <c r="J40705" s="48">
        <v>21603</v>
      </c>
      <c r="K40705" s="48">
        <v>2168</v>
      </c>
      <c r="L40705" s="48">
        <v>8702</v>
      </c>
      <c r="M40705" s="48">
        <v>7371</v>
      </c>
      <c r="N40705" s="48">
        <v>0</v>
      </c>
      <c r="O40705" s="48">
        <v>3351</v>
      </c>
      <c r="P40705" s="48">
        <v>0</v>
      </c>
      <c r="Q40705" s="48">
        <v>0</v>
      </c>
      <c r="R40705" s="48">
        <v>11</v>
      </c>
      <c r="T40705" s="48">
        <v>421</v>
      </c>
      <c r="V40705" s="48">
        <v>84</v>
      </c>
      <c r="Y40705" s="48">
        <v>539</v>
      </c>
      <c r="Z40705" s="48">
        <v>-378</v>
      </c>
      <c r="AD40705" s="48">
        <v>176</v>
      </c>
      <c r="AJ40705" s="49">
        <v>0</v>
      </c>
      <c r="AK40705" s="49">
        <v>-360</v>
      </c>
      <c r="AL40705" s="49">
        <v>-140</v>
      </c>
    </row>
    <row r="40706" spans="1:38">
      <c r="A40706" s="37" t="s">
        <v>193</v>
      </c>
      <c r="B40706" s="38">
        <v>43882.25</v>
      </c>
      <c r="C40706" s="39">
        <v>43881</v>
      </c>
      <c r="D40706" s="38">
        <v>43882</v>
      </c>
      <c r="E40706" s="40" t="s">
        <v>42</v>
      </c>
      <c r="F40706" s="48">
        <v>20579</v>
      </c>
      <c r="G40706" s="48">
        <v>21026</v>
      </c>
      <c r="H40706" s="48">
        <v>20911</v>
      </c>
      <c r="I40706" s="48">
        <v>-115</v>
      </c>
      <c r="J40706" s="48">
        <v>21064</v>
      </c>
      <c r="K40706" s="48">
        <v>2182</v>
      </c>
      <c r="L40706" s="48">
        <v>8665</v>
      </c>
      <c r="M40706" s="48">
        <v>7462</v>
      </c>
      <c r="N40706" s="48">
        <v>0</v>
      </c>
      <c r="O40706" s="48">
        <v>2738</v>
      </c>
      <c r="P40706" s="48">
        <v>0</v>
      </c>
      <c r="Q40706" s="48">
        <v>0</v>
      </c>
      <c r="R40706" s="48">
        <v>17</v>
      </c>
      <c r="T40706" s="48">
        <v>255</v>
      </c>
      <c r="V40706" s="48">
        <v>104</v>
      </c>
      <c r="Y40706" s="48">
        <v>498</v>
      </c>
      <c r="Z40706" s="48">
        <v>-611</v>
      </c>
      <c r="AD40706" s="48">
        <v>264</v>
      </c>
      <c r="AJ40706" s="49">
        <v>0</v>
      </c>
      <c r="AK40706" s="49">
        <v>-370</v>
      </c>
      <c r="AL40706" s="49">
        <v>-153</v>
      </c>
    </row>
    <row r="40707" spans="1:38">
      <c r="A40707" s="37" t="s">
        <v>193</v>
      </c>
      <c r="B40707" s="38">
        <v>43882.291666666664</v>
      </c>
      <c r="C40707" s="39">
        <v>43882</v>
      </c>
      <c r="D40707" s="38">
        <v>43882.041666666664</v>
      </c>
      <c r="E40707" s="40" t="s">
        <v>42</v>
      </c>
      <c r="F40707" s="48">
        <v>20627</v>
      </c>
      <c r="G40707" s="48">
        <v>20920</v>
      </c>
      <c r="H40707" s="48">
        <v>20662</v>
      </c>
      <c r="I40707" s="48">
        <v>-258</v>
      </c>
      <c r="J40707" s="48">
        <v>20844</v>
      </c>
      <c r="K40707" s="48">
        <v>2165</v>
      </c>
      <c r="L40707" s="48">
        <v>8910</v>
      </c>
      <c r="M40707" s="48">
        <v>7515</v>
      </c>
      <c r="N40707" s="48">
        <v>0</v>
      </c>
      <c r="O40707" s="48">
        <v>2245</v>
      </c>
      <c r="P40707" s="48">
        <v>-2</v>
      </c>
      <c r="Q40707" s="48">
        <v>0</v>
      </c>
      <c r="R40707" s="48">
        <v>11</v>
      </c>
      <c r="T40707" s="48">
        <v>147</v>
      </c>
      <c r="V40707" s="48">
        <v>110</v>
      </c>
      <c r="Y40707" s="48">
        <v>324</v>
      </c>
      <c r="Z40707" s="48">
        <v>-760</v>
      </c>
      <c r="AD40707" s="48">
        <v>473</v>
      </c>
      <c r="AJ40707" s="49">
        <v>0</v>
      </c>
      <c r="AK40707" s="49">
        <v>-405</v>
      </c>
      <c r="AL40707" s="49">
        <v>-182</v>
      </c>
    </row>
    <row r="40708" spans="1:38">
      <c r="A40708" s="37" t="s">
        <v>193</v>
      </c>
      <c r="B40708" s="38">
        <v>43882.333333333336</v>
      </c>
      <c r="C40708" s="39">
        <v>43882</v>
      </c>
      <c r="D40708" s="38">
        <v>43882.083333333336</v>
      </c>
      <c r="E40708" s="40" t="s">
        <v>42</v>
      </c>
      <c r="F40708" s="48">
        <v>20841</v>
      </c>
      <c r="G40708" s="48">
        <v>21133</v>
      </c>
      <c r="H40708" s="48">
        <v>20917</v>
      </c>
      <c r="I40708" s="48">
        <v>-216</v>
      </c>
      <c r="J40708" s="48">
        <v>21079</v>
      </c>
      <c r="K40708" s="48">
        <v>2211</v>
      </c>
      <c r="L40708" s="48">
        <v>9045</v>
      </c>
      <c r="M40708" s="48">
        <v>7581</v>
      </c>
      <c r="N40708" s="48">
        <v>0</v>
      </c>
      <c r="O40708" s="48">
        <v>2222</v>
      </c>
      <c r="P40708" s="48">
        <v>0</v>
      </c>
      <c r="Q40708" s="48">
        <v>0</v>
      </c>
      <c r="R40708" s="48">
        <v>20</v>
      </c>
      <c r="T40708" s="48">
        <v>175</v>
      </c>
      <c r="V40708" s="48">
        <v>111</v>
      </c>
      <c r="Y40708" s="48">
        <v>315</v>
      </c>
      <c r="Z40708" s="48">
        <v>-739</v>
      </c>
      <c r="AD40708" s="48">
        <v>488</v>
      </c>
      <c r="AJ40708" s="49">
        <v>0</v>
      </c>
      <c r="AK40708" s="49">
        <v>-391</v>
      </c>
      <c r="AL40708" s="49">
        <v>-162</v>
      </c>
    </row>
    <row r="40709" spans="1:38">
      <c r="A40709" s="37" t="s">
        <v>193</v>
      </c>
      <c r="B40709" s="38">
        <v>43882.375</v>
      </c>
      <c r="C40709" s="39">
        <v>43882</v>
      </c>
      <c r="D40709" s="38">
        <v>43882.125</v>
      </c>
      <c r="E40709" s="40" t="s">
        <v>42</v>
      </c>
      <c r="F40709" s="48">
        <v>21124</v>
      </c>
      <c r="G40709" s="48">
        <v>21310</v>
      </c>
      <c r="H40709" s="48">
        <v>21089</v>
      </c>
      <c r="I40709" s="48">
        <v>-221</v>
      </c>
      <c r="J40709" s="48">
        <v>21279</v>
      </c>
      <c r="K40709" s="48">
        <v>2239</v>
      </c>
      <c r="L40709" s="48">
        <v>9152</v>
      </c>
      <c r="M40709" s="48">
        <v>7659</v>
      </c>
      <c r="N40709" s="48">
        <v>0</v>
      </c>
      <c r="O40709" s="48">
        <v>2215</v>
      </c>
      <c r="P40709" s="48">
        <v>0</v>
      </c>
      <c r="Q40709" s="48">
        <v>0</v>
      </c>
      <c r="R40709" s="48">
        <v>14</v>
      </c>
      <c r="T40709" s="48">
        <v>201</v>
      </c>
      <c r="V40709" s="48">
        <v>139</v>
      </c>
      <c r="Y40709" s="48">
        <v>285</v>
      </c>
      <c r="Z40709" s="48">
        <v>-1014</v>
      </c>
      <c r="AD40709" s="48">
        <v>791</v>
      </c>
      <c r="AJ40709" s="49">
        <v>0</v>
      </c>
      <c r="AK40709" s="49">
        <v>-422</v>
      </c>
      <c r="AL40709" s="49">
        <v>-190</v>
      </c>
    </row>
    <row r="40710" spans="1:38">
      <c r="A40710" s="37" t="s">
        <v>193</v>
      </c>
      <c r="B40710" s="38">
        <v>43882.416666666664</v>
      </c>
      <c r="C40710" s="39">
        <v>43882</v>
      </c>
      <c r="D40710" s="38">
        <v>43882.166666666664</v>
      </c>
      <c r="E40710" s="40" t="s">
        <v>42</v>
      </c>
      <c r="F40710" s="48">
        <v>21626</v>
      </c>
      <c r="G40710" s="48">
        <v>21688</v>
      </c>
      <c r="H40710" s="48">
        <v>22048</v>
      </c>
      <c r="I40710" s="48">
        <v>360</v>
      </c>
      <c r="J40710" s="48">
        <v>22218</v>
      </c>
      <c r="K40710" s="48">
        <v>2379</v>
      </c>
      <c r="L40710" s="48">
        <v>9303</v>
      </c>
      <c r="M40710" s="48">
        <v>7665</v>
      </c>
      <c r="N40710" s="48">
        <v>0</v>
      </c>
      <c r="O40710" s="48">
        <v>2851</v>
      </c>
      <c r="P40710" s="48">
        <v>0</v>
      </c>
      <c r="Q40710" s="48">
        <v>0</v>
      </c>
      <c r="R40710" s="48">
        <v>20</v>
      </c>
      <c r="T40710" s="48">
        <v>764</v>
      </c>
      <c r="V40710" s="48">
        <v>199</v>
      </c>
      <c r="Y40710" s="48">
        <v>499</v>
      </c>
      <c r="Z40710" s="48">
        <v>-982</v>
      </c>
      <c r="AD40710" s="48">
        <v>1048</v>
      </c>
      <c r="AJ40710" s="49">
        <v>0</v>
      </c>
      <c r="AK40710" s="49">
        <v>-404</v>
      </c>
      <c r="AL40710" s="49">
        <v>-170</v>
      </c>
    </row>
    <row r="40711" spans="1:38">
      <c r="A40711" s="37" t="s">
        <v>193</v>
      </c>
      <c r="B40711" s="38">
        <v>43882.458333333336</v>
      </c>
      <c r="C40711" s="39">
        <v>43882</v>
      </c>
      <c r="D40711" s="38">
        <v>43882.208333333336</v>
      </c>
      <c r="E40711" s="40" t="s">
        <v>42</v>
      </c>
      <c r="F40711" s="48">
        <v>22568</v>
      </c>
      <c r="G40711" s="48">
        <v>22460</v>
      </c>
      <c r="H40711" s="48">
        <v>22800</v>
      </c>
      <c r="I40711" s="48">
        <v>340</v>
      </c>
      <c r="J40711" s="48">
        <v>23004</v>
      </c>
      <c r="K40711" s="48">
        <v>2300</v>
      </c>
      <c r="L40711" s="48">
        <v>9436</v>
      </c>
      <c r="M40711" s="48">
        <v>7651</v>
      </c>
      <c r="N40711" s="48">
        <v>0</v>
      </c>
      <c r="O40711" s="48">
        <v>3602</v>
      </c>
      <c r="P40711" s="48">
        <v>-1</v>
      </c>
      <c r="Q40711" s="48">
        <v>0</v>
      </c>
      <c r="R40711" s="48">
        <v>16</v>
      </c>
      <c r="T40711" s="48">
        <v>790</v>
      </c>
      <c r="V40711" s="48">
        <v>200</v>
      </c>
      <c r="Y40711" s="48">
        <v>620</v>
      </c>
      <c r="Z40711" s="48">
        <v>-1073</v>
      </c>
      <c r="AD40711" s="48">
        <v>1043</v>
      </c>
      <c r="AJ40711" s="49">
        <v>0</v>
      </c>
      <c r="AK40711" s="49">
        <v>-450</v>
      </c>
      <c r="AL40711" s="49">
        <v>-204</v>
      </c>
    </row>
    <row r="40712" spans="1:38">
      <c r="A40712" s="37" t="s">
        <v>193</v>
      </c>
      <c r="B40712" s="38">
        <v>43882.5</v>
      </c>
      <c r="C40712" s="39">
        <v>43882</v>
      </c>
      <c r="D40712" s="38">
        <v>43882.25</v>
      </c>
      <c r="E40712" s="40" t="s">
        <v>42</v>
      </c>
      <c r="F40712" s="48">
        <v>24238</v>
      </c>
      <c r="G40712" s="48">
        <v>24070</v>
      </c>
      <c r="H40712" s="48">
        <v>24457</v>
      </c>
      <c r="I40712" s="48">
        <v>387</v>
      </c>
      <c r="J40712" s="48">
        <v>24817</v>
      </c>
      <c r="K40712" s="48">
        <v>2429</v>
      </c>
      <c r="L40712" s="48">
        <v>10146</v>
      </c>
      <c r="M40712" s="48">
        <v>7696</v>
      </c>
      <c r="N40712" s="48">
        <v>0</v>
      </c>
      <c r="O40712" s="48">
        <v>4533</v>
      </c>
      <c r="P40712" s="48">
        <v>-1</v>
      </c>
      <c r="Q40712" s="48">
        <v>0</v>
      </c>
      <c r="R40712" s="48">
        <v>14</v>
      </c>
      <c r="T40712" s="48">
        <v>1000</v>
      </c>
      <c r="V40712" s="48">
        <v>183</v>
      </c>
      <c r="Y40712" s="48">
        <v>710</v>
      </c>
      <c r="Z40712" s="48">
        <v>-1084</v>
      </c>
      <c r="AD40712" s="48">
        <v>1191</v>
      </c>
      <c r="AJ40712" s="49">
        <v>0</v>
      </c>
      <c r="AK40712" s="49">
        <v>-613</v>
      </c>
      <c r="AL40712" s="49">
        <v>-360</v>
      </c>
    </row>
    <row r="40713" spans="1:38">
      <c r="A40713" s="37" t="s">
        <v>193</v>
      </c>
      <c r="B40713" s="38">
        <v>43882.541666666664</v>
      </c>
      <c r="C40713" s="39">
        <v>43882</v>
      </c>
      <c r="D40713" s="38">
        <v>43882.291666666664</v>
      </c>
      <c r="E40713" s="40" t="s">
        <v>42</v>
      </c>
      <c r="F40713" s="48">
        <v>25559</v>
      </c>
      <c r="G40713" s="48">
        <v>25513</v>
      </c>
      <c r="H40713" s="48">
        <v>24946</v>
      </c>
      <c r="I40713" s="48">
        <v>-567</v>
      </c>
      <c r="J40713" s="48">
        <v>25297</v>
      </c>
      <c r="K40713" s="48">
        <v>2487</v>
      </c>
      <c r="L40713" s="48">
        <v>10176</v>
      </c>
      <c r="M40713" s="48">
        <v>7768</v>
      </c>
      <c r="N40713" s="48">
        <v>0</v>
      </c>
      <c r="O40713" s="48">
        <v>4847</v>
      </c>
      <c r="P40713" s="48">
        <v>2</v>
      </c>
      <c r="Q40713" s="48">
        <v>0</v>
      </c>
      <c r="R40713" s="48">
        <v>17</v>
      </c>
      <c r="T40713" s="48">
        <v>51</v>
      </c>
      <c r="V40713" s="48">
        <v>94</v>
      </c>
      <c r="Y40713" s="48">
        <v>136</v>
      </c>
      <c r="Z40713" s="48">
        <v>-979</v>
      </c>
      <c r="AD40713" s="48">
        <v>800</v>
      </c>
      <c r="AJ40713" s="49">
        <v>0</v>
      </c>
      <c r="AK40713" s="49">
        <v>-618</v>
      </c>
      <c r="AL40713" s="49">
        <v>-351</v>
      </c>
    </row>
    <row r="40714" spans="1:38">
      <c r="A40714" s="37" t="s">
        <v>193</v>
      </c>
      <c r="B40714" s="38">
        <v>43882.583333333336</v>
      </c>
      <c r="C40714" s="39">
        <v>43882</v>
      </c>
      <c r="D40714" s="38">
        <v>43882.333333333336</v>
      </c>
      <c r="E40714" s="40" t="s">
        <v>42</v>
      </c>
      <c r="F40714" s="48">
        <v>25592</v>
      </c>
      <c r="G40714" s="48">
        <v>25362</v>
      </c>
      <c r="H40714" s="48">
        <v>24715</v>
      </c>
      <c r="I40714" s="48">
        <v>-647</v>
      </c>
      <c r="J40714" s="48">
        <v>25035</v>
      </c>
      <c r="K40714" s="48">
        <v>2524</v>
      </c>
      <c r="L40714" s="48">
        <v>9756</v>
      </c>
      <c r="M40714" s="48">
        <v>7857</v>
      </c>
      <c r="N40714" s="48">
        <v>0</v>
      </c>
      <c r="O40714" s="48">
        <v>4801</v>
      </c>
      <c r="P40714" s="48">
        <v>77</v>
      </c>
      <c r="Q40714" s="48">
        <v>0</v>
      </c>
      <c r="R40714" s="48">
        <v>20</v>
      </c>
      <c r="T40714" s="48">
        <v>-55</v>
      </c>
      <c r="V40714" s="48">
        <v>100</v>
      </c>
      <c r="Y40714" s="48">
        <v>123</v>
      </c>
      <c r="Z40714" s="48">
        <v>-1221</v>
      </c>
      <c r="AD40714" s="48">
        <v>943</v>
      </c>
      <c r="AJ40714" s="49">
        <v>0</v>
      </c>
      <c r="AK40714" s="49">
        <v>-592</v>
      </c>
      <c r="AL40714" s="49">
        <v>-320</v>
      </c>
    </row>
    <row r="40715" spans="1:38">
      <c r="A40715" s="37" t="s">
        <v>193</v>
      </c>
      <c r="B40715" s="38">
        <v>43882.625</v>
      </c>
      <c r="C40715" s="39">
        <v>43882</v>
      </c>
      <c r="D40715" s="38">
        <v>43882.375</v>
      </c>
      <c r="E40715" s="40" t="s">
        <v>42</v>
      </c>
      <c r="F40715" s="48">
        <v>24618</v>
      </c>
      <c r="G40715" s="48">
        <v>24218</v>
      </c>
      <c r="H40715" s="48">
        <v>24086</v>
      </c>
      <c r="I40715" s="48">
        <v>-132</v>
      </c>
      <c r="J40715" s="48">
        <v>24364</v>
      </c>
      <c r="K40715" s="48">
        <v>2542</v>
      </c>
      <c r="L40715" s="48">
        <v>8927</v>
      </c>
      <c r="M40715" s="48">
        <v>7939</v>
      </c>
      <c r="N40715" s="48">
        <v>0</v>
      </c>
      <c r="O40715" s="48">
        <v>4744</v>
      </c>
      <c r="P40715" s="48">
        <v>195</v>
      </c>
      <c r="Q40715" s="48">
        <v>0</v>
      </c>
      <c r="R40715" s="48">
        <v>17</v>
      </c>
      <c r="T40715" s="48">
        <v>410</v>
      </c>
      <c r="V40715" s="48">
        <v>91</v>
      </c>
      <c r="Y40715" s="48">
        <v>379</v>
      </c>
      <c r="Z40715" s="48">
        <v>-936</v>
      </c>
      <c r="AD40715" s="48">
        <v>876</v>
      </c>
      <c r="AJ40715" s="49">
        <v>0</v>
      </c>
      <c r="AK40715" s="49">
        <v>-542</v>
      </c>
      <c r="AL40715" s="49">
        <v>-278</v>
      </c>
    </row>
    <row r="40716" spans="1:38">
      <c r="A40716" s="37" t="s">
        <v>193</v>
      </c>
      <c r="B40716" s="38">
        <v>43882.666666666664</v>
      </c>
      <c r="C40716" s="39">
        <v>43882</v>
      </c>
      <c r="D40716" s="38">
        <v>43882.416666666664</v>
      </c>
      <c r="E40716" s="40" t="s">
        <v>42</v>
      </c>
      <c r="F40716" s="48">
        <v>23437</v>
      </c>
      <c r="G40716" s="48">
        <v>23121</v>
      </c>
      <c r="H40716" s="48">
        <v>23172</v>
      </c>
      <c r="I40716" s="48">
        <v>51</v>
      </c>
      <c r="J40716" s="48">
        <v>23275</v>
      </c>
      <c r="K40716" s="48">
        <v>2509</v>
      </c>
      <c r="L40716" s="48">
        <v>8109</v>
      </c>
      <c r="M40716" s="48">
        <v>8028</v>
      </c>
      <c r="N40716" s="48">
        <v>0</v>
      </c>
      <c r="O40716" s="48">
        <v>4391</v>
      </c>
      <c r="P40716" s="48">
        <v>222</v>
      </c>
      <c r="Q40716" s="48">
        <v>0</v>
      </c>
      <c r="R40716" s="48">
        <v>16</v>
      </c>
      <c r="T40716" s="48">
        <v>412</v>
      </c>
      <c r="V40716" s="48">
        <v>69</v>
      </c>
      <c r="Y40716" s="48">
        <v>589</v>
      </c>
      <c r="Z40716" s="48">
        <v>-975</v>
      </c>
      <c r="AD40716" s="48">
        <v>729</v>
      </c>
      <c r="AJ40716" s="49">
        <v>0</v>
      </c>
      <c r="AK40716" s="49">
        <v>-361</v>
      </c>
      <c r="AL40716" s="49">
        <v>-103</v>
      </c>
    </row>
    <row r="40717" spans="1:38">
      <c r="A40717" s="37" t="s">
        <v>193</v>
      </c>
      <c r="B40717" s="38">
        <v>43882.708333333336</v>
      </c>
      <c r="C40717" s="39">
        <v>43882</v>
      </c>
      <c r="D40717" s="38">
        <v>43882.458333333336</v>
      </c>
      <c r="E40717" s="40" t="s">
        <v>42</v>
      </c>
      <c r="F40717" s="48">
        <v>22374</v>
      </c>
      <c r="G40717" s="48">
        <v>22236</v>
      </c>
      <c r="H40717" s="48">
        <v>22280</v>
      </c>
      <c r="I40717" s="48">
        <v>44</v>
      </c>
      <c r="J40717" s="48">
        <v>22214</v>
      </c>
      <c r="K40717" s="48">
        <v>2472</v>
      </c>
      <c r="L40717" s="48">
        <v>8129</v>
      </c>
      <c r="M40717" s="48">
        <v>8083</v>
      </c>
      <c r="N40717" s="48">
        <v>0</v>
      </c>
      <c r="O40717" s="48">
        <v>3286</v>
      </c>
      <c r="P40717" s="48">
        <v>227</v>
      </c>
      <c r="Q40717" s="48">
        <v>0</v>
      </c>
      <c r="R40717" s="48">
        <v>17</v>
      </c>
      <c r="T40717" s="48">
        <v>312</v>
      </c>
      <c r="V40717" s="48">
        <v>71</v>
      </c>
      <c r="Y40717" s="48">
        <v>717</v>
      </c>
      <c r="Z40717" s="48">
        <v>-1166</v>
      </c>
      <c r="AD40717" s="48">
        <v>690</v>
      </c>
      <c r="AJ40717" s="49">
        <v>0</v>
      </c>
      <c r="AK40717" s="49">
        <v>-268</v>
      </c>
      <c r="AL40717" s="49">
        <v>66</v>
      </c>
    </row>
    <row r="40718" spans="1:38">
      <c r="A40718" s="37" t="s">
        <v>193</v>
      </c>
      <c r="B40718" s="38">
        <v>43882.75</v>
      </c>
      <c r="C40718" s="39">
        <v>43882</v>
      </c>
      <c r="D40718" s="38">
        <v>43882.5</v>
      </c>
      <c r="E40718" s="40" t="s">
        <v>42</v>
      </c>
      <c r="F40718" s="48">
        <v>21257</v>
      </c>
      <c r="G40718" s="48">
        <v>21139</v>
      </c>
      <c r="H40718" s="48">
        <v>21250</v>
      </c>
      <c r="I40718" s="48">
        <v>111</v>
      </c>
      <c r="J40718" s="48">
        <v>21200</v>
      </c>
      <c r="K40718" s="48">
        <v>2296</v>
      </c>
      <c r="L40718" s="48">
        <v>7345</v>
      </c>
      <c r="M40718" s="48">
        <v>8173</v>
      </c>
      <c r="N40718" s="48">
        <v>0</v>
      </c>
      <c r="O40718" s="48">
        <v>3147</v>
      </c>
      <c r="P40718" s="48">
        <v>219</v>
      </c>
      <c r="Q40718" s="48">
        <v>0</v>
      </c>
      <c r="R40718" s="48">
        <v>20</v>
      </c>
      <c r="T40718" s="48">
        <v>313</v>
      </c>
      <c r="V40718" s="48">
        <v>95</v>
      </c>
      <c r="Y40718" s="48">
        <v>796</v>
      </c>
      <c r="Z40718" s="48">
        <v>-1428</v>
      </c>
      <c r="AD40718" s="48">
        <v>850</v>
      </c>
      <c r="AJ40718" s="49">
        <v>0</v>
      </c>
      <c r="AK40718" s="49">
        <v>-202</v>
      </c>
      <c r="AL40718" s="49">
        <v>50</v>
      </c>
    </row>
    <row r="40719" spans="1:38">
      <c r="A40719" s="37" t="s">
        <v>193</v>
      </c>
      <c r="B40719" s="38">
        <v>43882.791666666664</v>
      </c>
      <c r="C40719" s="39">
        <v>43882</v>
      </c>
      <c r="D40719" s="38">
        <v>43882.541666666664</v>
      </c>
      <c r="E40719" s="40" t="s">
        <v>42</v>
      </c>
      <c r="F40719" s="48">
        <v>20481</v>
      </c>
      <c r="G40719" s="48">
        <v>20247</v>
      </c>
      <c r="H40719" s="48">
        <v>20292</v>
      </c>
      <c r="I40719" s="48">
        <v>45</v>
      </c>
      <c r="J40719" s="48">
        <v>20154</v>
      </c>
      <c r="K40719" s="48">
        <v>2273</v>
      </c>
      <c r="L40719" s="48">
        <v>7075</v>
      </c>
      <c r="M40719" s="48">
        <v>8279</v>
      </c>
      <c r="N40719" s="48">
        <v>0</v>
      </c>
      <c r="O40719" s="48">
        <v>2281</v>
      </c>
      <c r="P40719" s="48">
        <v>221</v>
      </c>
      <c r="Q40719" s="48">
        <v>0</v>
      </c>
      <c r="R40719" s="48">
        <v>25</v>
      </c>
      <c r="T40719" s="48">
        <v>149</v>
      </c>
      <c r="V40719" s="48">
        <v>120</v>
      </c>
      <c r="Y40719" s="48">
        <v>816</v>
      </c>
      <c r="Z40719" s="48">
        <v>-1650</v>
      </c>
      <c r="AD40719" s="48">
        <v>863</v>
      </c>
      <c r="AJ40719" s="49">
        <v>0</v>
      </c>
      <c r="AK40719" s="49">
        <v>-104</v>
      </c>
      <c r="AL40719" s="49">
        <v>138</v>
      </c>
    </row>
    <row r="40720" spans="1:38">
      <c r="A40720" s="37" t="s">
        <v>193</v>
      </c>
      <c r="B40720" s="38">
        <v>43882.833333333336</v>
      </c>
      <c r="C40720" s="39">
        <v>43882</v>
      </c>
      <c r="D40720" s="38">
        <v>43882.583333333336</v>
      </c>
      <c r="E40720" s="40" t="s">
        <v>42</v>
      </c>
      <c r="F40720" s="48">
        <v>19684</v>
      </c>
      <c r="G40720" s="48">
        <v>19369</v>
      </c>
      <c r="H40720" s="48">
        <v>19503</v>
      </c>
      <c r="I40720" s="48">
        <v>134</v>
      </c>
      <c r="J40720" s="48">
        <v>19256</v>
      </c>
      <c r="K40720" s="48">
        <v>2236</v>
      </c>
      <c r="L40720" s="48">
        <v>6640</v>
      </c>
      <c r="M40720" s="48">
        <v>8358</v>
      </c>
      <c r="N40720" s="48">
        <v>0</v>
      </c>
      <c r="O40720" s="48">
        <v>1779</v>
      </c>
      <c r="P40720" s="48">
        <v>223</v>
      </c>
      <c r="Q40720" s="48">
        <v>0</v>
      </c>
      <c r="R40720" s="48">
        <v>20</v>
      </c>
      <c r="T40720" s="48">
        <v>118</v>
      </c>
      <c r="V40720" s="48">
        <v>145</v>
      </c>
      <c r="Y40720" s="48">
        <v>955</v>
      </c>
      <c r="Z40720" s="48">
        <v>-1928</v>
      </c>
      <c r="AD40720" s="48">
        <v>946</v>
      </c>
      <c r="AJ40720" s="49">
        <v>0</v>
      </c>
      <c r="AK40720" s="49">
        <v>16</v>
      </c>
      <c r="AL40720" s="49">
        <v>247</v>
      </c>
    </row>
    <row r="40721" spans="1:38">
      <c r="A40721" s="37" t="s">
        <v>193</v>
      </c>
      <c r="B40721" s="38">
        <v>43882.875</v>
      </c>
      <c r="C40721" s="39">
        <v>43882</v>
      </c>
      <c r="D40721" s="38">
        <v>43882.625</v>
      </c>
      <c r="E40721" s="40" t="s">
        <v>42</v>
      </c>
      <c r="F40721" s="48">
        <v>19121</v>
      </c>
      <c r="G40721" s="48">
        <v>18893</v>
      </c>
      <c r="H40721" s="48">
        <v>18968</v>
      </c>
      <c r="I40721" s="48">
        <v>75</v>
      </c>
      <c r="J40721" s="48">
        <v>18694</v>
      </c>
      <c r="K40721" s="48">
        <v>2159</v>
      </c>
      <c r="L40721" s="48">
        <v>6163</v>
      </c>
      <c r="M40721" s="48">
        <v>8365</v>
      </c>
      <c r="N40721" s="48">
        <v>0</v>
      </c>
      <c r="O40721" s="48">
        <v>1699</v>
      </c>
      <c r="P40721" s="48">
        <v>289</v>
      </c>
      <c r="Q40721" s="48">
        <v>0</v>
      </c>
      <c r="R40721" s="48">
        <v>19</v>
      </c>
      <c r="T40721" s="48">
        <v>28</v>
      </c>
      <c r="V40721" s="48">
        <v>197</v>
      </c>
      <c r="Y40721" s="48">
        <v>1088</v>
      </c>
      <c r="Z40721" s="48">
        <v>-2258</v>
      </c>
      <c r="AD40721" s="48">
        <v>1001</v>
      </c>
      <c r="AJ40721" s="49">
        <v>0</v>
      </c>
      <c r="AK40721" s="49">
        <v>47</v>
      </c>
      <c r="AL40721" s="49">
        <v>274</v>
      </c>
    </row>
    <row r="40722" spans="1:38">
      <c r="A40722" s="37" t="s">
        <v>193</v>
      </c>
      <c r="B40722" s="38">
        <v>43882.916666666664</v>
      </c>
      <c r="C40722" s="39">
        <v>43882</v>
      </c>
      <c r="D40722" s="38">
        <v>43882.666666666664</v>
      </c>
      <c r="E40722" s="40" t="s">
        <v>42</v>
      </c>
      <c r="F40722" s="48">
        <v>18921</v>
      </c>
      <c r="G40722" s="48">
        <v>18471</v>
      </c>
      <c r="H40722" s="48">
        <v>18638</v>
      </c>
      <c r="I40722" s="48">
        <v>167</v>
      </c>
      <c r="J40722" s="48">
        <v>18381</v>
      </c>
      <c r="K40722" s="48">
        <v>2155</v>
      </c>
      <c r="L40722" s="48">
        <v>5921</v>
      </c>
      <c r="M40722" s="48">
        <v>8356</v>
      </c>
      <c r="N40722" s="48">
        <v>0</v>
      </c>
      <c r="O40722" s="48">
        <v>1717</v>
      </c>
      <c r="P40722" s="48">
        <v>209</v>
      </c>
      <c r="Q40722" s="48">
        <v>0</v>
      </c>
      <c r="R40722" s="48">
        <v>23</v>
      </c>
      <c r="T40722" s="48">
        <v>132</v>
      </c>
      <c r="V40722" s="48">
        <v>197</v>
      </c>
      <c r="Y40722" s="48">
        <v>1167</v>
      </c>
      <c r="Z40722" s="48">
        <v>-2349</v>
      </c>
      <c r="AD40722" s="48">
        <v>1117</v>
      </c>
      <c r="AJ40722" s="49">
        <v>0</v>
      </c>
      <c r="AK40722" s="49">
        <v>35</v>
      </c>
      <c r="AL40722" s="49">
        <v>257</v>
      </c>
    </row>
    <row r="40723" spans="1:38">
      <c r="A40723" s="37" t="s">
        <v>193</v>
      </c>
      <c r="B40723" s="38">
        <v>43882.958333333336</v>
      </c>
      <c r="C40723" s="39">
        <v>43882</v>
      </c>
      <c r="D40723" s="38">
        <v>43882.708333333336</v>
      </c>
      <c r="E40723" s="40" t="s">
        <v>42</v>
      </c>
      <c r="F40723" s="48">
        <v>19368</v>
      </c>
      <c r="G40723" s="48">
        <v>18756</v>
      </c>
      <c r="H40723" s="48">
        <v>18942</v>
      </c>
      <c r="I40723" s="48">
        <v>186</v>
      </c>
      <c r="J40723" s="48">
        <v>18711</v>
      </c>
      <c r="K40723" s="48">
        <v>2168</v>
      </c>
      <c r="L40723" s="48">
        <v>6550</v>
      </c>
      <c r="M40723" s="48">
        <v>8154</v>
      </c>
      <c r="N40723" s="48">
        <v>0</v>
      </c>
      <c r="O40723" s="48">
        <v>1698</v>
      </c>
      <c r="P40723" s="48">
        <v>116</v>
      </c>
      <c r="Q40723" s="48">
        <v>0</v>
      </c>
      <c r="R40723" s="48">
        <v>25</v>
      </c>
      <c r="T40723" s="48">
        <v>178</v>
      </c>
      <c r="V40723" s="48">
        <v>194</v>
      </c>
      <c r="Y40723" s="48">
        <v>1208</v>
      </c>
      <c r="Z40723" s="48">
        <v>-2411</v>
      </c>
      <c r="AD40723" s="48">
        <v>1187</v>
      </c>
      <c r="AJ40723" s="49">
        <v>0</v>
      </c>
      <c r="AK40723" s="49">
        <v>8</v>
      </c>
      <c r="AL40723" s="49">
        <v>231</v>
      </c>
    </row>
    <row r="40724" spans="1:38">
      <c r="A40724" s="37" t="s">
        <v>193</v>
      </c>
      <c r="B40724" s="38">
        <v>43883</v>
      </c>
      <c r="C40724" s="39">
        <v>43882</v>
      </c>
      <c r="D40724" s="38">
        <v>43882.75</v>
      </c>
      <c r="E40724" s="40" t="s">
        <v>42</v>
      </c>
      <c r="F40724" s="48">
        <v>20687</v>
      </c>
      <c r="G40724" s="48">
        <v>20140</v>
      </c>
      <c r="H40724" s="48">
        <v>20245</v>
      </c>
      <c r="I40724" s="48">
        <v>105</v>
      </c>
      <c r="J40724" s="48">
        <v>20018</v>
      </c>
      <c r="K40724" s="48">
        <v>2164</v>
      </c>
      <c r="L40724" s="48">
        <v>7575</v>
      </c>
      <c r="M40724" s="48">
        <v>8068</v>
      </c>
      <c r="N40724" s="48">
        <v>0</v>
      </c>
      <c r="O40724" s="48">
        <v>2176</v>
      </c>
      <c r="P40724" s="48">
        <v>13</v>
      </c>
      <c r="Q40724" s="48">
        <v>0</v>
      </c>
      <c r="R40724" s="48">
        <v>22</v>
      </c>
      <c r="T40724" s="48">
        <v>109</v>
      </c>
      <c r="V40724" s="48">
        <v>199</v>
      </c>
      <c r="Y40724" s="48">
        <v>1139</v>
      </c>
      <c r="Z40724" s="48">
        <v>-2151</v>
      </c>
      <c r="AD40724" s="48">
        <v>922</v>
      </c>
      <c r="AJ40724" s="49">
        <v>0</v>
      </c>
      <c r="AK40724" s="49">
        <v>-4</v>
      </c>
      <c r="AL40724" s="49">
        <v>227</v>
      </c>
    </row>
    <row r="40725" spans="1:38">
      <c r="A40725" s="37" t="s">
        <v>193</v>
      </c>
      <c r="B40725" s="38">
        <v>43883.041666666664</v>
      </c>
      <c r="C40725" s="39">
        <v>43882</v>
      </c>
      <c r="D40725" s="38">
        <v>43882.791666666664</v>
      </c>
      <c r="E40725" s="40" t="s">
        <v>42</v>
      </c>
      <c r="F40725" s="48">
        <v>21923</v>
      </c>
      <c r="G40725" s="48">
        <v>21375</v>
      </c>
      <c r="H40725" s="48">
        <v>21504</v>
      </c>
      <c r="I40725" s="48">
        <v>129</v>
      </c>
      <c r="J40725" s="48">
        <v>21221</v>
      </c>
      <c r="K40725" s="48">
        <v>2187</v>
      </c>
      <c r="L40725" s="48">
        <v>7907</v>
      </c>
      <c r="M40725" s="48">
        <v>7877</v>
      </c>
      <c r="N40725" s="48">
        <v>0</v>
      </c>
      <c r="O40725" s="48">
        <v>3225</v>
      </c>
      <c r="P40725" s="48">
        <v>0</v>
      </c>
      <c r="Q40725" s="48">
        <v>0</v>
      </c>
      <c r="R40725" s="48">
        <v>25</v>
      </c>
      <c r="T40725" s="48">
        <v>84</v>
      </c>
      <c r="V40725" s="48">
        <v>161</v>
      </c>
      <c r="Y40725" s="48">
        <v>1076</v>
      </c>
      <c r="Z40725" s="48">
        <v>-1984</v>
      </c>
      <c r="AD40725" s="48">
        <v>831</v>
      </c>
      <c r="AJ40725" s="49">
        <v>0</v>
      </c>
      <c r="AK40725" s="49">
        <v>45</v>
      </c>
      <c r="AL40725" s="49">
        <v>283</v>
      </c>
    </row>
    <row r="40726" spans="1:38">
      <c r="A40726" s="37" t="s">
        <v>193</v>
      </c>
      <c r="B40726" s="38">
        <v>43883.083333333336</v>
      </c>
      <c r="C40726" s="39">
        <v>43882</v>
      </c>
      <c r="D40726" s="38">
        <v>43882.833333333336</v>
      </c>
      <c r="E40726" s="40" t="s">
        <v>42</v>
      </c>
      <c r="F40726" s="48">
        <v>22370</v>
      </c>
      <c r="G40726" s="48">
        <v>21832</v>
      </c>
      <c r="H40726" s="48">
        <v>21853</v>
      </c>
      <c r="I40726" s="48">
        <v>21</v>
      </c>
      <c r="J40726" s="48">
        <v>21534</v>
      </c>
      <c r="K40726" s="48">
        <v>2288</v>
      </c>
      <c r="L40726" s="48">
        <v>8200</v>
      </c>
      <c r="M40726" s="48">
        <v>7769</v>
      </c>
      <c r="N40726" s="48">
        <v>0</v>
      </c>
      <c r="O40726" s="48">
        <v>3251</v>
      </c>
      <c r="P40726" s="48">
        <v>0</v>
      </c>
      <c r="Q40726" s="48">
        <v>0</v>
      </c>
      <c r="R40726" s="48">
        <v>26</v>
      </c>
      <c r="T40726" s="48">
        <v>-51</v>
      </c>
      <c r="V40726" s="48">
        <v>147</v>
      </c>
      <c r="Y40726" s="48">
        <v>984</v>
      </c>
      <c r="Z40726" s="48">
        <v>-1979</v>
      </c>
      <c r="AD40726" s="48">
        <v>797</v>
      </c>
      <c r="AJ40726" s="49">
        <v>0</v>
      </c>
      <c r="AK40726" s="49">
        <v>72</v>
      </c>
      <c r="AL40726" s="49">
        <v>319</v>
      </c>
    </row>
    <row r="40727" spans="1:38">
      <c r="A40727" s="37" t="s">
        <v>193</v>
      </c>
      <c r="B40727" s="38">
        <v>43883.125</v>
      </c>
      <c r="C40727" s="39">
        <v>43882</v>
      </c>
      <c r="D40727" s="38">
        <v>43882.875</v>
      </c>
      <c r="E40727" s="40" t="s">
        <v>42</v>
      </c>
      <c r="F40727" s="48">
        <v>22581</v>
      </c>
      <c r="G40727" s="48">
        <v>21996</v>
      </c>
      <c r="H40727" s="48">
        <v>22009</v>
      </c>
      <c r="I40727" s="48">
        <v>13</v>
      </c>
      <c r="J40727" s="48">
        <v>21595</v>
      </c>
      <c r="K40727" s="48">
        <v>2356</v>
      </c>
      <c r="L40727" s="48">
        <v>8303</v>
      </c>
      <c r="M40727" s="48">
        <v>7670</v>
      </c>
      <c r="N40727" s="48">
        <v>0</v>
      </c>
      <c r="O40727" s="48">
        <v>3244</v>
      </c>
      <c r="P40727" s="48">
        <v>0</v>
      </c>
      <c r="Q40727" s="48">
        <v>0</v>
      </c>
      <c r="R40727" s="48">
        <v>22</v>
      </c>
      <c r="T40727" s="48">
        <v>-151</v>
      </c>
      <c r="V40727" s="48">
        <v>139</v>
      </c>
      <c r="Y40727" s="48">
        <v>960</v>
      </c>
      <c r="Z40727" s="48">
        <v>-2097</v>
      </c>
      <c r="AD40727" s="48">
        <v>847</v>
      </c>
      <c r="AJ40727" s="49">
        <v>0</v>
      </c>
      <c r="AK40727" s="49">
        <v>164</v>
      </c>
      <c r="AL40727" s="49">
        <v>414</v>
      </c>
    </row>
    <row r="40728" spans="1:38">
      <c r="A40728" s="37" t="s">
        <v>193</v>
      </c>
      <c r="B40728" s="38">
        <v>43883.166666666664</v>
      </c>
      <c r="C40728" s="39">
        <v>43882</v>
      </c>
      <c r="D40728" s="38">
        <v>43882.916666666664</v>
      </c>
      <c r="E40728" s="40" t="s">
        <v>42</v>
      </c>
      <c r="F40728" s="48">
        <v>22456</v>
      </c>
      <c r="G40728" s="48">
        <v>21917</v>
      </c>
      <c r="H40728" s="48">
        <v>21941</v>
      </c>
      <c r="I40728" s="48">
        <v>24</v>
      </c>
      <c r="J40728" s="48">
        <v>21546</v>
      </c>
      <c r="K40728" s="48">
        <v>2341</v>
      </c>
      <c r="L40728" s="48">
        <v>8259</v>
      </c>
      <c r="M40728" s="48">
        <v>7676</v>
      </c>
      <c r="N40728" s="48">
        <v>0</v>
      </c>
      <c r="O40728" s="48">
        <v>3246</v>
      </c>
      <c r="P40728" s="48">
        <v>-1</v>
      </c>
      <c r="Q40728" s="48">
        <v>0</v>
      </c>
      <c r="R40728" s="48">
        <v>25</v>
      </c>
      <c r="T40728" s="48">
        <v>-124</v>
      </c>
      <c r="V40728" s="48">
        <v>142</v>
      </c>
      <c r="Y40728" s="48">
        <v>909</v>
      </c>
      <c r="Z40728" s="48">
        <v>-2049</v>
      </c>
      <c r="AD40728" s="48">
        <v>874</v>
      </c>
      <c r="AJ40728" s="49">
        <v>0</v>
      </c>
      <c r="AK40728" s="49">
        <v>148</v>
      </c>
      <c r="AL40728" s="49">
        <v>395</v>
      </c>
    </row>
    <row r="40729" spans="1:38">
      <c r="A40729" s="37" t="s">
        <v>193</v>
      </c>
      <c r="B40729" s="38">
        <v>43883.208333333336</v>
      </c>
      <c r="C40729" s="39">
        <v>43882</v>
      </c>
      <c r="D40729" s="38">
        <v>43882.958333333336</v>
      </c>
      <c r="E40729" s="40" t="s">
        <v>42</v>
      </c>
      <c r="F40729" s="48">
        <v>22134</v>
      </c>
      <c r="G40729" s="48">
        <v>21531</v>
      </c>
      <c r="H40729" s="48">
        <v>21601</v>
      </c>
      <c r="I40729" s="48">
        <v>70</v>
      </c>
      <c r="J40729" s="48">
        <v>21202</v>
      </c>
      <c r="K40729" s="48">
        <v>2226</v>
      </c>
      <c r="L40729" s="48">
        <v>8050</v>
      </c>
      <c r="M40729" s="48">
        <v>7680</v>
      </c>
      <c r="N40729" s="48">
        <v>0</v>
      </c>
      <c r="O40729" s="48">
        <v>3215</v>
      </c>
      <c r="P40729" s="48">
        <v>0</v>
      </c>
      <c r="Q40729" s="48">
        <v>0</v>
      </c>
      <c r="R40729" s="48">
        <v>31</v>
      </c>
      <c r="T40729" s="48">
        <v>-80</v>
      </c>
      <c r="V40729" s="48">
        <v>135</v>
      </c>
      <c r="Y40729" s="48">
        <v>789</v>
      </c>
      <c r="Z40729" s="48">
        <v>-1899</v>
      </c>
      <c r="AD40729" s="48">
        <v>895</v>
      </c>
      <c r="AJ40729" s="49">
        <v>0</v>
      </c>
      <c r="AK40729" s="49">
        <v>150</v>
      </c>
      <c r="AL40729" s="49">
        <v>399</v>
      </c>
    </row>
    <row r="40730" spans="1:38">
      <c r="A40730" s="37" t="s">
        <v>193</v>
      </c>
      <c r="B40730" s="38">
        <v>43883.25</v>
      </c>
      <c r="C40730" s="39">
        <v>43882</v>
      </c>
      <c r="D40730" s="38">
        <v>43883</v>
      </c>
      <c r="E40730" s="40" t="s">
        <v>42</v>
      </c>
      <c r="F40730" s="48">
        <v>21925</v>
      </c>
      <c r="G40730" s="48">
        <v>21204</v>
      </c>
      <c r="H40730" s="48">
        <v>21282</v>
      </c>
      <c r="I40730" s="48">
        <v>78</v>
      </c>
      <c r="J40730" s="48">
        <v>20860</v>
      </c>
      <c r="K40730" s="48">
        <v>2202</v>
      </c>
      <c r="L40730" s="48">
        <v>7913</v>
      </c>
      <c r="M40730" s="48">
        <v>7516</v>
      </c>
      <c r="N40730" s="48">
        <v>0</v>
      </c>
      <c r="O40730" s="48">
        <v>3206</v>
      </c>
      <c r="P40730" s="48">
        <v>-2</v>
      </c>
      <c r="Q40730" s="48">
        <v>0</v>
      </c>
      <c r="R40730" s="48">
        <v>25</v>
      </c>
      <c r="T40730" s="48">
        <v>-104</v>
      </c>
      <c r="V40730" s="48">
        <v>152</v>
      </c>
      <c r="Y40730" s="48">
        <v>858</v>
      </c>
      <c r="Z40730" s="48">
        <v>-2058</v>
      </c>
      <c r="AD40730" s="48">
        <v>944</v>
      </c>
      <c r="AJ40730" s="49">
        <v>0</v>
      </c>
      <c r="AK40730" s="49">
        <v>182</v>
      </c>
      <c r="AL40730" s="49">
        <v>422</v>
      </c>
    </row>
    <row r="40731" spans="1:38">
      <c r="A40731" s="37" t="s">
        <v>193</v>
      </c>
      <c r="B40731" s="38">
        <v>43883.291666666664</v>
      </c>
      <c r="C40731" s="39">
        <v>43883</v>
      </c>
      <c r="D40731" s="38">
        <v>43883.041666666664</v>
      </c>
      <c r="E40731" s="40" t="s">
        <v>42</v>
      </c>
      <c r="F40731" s="48">
        <v>21729</v>
      </c>
      <c r="G40731" s="48">
        <v>21145</v>
      </c>
      <c r="H40731" s="48">
        <v>21219</v>
      </c>
      <c r="I40731" s="48">
        <v>74</v>
      </c>
      <c r="J40731" s="48">
        <v>20846</v>
      </c>
      <c r="K40731" s="48">
        <v>2216</v>
      </c>
      <c r="L40731" s="48">
        <v>8179</v>
      </c>
      <c r="M40731" s="48">
        <v>7217</v>
      </c>
      <c r="N40731" s="48">
        <v>0</v>
      </c>
      <c r="O40731" s="48">
        <v>3209</v>
      </c>
      <c r="P40731" s="48">
        <v>0</v>
      </c>
      <c r="Q40731" s="48">
        <v>0</v>
      </c>
      <c r="R40731" s="48">
        <v>25</v>
      </c>
      <c r="T40731" s="48">
        <v>-54</v>
      </c>
      <c r="V40731" s="48">
        <v>236</v>
      </c>
      <c r="Y40731" s="48">
        <v>634</v>
      </c>
      <c r="Z40731" s="48">
        <v>-2119</v>
      </c>
      <c r="AD40731" s="48">
        <v>1195</v>
      </c>
      <c r="AJ40731" s="49">
        <v>0</v>
      </c>
      <c r="AK40731" s="49">
        <v>128</v>
      </c>
      <c r="AL40731" s="49">
        <v>373</v>
      </c>
    </row>
    <row r="40732" spans="1:38">
      <c r="A40732" s="37" t="s">
        <v>193</v>
      </c>
      <c r="B40732" s="38">
        <v>43883.333333333336</v>
      </c>
      <c r="C40732" s="39">
        <v>43883</v>
      </c>
      <c r="D40732" s="38">
        <v>43883.083333333336</v>
      </c>
      <c r="E40732" s="40" t="s">
        <v>42</v>
      </c>
      <c r="F40732" s="48">
        <v>21844</v>
      </c>
      <c r="G40732" s="48">
        <v>21456</v>
      </c>
      <c r="H40732" s="48">
        <v>21496</v>
      </c>
      <c r="I40732" s="48">
        <v>40</v>
      </c>
      <c r="J40732" s="48">
        <v>21046</v>
      </c>
      <c r="K40732" s="48">
        <v>2335</v>
      </c>
      <c r="L40732" s="48">
        <v>8273</v>
      </c>
      <c r="M40732" s="48">
        <v>7206</v>
      </c>
      <c r="N40732" s="48">
        <v>0</v>
      </c>
      <c r="O40732" s="48">
        <v>3205</v>
      </c>
      <c r="P40732" s="48">
        <v>-1</v>
      </c>
      <c r="Q40732" s="48">
        <v>0</v>
      </c>
      <c r="R40732" s="48">
        <v>28</v>
      </c>
      <c r="T40732" s="48">
        <v>-165</v>
      </c>
      <c r="V40732" s="48">
        <v>238</v>
      </c>
      <c r="Y40732" s="48">
        <v>490</v>
      </c>
      <c r="Z40732" s="48">
        <v>-2086</v>
      </c>
      <c r="AD40732" s="48">
        <v>1193</v>
      </c>
      <c r="AJ40732" s="49">
        <v>0</v>
      </c>
      <c r="AK40732" s="49">
        <v>205</v>
      </c>
      <c r="AL40732" s="49">
        <v>450</v>
      </c>
    </row>
    <row r="40733" spans="1:38">
      <c r="A40733" s="37" t="s">
        <v>193</v>
      </c>
      <c r="B40733" s="38">
        <v>43883.375</v>
      </c>
      <c r="C40733" s="39">
        <v>43883</v>
      </c>
      <c r="D40733" s="38">
        <v>43883.125</v>
      </c>
      <c r="E40733" s="40" t="s">
        <v>42</v>
      </c>
      <c r="F40733" s="48">
        <v>22118</v>
      </c>
      <c r="G40733" s="48">
        <v>21709</v>
      </c>
      <c r="H40733" s="48">
        <v>21787</v>
      </c>
      <c r="I40733" s="48">
        <v>78</v>
      </c>
      <c r="J40733" s="48">
        <v>21327</v>
      </c>
      <c r="K40733" s="48">
        <v>2291</v>
      </c>
      <c r="L40733" s="48">
        <v>8595</v>
      </c>
      <c r="M40733" s="48">
        <v>7213</v>
      </c>
      <c r="N40733" s="48">
        <v>0</v>
      </c>
      <c r="O40733" s="48">
        <v>3205</v>
      </c>
      <c r="P40733" s="48">
        <v>0</v>
      </c>
      <c r="Q40733" s="48">
        <v>0</v>
      </c>
      <c r="R40733" s="48">
        <v>23</v>
      </c>
      <c r="T40733" s="48">
        <v>-129</v>
      </c>
      <c r="V40733" s="48">
        <v>250</v>
      </c>
      <c r="Y40733" s="48">
        <v>572</v>
      </c>
      <c r="Z40733" s="48">
        <v>-2171</v>
      </c>
      <c r="AD40733" s="48">
        <v>1220</v>
      </c>
      <c r="AJ40733" s="49">
        <v>0</v>
      </c>
      <c r="AK40733" s="49">
        <v>207</v>
      </c>
      <c r="AL40733" s="49">
        <v>460</v>
      </c>
    </row>
    <row r="40734" spans="1:38">
      <c r="A40734" s="37" t="s">
        <v>193</v>
      </c>
      <c r="B40734" s="38">
        <v>43883.416666666664</v>
      </c>
      <c r="C40734" s="39">
        <v>43883</v>
      </c>
      <c r="D40734" s="38">
        <v>43883.166666666664</v>
      </c>
      <c r="E40734" s="40" t="s">
        <v>42</v>
      </c>
      <c r="F40734" s="48">
        <v>22359</v>
      </c>
      <c r="G40734" s="48">
        <v>22084</v>
      </c>
      <c r="H40734" s="48">
        <v>22088</v>
      </c>
      <c r="I40734" s="48">
        <v>4</v>
      </c>
      <c r="J40734" s="48">
        <v>21618</v>
      </c>
      <c r="K40734" s="48">
        <v>2318</v>
      </c>
      <c r="L40734" s="48">
        <v>8732</v>
      </c>
      <c r="M40734" s="48">
        <v>7209</v>
      </c>
      <c r="N40734" s="48">
        <v>0</v>
      </c>
      <c r="O40734" s="48">
        <v>3334</v>
      </c>
      <c r="P40734" s="48">
        <v>0</v>
      </c>
      <c r="Q40734" s="48">
        <v>0</v>
      </c>
      <c r="R40734" s="48">
        <v>25</v>
      </c>
      <c r="T40734" s="48">
        <v>-215</v>
      </c>
      <c r="V40734" s="48">
        <v>201</v>
      </c>
      <c r="Y40734" s="48">
        <v>513</v>
      </c>
      <c r="Z40734" s="48">
        <v>-2236</v>
      </c>
      <c r="AD40734" s="48">
        <v>1307</v>
      </c>
      <c r="AJ40734" s="49">
        <v>0</v>
      </c>
      <c r="AK40734" s="49">
        <v>219</v>
      </c>
      <c r="AL40734" s="49">
        <v>470</v>
      </c>
    </row>
    <row r="40735" spans="1:38">
      <c r="A40735" s="37" t="s">
        <v>193</v>
      </c>
      <c r="B40735" s="38">
        <v>43883.458333333336</v>
      </c>
      <c r="C40735" s="39">
        <v>43883</v>
      </c>
      <c r="D40735" s="38">
        <v>43883.208333333336</v>
      </c>
      <c r="E40735" s="40" t="s">
        <v>42</v>
      </c>
      <c r="F40735" s="48">
        <v>22893</v>
      </c>
      <c r="G40735" s="48">
        <v>22765</v>
      </c>
      <c r="H40735" s="48">
        <v>22884</v>
      </c>
      <c r="I40735" s="48">
        <v>119</v>
      </c>
      <c r="J40735" s="48">
        <v>22468</v>
      </c>
      <c r="K40735" s="48">
        <v>2341</v>
      </c>
      <c r="L40735" s="48">
        <v>8834</v>
      </c>
      <c r="M40735" s="48">
        <v>7209</v>
      </c>
      <c r="N40735" s="48">
        <v>0</v>
      </c>
      <c r="O40735" s="48">
        <v>4059</v>
      </c>
      <c r="P40735" s="48">
        <v>0</v>
      </c>
      <c r="Q40735" s="48">
        <v>0</v>
      </c>
      <c r="R40735" s="48">
        <v>25</v>
      </c>
      <c r="T40735" s="48">
        <v>-40</v>
      </c>
      <c r="V40735" s="48">
        <v>160</v>
      </c>
      <c r="Y40735" s="48">
        <v>606</v>
      </c>
      <c r="Z40735" s="48">
        <v>-2203</v>
      </c>
      <c r="AD40735" s="48">
        <v>1397</v>
      </c>
      <c r="AJ40735" s="49">
        <v>0</v>
      </c>
      <c r="AK40735" s="49">
        <v>159</v>
      </c>
      <c r="AL40735" s="49">
        <v>416</v>
      </c>
    </row>
    <row r="40736" spans="1:38">
      <c r="A40736" s="37" t="s">
        <v>193</v>
      </c>
      <c r="B40736" s="38">
        <v>43883.5</v>
      </c>
      <c r="C40736" s="39">
        <v>43883</v>
      </c>
      <c r="D40736" s="38">
        <v>43883.25</v>
      </c>
      <c r="E40736" s="40" t="s">
        <v>42</v>
      </c>
      <c r="F40736" s="48">
        <v>23482</v>
      </c>
      <c r="G40736" s="48">
        <v>23548</v>
      </c>
      <c r="H40736" s="48">
        <v>23234</v>
      </c>
      <c r="I40736" s="48">
        <v>-314</v>
      </c>
      <c r="J40736" s="48">
        <v>22822</v>
      </c>
      <c r="K40736" s="48">
        <v>2357</v>
      </c>
      <c r="L40736" s="48">
        <v>8859</v>
      </c>
      <c r="M40736" s="48">
        <v>7212</v>
      </c>
      <c r="N40736" s="48">
        <v>0</v>
      </c>
      <c r="O40736" s="48">
        <v>4369</v>
      </c>
      <c r="P40736" s="48">
        <v>0</v>
      </c>
      <c r="Q40736" s="48">
        <v>0</v>
      </c>
      <c r="R40736" s="48">
        <v>25</v>
      </c>
      <c r="T40736" s="48">
        <v>-462</v>
      </c>
      <c r="V40736" s="48">
        <v>130</v>
      </c>
      <c r="Y40736" s="48">
        <v>553</v>
      </c>
      <c r="Z40736" s="48">
        <v>-2330</v>
      </c>
      <c r="AD40736" s="48">
        <v>1185</v>
      </c>
      <c r="AJ40736" s="49">
        <v>0</v>
      </c>
      <c r="AK40736" s="49">
        <v>148</v>
      </c>
      <c r="AL40736" s="49">
        <v>412</v>
      </c>
    </row>
    <row r="40737" spans="1:38">
      <c r="A40737" s="37" t="s">
        <v>193</v>
      </c>
      <c r="B40737" s="38">
        <v>43883.541666666664</v>
      </c>
      <c r="C40737" s="39">
        <v>43883</v>
      </c>
      <c r="D40737" s="38">
        <v>43883.291666666664</v>
      </c>
      <c r="E40737" s="40" t="s">
        <v>42</v>
      </c>
      <c r="F40737" s="48">
        <v>24069</v>
      </c>
      <c r="G40737" s="48">
        <v>24308</v>
      </c>
      <c r="H40737" s="48">
        <v>23839</v>
      </c>
      <c r="I40737" s="48">
        <v>-469</v>
      </c>
      <c r="J40737" s="48">
        <v>23595</v>
      </c>
      <c r="K40737" s="48">
        <v>2572</v>
      </c>
      <c r="L40737" s="48">
        <v>9041</v>
      </c>
      <c r="M40737" s="48">
        <v>7208</v>
      </c>
      <c r="N40737" s="48">
        <v>0</v>
      </c>
      <c r="O40737" s="48">
        <v>4746</v>
      </c>
      <c r="P40737" s="48">
        <v>2</v>
      </c>
      <c r="Q40737" s="48">
        <v>0</v>
      </c>
      <c r="R40737" s="48">
        <v>26</v>
      </c>
      <c r="T40737" s="48">
        <v>-448</v>
      </c>
      <c r="V40737" s="48">
        <v>81</v>
      </c>
      <c r="Y40737" s="48">
        <v>415</v>
      </c>
      <c r="Z40737" s="48">
        <v>-2003</v>
      </c>
      <c r="AD40737" s="48">
        <v>1059</v>
      </c>
      <c r="AJ40737" s="49">
        <v>0</v>
      </c>
      <c r="AK40737" s="49">
        <v>-21</v>
      </c>
      <c r="AL40737" s="49">
        <v>244</v>
      </c>
    </row>
    <row r="40738" spans="1:38">
      <c r="A40738" s="37" t="s">
        <v>193</v>
      </c>
      <c r="B40738" s="38">
        <v>43883.583333333336</v>
      </c>
      <c r="C40738" s="39">
        <v>43883</v>
      </c>
      <c r="D40738" s="38">
        <v>43883.333333333336</v>
      </c>
      <c r="E40738" s="40" t="s">
        <v>42</v>
      </c>
      <c r="F40738" s="48">
        <v>24014</v>
      </c>
      <c r="G40738" s="48">
        <v>24166</v>
      </c>
      <c r="H40738" s="48">
        <v>23484</v>
      </c>
      <c r="I40738" s="48">
        <v>-682</v>
      </c>
      <c r="J40738" s="48">
        <v>23259</v>
      </c>
      <c r="K40738" s="48">
        <v>2565</v>
      </c>
      <c r="L40738" s="48">
        <v>8786</v>
      </c>
      <c r="M40738" s="48">
        <v>7210</v>
      </c>
      <c r="N40738" s="48">
        <v>0</v>
      </c>
      <c r="O40738" s="48">
        <v>4599</v>
      </c>
      <c r="P40738" s="48">
        <v>77</v>
      </c>
      <c r="Q40738" s="48">
        <v>0</v>
      </c>
      <c r="R40738" s="48">
        <v>22</v>
      </c>
      <c r="T40738" s="48">
        <v>-642</v>
      </c>
      <c r="V40738" s="48">
        <v>42</v>
      </c>
      <c r="Y40738" s="48">
        <v>344</v>
      </c>
      <c r="Z40738" s="48">
        <v>-1863</v>
      </c>
      <c r="AD40738" s="48">
        <v>835</v>
      </c>
      <c r="AJ40738" s="49">
        <v>0</v>
      </c>
      <c r="AK40738" s="49">
        <v>-40</v>
      </c>
      <c r="AL40738" s="49">
        <v>225</v>
      </c>
    </row>
    <row r="40739" spans="1:38">
      <c r="A40739" s="37" t="s">
        <v>193</v>
      </c>
      <c r="B40739" s="38">
        <v>43883.625</v>
      </c>
      <c r="C40739" s="39">
        <v>43883</v>
      </c>
      <c r="D40739" s="38">
        <v>43883.375</v>
      </c>
      <c r="E40739" s="40" t="s">
        <v>42</v>
      </c>
      <c r="F40739" s="48">
        <v>23197</v>
      </c>
      <c r="G40739" s="48">
        <v>22707</v>
      </c>
      <c r="H40739" s="48">
        <v>21997</v>
      </c>
      <c r="I40739" s="48">
        <v>-710</v>
      </c>
      <c r="J40739" s="48">
        <v>21889</v>
      </c>
      <c r="K40739" s="48">
        <v>2347</v>
      </c>
      <c r="L40739" s="48">
        <v>7532</v>
      </c>
      <c r="M40739" s="48">
        <v>7216</v>
      </c>
      <c r="N40739" s="48">
        <v>0</v>
      </c>
      <c r="O40739" s="48">
        <v>4589</v>
      </c>
      <c r="P40739" s="48">
        <v>183</v>
      </c>
      <c r="Q40739" s="48">
        <v>0</v>
      </c>
      <c r="R40739" s="48">
        <v>22</v>
      </c>
      <c r="T40739" s="48">
        <v>-555</v>
      </c>
      <c r="V40739" s="48">
        <v>62</v>
      </c>
      <c r="Y40739" s="48">
        <v>329</v>
      </c>
      <c r="Z40739" s="48">
        <v>-1787</v>
      </c>
      <c r="AD40739" s="48">
        <v>841</v>
      </c>
      <c r="AJ40739" s="49">
        <v>0</v>
      </c>
      <c r="AK40739" s="49">
        <v>-155</v>
      </c>
      <c r="AL40739" s="49">
        <v>108</v>
      </c>
    </row>
    <row r="40740" spans="1:38">
      <c r="A40740" s="37" t="s">
        <v>193</v>
      </c>
      <c r="B40740" s="38">
        <v>43883.666666666664</v>
      </c>
      <c r="C40740" s="39">
        <v>43883</v>
      </c>
      <c r="D40740" s="38">
        <v>43883.416666666664</v>
      </c>
      <c r="E40740" s="40" t="s">
        <v>42</v>
      </c>
      <c r="F40740" s="48">
        <v>21891</v>
      </c>
      <c r="G40740" s="48">
        <v>21019</v>
      </c>
      <c r="H40740" s="48">
        <v>20596</v>
      </c>
      <c r="I40740" s="48">
        <v>-423</v>
      </c>
      <c r="J40740" s="48">
        <v>20546</v>
      </c>
      <c r="K40740" s="48">
        <v>1951</v>
      </c>
      <c r="L40740" s="48">
        <v>6623</v>
      </c>
      <c r="M40740" s="48">
        <v>7207</v>
      </c>
      <c r="N40740" s="48">
        <v>0</v>
      </c>
      <c r="O40740" s="48">
        <v>4520</v>
      </c>
      <c r="P40740" s="48">
        <v>222</v>
      </c>
      <c r="Q40740" s="48">
        <v>0</v>
      </c>
      <c r="R40740" s="48">
        <v>23</v>
      </c>
      <c r="T40740" s="48">
        <v>-226</v>
      </c>
      <c r="V40740" s="48">
        <v>67</v>
      </c>
      <c r="Y40740" s="48">
        <v>557</v>
      </c>
      <c r="Z40740" s="48">
        <v>-1696</v>
      </c>
      <c r="AD40740" s="48">
        <v>846</v>
      </c>
      <c r="AJ40740" s="49">
        <v>0</v>
      </c>
      <c r="AK40740" s="49">
        <v>-197</v>
      </c>
      <c r="AL40740" s="49">
        <v>50</v>
      </c>
    </row>
    <row r="40741" spans="1:38">
      <c r="A40741" s="37" t="s">
        <v>193</v>
      </c>
      <c r="B40741" s="38">
        <v>43883.708333333336</v>
      </c>
      <c r="C40741" s="39">
        <v>43883</v>
      </c>
      <c r="D40741" s="38">
        <v>43883.458333333336</v>
      </c>
      <c r="E40741" s="40" t="s">
        <v>42</v>
      </c>
      <c r="F40741" s="48">
        <v>20591</v>
      </c>
      <c r="G40741" s="48">
        <v>19457</v>
      </c>
      <c r="H40741" s="48">
        <v>19518</v>
      </c>
      <c r="I40741" s="48">
        <v>61</v>
      </c>
      <c r="J40741" s="48">
        <v>19296</v>
      </c>
      <c r="K40741" s="48">
        <v>1495</v>
      </c>
      <c r="L40741" s="48">
        <v>6657</v>
      </c>
      <c r="M40741" s="48">
        <v>7203</v>
      </c>
      <c r="N40741" s="48">
        <v>0</v>
      </c>
      <c r="O40741" s="48">
        <v>3701</v>
      </c>
      <c r="P40741" s="48">
        <v>215</v>
      </c>
      <c r="Q40741" s="48">
        <v>0</v>
      </c>
      <c r="R40741" s="48">
        <v>25</v>
      </c>
      <c r="T40741" s="48">
        <v>74</v>
      </c>
      <c r="V40741" s="48">
        <v>109</v>
      </c>
      <c r="Y40741" s="48">
        <v>699</v>
      </c>
      <c r="Z40741" s="48">
        <v>-1538</v>
      </c>
      <c r="AD40741" s="48">
        <v>804</v>
      </c>
      <c r="AJ40741" s="49">
        <v>0</v>
      </c>
      <c r="AK40741" s="49">
        <v>-13</v>
      </c>
      <c r="AL40741" s="49">
        <v>222</v>
      </c>
    </row>
    <row r="40742" spans="1:38">
      <c r="A40742" s="37" t="s">
        <v>193</v>
      </c>
      <c r="B40742" s="38">
        <v>43883.75</v>
      </c>
      <c r="C40742" s="39">
        <v>43883</v>
      </c>
      <c r="D40742" s="38">
        <v>43883.5</v>
      </c>
      <c r="E40742" s="40" t="s">
        <v>42</v>
      </c>
      <c r="F40742" s="48">
        <v>19345</v>
      </c>
      <c r="G40742" s="48">
        <v>18302</v>
      </c>
      <c r="H40742" s="48">
        <v>18325</v>
      </c>
      <c r="I40742" s="48">
        <v>23</v>
      </c>
      <c r="J40742" s="48">
        <v>18017</v>
      </c>
      <c r="K40742" s="48">
        <v>1439</v>
      </c>
      <c r="L40742" s="48">
        <v>5988</v>
      </c>
      <c r="M40742" s="48">
        <v>7197</v>
      </c>
      <c r="N40742" s="48">
        <v>0</v>
      </c>
      <c r="O40742" s="48">
        <v>3172</v>
      </c>
      <c r="P40742" s="48">
        <v>201</v>
      </c>
      <c r="Q40742" s="48">
        <v>0</v>
      </c>
      <c r="R40742" s="48">
        <v>20</v>
      </c>
      <c r="T40742" s="48">
        <v>-69</v>
      </c>
      <c r="V40742" s="48">
        <v>127</v>
      </c>
      <c r="Y40742" s="48">
        <v>773</v>
      </c>
      <c r="Z40742" s="48">
        <v>-1643</v>
      </c>
      <c r="AD40742" s="48">
        <v>674</v>
      </c>
      <c r="AJ40742" s="49">
        <v>0</v>
      </c>
      <c r="AK40742" s="49">
        <v>92</v>
      </c>
      <c r="AL40742" s="49">
        <v>308</v>
      </c>
    </row>
    <row r="40743" spans="1:38">
      <c r="A40743" s="37" t="s">
        <v>193</v>
      </c>
      <c r="B40743" s="38">
        <v>43883.791666666664</v>
      </c>
      <c r="C40743" s="39">
        <v>43883</v>
      </c>
      <c r="D40743" s="38">
        <v>43883.541666666664</v>
      </c>
      <c r="E40743" s="40" t="s">
        <v>42</v>
      </c>
      <c r="F40743" s="48">
        <v>18287</v>
      </c>
      <c r="G40743" s="48">
        <v>17316</v>
      </c>
      <c r="H40743" s="48">
        <v>17436</v>
      </c>
      <c r="I40743" s="48">
        <v>120</v>
      </c>
      <c r="J40743" s="48">
        <v>17130</v>
      </c>
      <c r="K40743" s="48">
        <v>1435</v>
      </c>
      <c r="L40743" s="48">
        <v>5168</v>
      </c>
      <c r="M40743" s="48">
        <v>7194</v>
      </c>
      <c r="N40743" s="48">
        <v>0</v>
      </c>
      <c r="O40743" s="48">
        <v>3122</v>
      </c>
      <c r="P40743" s="48">
        <v>192</v>
      </c>
      <c r="Q40743" s="48">
        <v>0</v>
      </c>
      <c r="R40743" s="48">
        <v>19</v>
      </c>
      <c r="T40743" s="48">
        <v>28</v>
      </c>
      <c r="V40743" s="48">
        <v>124</v>
      </c>
      <c r="Y40743" s="48">
        <v>1058</v>
      </c>
      <c r="Z40743" s="48">
        <v>-1685</v>
      </c>
      <c r="AD40743" s="48">
        <v>531</v>
      </c>
      <c r="AJ40743" s="49">
        <v>0</v>
      </c>
      <c r="AK40743" s="49">
        <v>92</v>
      </c>
      <c r="AL40743" s="49">
        <v>306</v>
      </c>
    </row>
    <row r="40744" spans="1:38">
      <c r="A40744" s="37" t="s">
        <v>193</v>
      </c>
      <c r="B40744" s="38">
        <v>43883.833333333336</v>
      </c>
      <c r="C40744" s="39">
        <v>43883</v>
      </c>
      <c r="D40744" s="38">
        <v>43883.583333333336</v>
      </c>
      <c r="E40744" s="40" t="s">
        <v>42</v>
      </c>
      <c r="F40744" s="48">
        <v>17381</v>
      </c>
      <c r="G40744" s="48">
        <v>16478</v>
      </c>
      <c r="H40744" s="48">
        <v>16654</v>
      </c>
      <c r="I40744" s="48">
        <v>176</v>
      </c>
      <c r="J40744" s="48">
        <v>16258</v>
      </c>
      <c r="K40744" s="48">
        <v>1446</v>
      </c>
      <c r="L40744" s="48">
        <v>5104</v>
      </c>
      <c r="M40744" s="48">
        <v>7191</v>
      </c>
      <c r="N40744" s="48">
        <v>0</v>
      </c>
      <c r="O40744" s="48">
        <v>2315</v>
      </c>
      <c r="P40744" s="48">
        <v>179</v>
      </c>
      <c r="Q40744" s="48">
        <v>0</v>
      </c>
      <c r="R40744" s="48">
        <v>23</v>
      </c>
      <c r="T40744" s="48">
        <v>-19</v>
      </c>
      <c r="V40744" s="48">
        <v>116</v>
      </c>
      <c r="Y40744" s="48">
        <v>1186</v>
      </c>
      <c r="Z40744" s="48">
        <v>-1616</v>
      </c>
      <c r="AD40744" s="48">
        <v>295</v>
      </c>
      <c r="AJ40744" s="49">
        <v>0</v>
      </c>
      <c r="AK40744" s="49">
        <v>195</v>
      </c>
      <c r="AL40744" s="49">
        <v>396</v>
      </c>
    </row>
    <row r="40745" spans="1:38">
      <c r="A40745" s="37" t="s">
        <v>193</v>
      </c>
      <c r="B40745" s="38">
        <v>43883.875</v>
      </c>
      <c r="C40745" s="39">
        <v>43883</v>
      </c>
      <c r="D40745" s="38">
        <v>43883.625</v>
      </c>
      <c r="E40745" s="40" t="s">
        <v>42</v>
      </c>
      <c r="F40745" s="48">
        <v>16843</v>
      </c>
      <c r="G40745" s="48">
        <v>16124</v>
      </c>
      <c r="H40745" s="48">
        <v>16354</v>
      </c>
      <c r="I40745" s="48">
        <v>230</v>
      </c>
      <c r="J40745" s="48">
        <v>15788</v>
      </c>
      <c r="K40745" s="48">
        <v>1447</v>
      </c>
      <c r="L40745" s="48">
        <v>5072</v>
      </c>
      <c r="M40745" s="48">
        <v>7189</v>
      </c>
      <c r="N40745" s="48">
        <v>0</v>
      </c>
      <c r="O40745" s="48">
        <v>1906</v>
      </c>
      <c r="P40745" s="48">
        <v>155</v>
      </c>
      <c r="Q40745" s="48">
        <v>0</v>
      </c>
      <c r="R40745" s="48">
        <v>19</v>
      </c>
      <c r="T40745" s="48">
        <v>-24</v>
      </c>
      <c r="V40745" s="48">
        <v>149</v>
      </c>
      <c r="Y40745" s="48">
        <v>1220</v>
      </c>
      <c r="Z40745" s="48">
        <v>-1659</v>
      </c>
      <c r="AD40745" s="48">
        <v>266</v>
      </c>
      <c r="AJ40745" s="49">
        <v>0</v>
      </c>
      <c r="AK40745" s="49">
        <v>254</v>
      </c>
      <c r="AL40745" s="49">
        <v>566</v>
      </c>
    </row>
    <row r="40746" spans="1:38">
      <c r="A40746" s="37" t="s">
        <v>193</v>
      </c>
      <c r="B40746" s="38">
        <v>43883.916666666664</v>
      </c>
      <c r="C40746" s="39">
        <v>43883</v>
      </c>
      <c r="D40746" s="38">
        <v>43883.666666666664</v>
      </c>
      <c r="E40746" s="40" t="s">
        <v>42</v>
      </c>
      <c r="F40746" s="48">
        <v>16757</v>
      </c>
      <c r="G40746" s="48">
        <v>15836</v>
      </c>
      <c r="H40746" s="48">
        <v>16117</v>
      </c>
      <c r="I40746" s="48">
        <v>281</v>
      </c>
      <c r="J40746" s="48">
        <v>15709</v>
      </c>
      <c r="K40746" s="48">
        <v>1470</v>
      </c>
      <c r="L40746" s="48">
        <v>4807</v>
      </c>
      <c r="M40746" s="48">
        <v>7188</v>
      </c>
      <c r="N40746" s="48">
        <v>0</v>
      </c>
      <c r="O40746" s="48">
        <v>2098</v>
      </c>
      <c r="P40746" s="48">
        <v>121</v>
      </c>
      <c r="Q40746" s="48">
        <v>0</v>
      </c>
      <c r="R40746" s="48">
        <v>25</v>
      </c>
      <c r="T40746" s="48">
        <v>74</v>
      </c>
      <c r="V40746" s="48">
        <v>153</v>
      </c>
      <c r="Y40746" s="48">
        <v>1336</v>
      </c>
      <c r="Z40746" s="48">
        <v>-1605</v>
      </c>
      <c r="AD40746" s="48">
        <v>190</v>
      </c>
      <c r="AJ40746" s="49">
        <v>0</v>
      </c>
      <c r="AK40746" s="49">
        <v>207</v>
      </c>
      <c r="AL40746" s="49">
        <v>408</v>
      </c>
    </row>
    <row r="40747" spans="1:38">
      <c r="A40747" s="37" t="s">
        <v>193</v>
      </c>
      <c r="B40747" s="38">
        <v>43883.958333333336</v>
      </c>
      <c r="C40747" s="39">
        <v>43883</v>
      </c>
      <c r="D40747" s="38">
        <v>43883.708333333336</v>
      </c>
      <c r="E40747" s="40" t="s">
        <v>42</v>
      </c>
      <c r="F40747" s="48">
        <v>17187</v>
      </c>
      <c r="G40747" s="48">
        <v>16039</v>
      </c>
      <c r="H40747" s="48">
        <v>16282</v>
      </c>
      <c r="I40747" s="48">
        <v>243</v>
      </c>
      <c r="J40747" s="48">
        <v>15862</v>
      </c>
      <c r="K40747" s="48">
        <v>1495</v>
      </c>
      <c r="L40747" s="48">
        <v>4862</v>
      </c>
      <c r="M40747" s="48">
        <v>7188</v>
      </c>
      <c r="N40747" s="48">
        <v>0</v>
      </c>
      <c r="O40747" s="48">
        <v>2233</v>
      </c>
      <c r="P40747" s="48">
        <v>61</v>
      </c>
      <c r="Q40747" s="48">
        <v>0</v>
      </c>
      <c r="R40747" s="48">
        <v>23</v>
      </c>
      <c r="T40747" s="48">
        <v>24</v>
      </c>
      <c r="V40747" s="48">
        <v>122</v>
      </c>
      <c r="Y40747" s="48">
        <v>1314</v>
      </c>
      <c r="Z40747" s="48">
        <v>-1644</v>
      </c>
      <c r="AD40747" s="48">
        <v>232</v>
      </c>
      <c r="AJ40747" s="49">
        <v>0</v>
      </c>
      <c r="AK40747" s="49">
        <v>219</v>
      </c>
      <c r="AL40747" s="49">
        <v>420</v>
      </c>
    </row>
    <row r="40748" spans="1:38">
      <c r="A40748" s="37" t="s">
        <v>193</v>
      </c>
      <c r="B40748" s="38">
        <v>43884</v>
      </c>
      <c r="C40748" s="39">
        <v>43883</v>
      </c>
      <c r="D40748" s="38">
        <v>43883.75</v>
      </c>
      <c r="E40748" s="40" t="s">
        <v>42</v>
      </c>
      <c r="F40748" s="48">
        <v>18309</v>
      </c>
      <c r="G40748" s="48">
        <v>17095</v>
      </c>
      <c r="H40748" s="48">
        <v>17381</v>
      </c>
      <c r="I40748" s="48">
        <v>286</v>
      </c>
      <c r="J40748" s="48">
        <v>16966</v>
      </c>
      <c r="K40748" s="48">
        <v>1493</v>
      </c>
      <c r="L40748" s="48">
        <v>5752</v>
      </c>
      <c r="M40748" s="48">
        <v>7189</v>
      </c>
      <c r="N40748" s="48">
        <v>0</v>
      </c>
      <c r="O40748" s="48">
        <v>2503</v>
      </c>
      <c r="P40748" s="48">
        <v>7</v>
      </c>
      <c r="Q40748" s="48">
        <v>0</v>
      </c>
      <c r="R40748" s="48">
        <v>22</v>
      </c>
      <c r="T40748" s="48">
        <v>81</v>
      </c>
      <c r="V40748" s="48">
        <v>125</v>
      </c>
      <c r="Y40748" s="48">
        <v>1234</v>
      </c>
      <c r="Z40748" s="48">
        <v>-1723</v>
      </c>
      <c r="AD40748" s="48">
        <v>445</v>
      </c>
      <c r="AJ40748" s="49">
        <v>0</v>
      </c>
      <c r="AK40748" s="49">
        <v>205</v>
      </c>
      <c r="AL40748" s="49">
        <v>415</v>
      </c>
    </row>
    <row r="40749" spans="1:38">
      <c r="A40749" s="37" t="s">
        <v>193</v>
      </c>
      <c r="B40749" s="38">
        <v>43884.041666666664</v>
      </c>
      <c r="C40749" s="39">
        <v>43883</v>
      </c>
      <c r="D40749" s="38">
        <v>43883.791666666664</v>
      </c>
      <c r="E40749" s="40" t="s">
        <v>42</v>
      </c>
      <c r="F40749" s="48">
        <v>19189</v>
      </c>
      <c r="G40749" s="48">
        <v>18225</v>
      </c>
      <c r="H40749" s="48">
        <v>18512</v>
      </c>
      <c r="I40749" s="48">
        <v>287</v>
      </c>
      <c r="J40749" s="48">
        <v>18181</v>
      </c>
      <c r="K40749" s="48">
        <v>1492</v>
      </c>
      <c r="L40749" s="48">
        <v>6241</v>
      </c>
      <c r="M40749" s="48">
        <v>7183</v>
      </c>
      <c r="N40749" s="48">
        <v>0</v>
      </c>
      <c r="O40749" s="48">
        <v>3240</v>
      </c>
      <c r="P40749" s="48">
        <v>0</v>
      </c>
      <c r="Q40749" s="48">
        <v>0</v>
      </c>
      <c r="R40749" s="48">
        <v>25</v>
      </c>
      <c r="T40749" s="48">
        <v>179</v>
      </c>
      <c r="V40749" s="48">
        <v>112</v>
      </c>
      <c r="Y40749" s="48">
        <v>1193</v>
      </c>
      <c r="Z40749" s="48">
        <v>-1597</v>
      </c>
      <c r="AD40749" s="48">
        <v>471</v>
      </c>
      <c r="AJ40749" s="49">
        <v>0</v>
      </c>
      <c r="AK40749" s="49">
        <v>108</v>
      </c>
      <c r="AL40749" s="49">
        <v>331</v>
      </c>
    </row>
    <row r="40750" spans="1:38">
      <c r="A40750" s="37" t="s">
        <v>193</v>
      </c>
      <c r="B40750" s="38">
        <v>43884.083333333336</v>
      </c>
      <c r="C40750" s="39">
        <v>43883</v>
      </c>
      <c r="D40750" s="38">
        <v>43883.833333333336</v>
      </c>
      <c r="E40750" s="40" t="s">
        <v>42</v>
      </c>
      <c r="F40750" s="48">
        <v>19455</v>
      </c>
      <c r="G40750" s="48">
        <v>18637</v>
      </c>
      <c r="H40750" s="48">
        <v>18950</v>
      </c>
      <c r="I40750" s="48">
        <v>313</v>
      </c>
      <c r="J40750" s="48">
        <v>18580</v>
      </c>
      <c r="K40750" s="48">
        <v>1474</v>
      </c>
      <c r="L40750" s="48">
        <v>6450</v>
      </c>
      <c r="M40750" s="48">
        <v>7190</v>
      </c>
      <c r="N40750" s="48">
        <v>0</v>
      </c>
      <c r="O40750" s="48">
        <v>3441</v>
      </c>
      <c r="P40750" s="48">
        <v>-1</v>
      </c>
      <c r="Q40750" s="48">
        <v>0</v>
      </c>
      <c r="R40750" s="48">
        <v>26</v>
      </c>
      <c r="T40750" s="48">
        <v>163</v>
      </c>
      <c r="V40750" s="48">
        <v>105</v>
      </c>
      <c r="Y40750" s="48">
        <v>1001</v>
      </c>
      <c r="Z40750" s="48">
        <v>-1321</v>
      </c>
      <c r="AD40750" s="48">
        <v>378</v>
      </c>
      <c r="AJ40750" s="49">
        <v>0</v>
      </c>
      <c r="AK40750" s="49">
        <v>150</v>
      </c>
      <c r="AL40750" s="49">
        <v>370</v>
      </c>
    </row>
    <row r="40751" spans="1:38">
      <c r="A40751" s="37" t="s">
        <v>193</v>
      </c>
      <c r="B40751" s="38">
        <v>43884.125</v>
      </c>
      <c r="C40751" s="39">
        <v>43883</v>
      </c>
      <c r="D40751" s="38">
        <v>43883.875</v>
      </c>
      <c r="E40751" s="40" t="s">
        <v>42</v>
      </c>
      <c r="F40751" s="48">
        <v>19639</v>
      </c>
      <c r="G40751" s="48">
        <v>18944</v>
      </c>
      <c r="H40751" s="48">
        <v>19265</v>
      </c>
      <c r="I40751" s="48">
        <v>321</v>
      </c>
      <c r="J40751" s="48">
        <v>18842</v>
      </c>
      <c r="K40751" s="48">
        <v>1473</v>
      </c>
      <c r="L40751" s="48">
        <v>6422</v>
      </c>
      <c r="M40751" s="48">
        <v>7188</v>
      </c>
      <c r="N40751" s="48">
        <v>0</v>
      </c>
      <c r="O40751" s="48">
        <v>3644</v>
      </c>
      <c r="P40751" s="48">
        <v>96</v>
      </c>
      <c r="Q40751" s="48">
        <v>0</v>
      </c>
      <c r="R40751" s="48">
        <v>19</v>
      </c>
      <c r="T40751" s="48">
        <v>124</v>
      </c>
      <c r="V40751" s="48">
        <v>103</v>
      </c>
      <c r="Y40751" s="48">
        <v>987</v>
      </c>
      <c r="Z40751" s="48">
        <v>-1380</v>
      </c>
      <c r="AD40751" s="48">
        <v>414</v>
      </c>
      <c r="AJ40751" s="49">
        <v>0</v>
      </c>
      <c r="AK40751" s="49">
        <v>197</v>
      </c>
      <c r="AL40751" s="49">
        <v>423</v>
      </c>
    </row>
    <row r="40752" spans="1:38">
      <c r="A40752" s="37" t="s">
        <v>193</v>
      </c>
      <c r="B40752" s="38">
        <v>43884.166666666664</v>
      </c>
      <c r="C40752" s="39">
        <v>43883</v>
      </c>
      <c r="D40752" s="38">
        <v>43883.916666666664</v>
      </c>
      <c r="E40752" s="40" t="s">
        <v>42</v>
      </c>
      <c r="F40752" s="48">
        <v>19449</v>
      </c>
      <c r="G40752" s="48">
        <v>18752</v>
      </c>
      <c r="H40752" s="48">
        <v>18876</v>
      </c>
      <c r="I40752" s="48">
        <v>124</v>
      </c>
      <c r="J40752" s="48">
        <v>18428</v>
      </c>
      <c r="K40752" s="48">
        <v>1478</v>
      </c>
      <c r="L40752" s="48">
        <v>6096</v>
      </c>
      <c r="M40752" s="48">
        <v>7191</v>
      </c>
      <c r="N40752" s="48">
        <v>0</v>
      </c>
      <c r="O40752" s="48">
        <v>3638</v>
      </c>
      <c r="P40752" s="48">
        <v>0</v>
      </c>
      <c r="Q40752" s="48">
        <v>0</v>
      </c>
      <c r="R40752" s="48">
        <v>25</v>
      </c>
      <c r="T40752" s="48">
        <v>-102</v>
      </c>
      <c r="V40752" s="48">
        <v>71</v>
      </c>
      <c r="Y40752" s="48">
        <v>894</v>
      </c>
      <c r="Z40752" s="48">
        <v>-1478</v>
      </c>
      <c r="AD40752" s="48">
        <v>411</v>
      </c>
      <c r="AJ40752" s="49">
        <v>0</v>
      </c>
      <c r="AK40752" s="49">
        <v>226</v>
      </c>
      <c r="AL40752" s="49">
        <v>448</v>
      </c>
    </row>
    <row r="40753" spans="1:38">
      <c r="A40753" s="37" t="s">
        <v>193</v>
      </c>
      <c r="B40753" s="38">
        <v>43884.208333333336</v>
      </c>
      <c r="C40753" s="39">
        <v>43883</v>
      </c>
      <c r="D40753" s="38">
        <v>43883.958333333336</v>
      </c>
      <c r="E40753" s="40" t="s">
        <v>42</v>
      </c>
      <c r="F40753" s="48">
        <v>19229</v>
      </c>
      <c r="G40753" s="48">
        <v>18425</v>
      </c>
      <c r="H40753" s="48">
        <v>18552</v>
      </c>
      <c r="I40753" s="48">
        <v>127</v>
      </c>
      <c r="J40753" s="48">
        <v>18070</v>
      </c>
      <c r="K40753" s="48">
        <v>1486</v>
      </c>
      <c r="L40753" s="48">
        <v>5765</v>
      </c>
      <c r="M40753" s="48">
        <v>7198</v>
      </c>
      <c r="N40753" s="48">
        <v>0</v>
      </c>
      <c r="O40753" s="48">
        <v>3597</v>
      </c>
      <c r="P40753" s="48">
        <v>-2</v>
      </c>
      <c r="Q40753" s="48">
        <v>0</v>
      </c>
      <c r="R40753" s="48">
        <v>26</v>
      </c>
      <c r="T40753" s="48">
        <v>-134</v>
      </c>
      <c r="V40753" s="48">
        <v>115</v>
      </c>
      <c r="Y40753" s="48">
        <v>816</v>
      </c>
      <c r="Z40753" s="48">
        <v>-1788</v>
      </c>
      <c r="AD40753" s="48">
        <v>723</v>
      </c>
      <c r="AJ40753" s="49">
        <v>0</v>
      </c>
      <c r="AK40753" s="49">
        <v>261</v>
      </c>
      <c r="AL40753" s="49">
        <v>482</v>
      </c>
    </row>
    <row r="40754" spans="1:38">
      <c r="A40754" s="37" t="s">
        <v>193</v>
      </c>
      <c r="B40754" s="38">
        <v>43884.25</v>
      </c>
      <c r="C40754" s="39">
        <v>43883</v>
      </c>
      <c r="D40754" s="38">
        <v>43884</v>
      </c>
      <c r="E40754" s="40" t="s">
        <v>42</v>
      </c>
      <c r="F40754" s="48">
        <v>18909</v>
      </c>
      <c r="G40754" s="48">
        <v>18093</v>
      </c>
      <c r="H40754" s="48">
        <v>18275</v>
      </c>
      <c r="I40754" s="48">
        <v>182</v>
      </c>
      <c r="J40754" s="48">
        <v>17789</v>
      </c>
      <c r="K40754" s="48">
        <v>1485</v>
      </c>
      <c r="L40754" s="48">
        <v>5840</v>
      </c>
      <c r="M40754" s="48">
        <v>7205</v>
      </c>
      <c r="N40754" s="48">
        <v>0</v>
      </c>
      <c r="O40754" s="48">
        <v>3237</v>
      </c>
      <c r="P40754" s="48">
        <v>0</v>
      </c>
      <c r="Q40754" s="48">
        <v>0</v>
      </c>
      <c r="R40754" s="48">
        <v>22</v>
      </c>
      <c r="T40754" s="48">
        <v>-82</v>
      </c>
      <c r="V40754" s="48">
        <v>160</v>
      </c>
      <c r="Y40754" s="48">
        <v>826</v>
      </c>
      <c r="Z40754" s="48">
        <v>-1845</v>
      </c>
      <c r="AD40754" s="48">
        <v>777</v>
      </c>
      <c r="AJ40754" s="49">
        <v>0</v>
      </c>
      <c r="AK40754" s="49">
        <v>264</v>
      </c>
      <c r="AL40754" s="49">
        <v>486</v>
      </c>
    </row>
    <row r="40755" spans="1:38">
      <c r="A40755" s="37" t="s">
        <v>193</v>
      </c>
      <c r="B40755" s="38">
        <v>43884.291666666664</v>
      </c>
      <c r="C40755" s="39">
        <v>43884</v>
      </c>
      <c r="D40755" s="38">
        <v>43884.041666666664</v>
      </c>
      <c r="E40755" s="40" t="s">
        <v>42</v>
      </c>
      <c r="F40755" s="48">
        <v>18203</v>
      </c>
      <c r="G40755" s="48">
        <v>18056</v>
      </c>
      <c r="H40755" s="48">
        <v>18354</v>
      </c>
      <c r="I40755" s="48">
        <v>298</v>
      </c>
      <c r="J40755" s="48">
        <v>17853</v>
      </c>
      <c r="K40755" s="48">
        <v>1484</v>
      </c>
      <c r="L40755" s="48">
        <v>5916</v>
      </c>
      <c r="M40755" s="48">
        <v>7197</v>
      </c>
      <c r="N40755" s="48">
        <v>0</v>
      </c>
      <c r="O40755" s="48">
        <v>3228</v>
      </c>
      <c r="P40755" s="48">
        <v>0</v>
      </c>
      <c r="Q40755" s="48">
        <v>0</v>
      </c>
      <c r="R40755" s="48">
        <v>28</v>
      </c>
      <c r="T40755" s="48">
        <v>46</v>
      </c>
      <c r="V40755" s="48">
        <v>215</v>
      </c>
      <c r="Y40755" s="48">
        <v>951</v>
      </c>
      <c r="Z40755" s="48">
        <v>-1863</v>
      </c>
      <c r="AD40755" s="48">
        <v>743</v>
      </c>
      <c r="AJ40755" s="49">
        <v>0</v>
      </c>
      <c r="AK40755" s="49">
        <v>252</v>
      </c>
      <c r="AL40755" s="49">
        <v>501</v>
      </c>
    </row>
    <row r="40756" spans="1:38">
      <c r="A40756" s="37" t="s">
        <v>193</v>
      </c>
      <c r="B40756" s="38">
        <v>43884.333333333336</v>
      </c>
      <c r="C40756" s="39">
        <v>43884</v>
      </c>
      <c r="D40756" s="38">
        <v>43884.083333333336</v>
      </c>
      <c r="E40756" s="40" t="s">
        <v>42</v>
      </c>
      <c r="F40756" s="48">
        <v>18262</v>
      </c>
      <c r="G40756" s="48">
        <v>18038</v>
      </c>
      <c r="H40756" s="48">
        <v>18380</v>
      </c>
      <c r="I40756" s="48">
        <v>342</v>
      </c>
      <c r="J40756" s="48">
        <v>17941</v>
      </c>
      <c r="K40756" s="48">
        <v>1486</v>
      </c>
      <c r="L40756" s="48">
        <v>6016</v>
      </c>
      <c r="M40756" s="48">
        <v>7203</v>
      </c>
      <c r="N40756" s="48">
        <v>0</v>
      </c>
      <c r="O40756" s="48">
        <v>3214</v>
      </c>
      <c r="P40756" s="48">
        <v>0</v>
      </c>
      <c r="Q40756" s="48">
        <v>0</v>
      </c>
      <c r="R40756" s="48">
        <v>22</v>
      </c>
      <c r="T40756" s="48">
        <v>129</v>
      </c>
      <c r="V40756" s="48">
        <v>271</v>
      </c>
      <c r="Y40756" s="48">
        <v>1088</v>
      </c>
      <c r="Z40756" s="48">
        <v>-2024</v>
      </c>
      <c r="AD40756" s="48">
        <v>794</v>
      </c>
      <c r="AJ40756" s="49">
        <v>0</v>
      </c>
      <c r="AK40756" s="49">
        <v>213</v>
      </c>
      <c r="AL40756" s="49">
        <v>439</v>
      </c>
    </row>
    <row r="40757" spans="1:38">
      <c r="A40757" s="37" t="s">
        <v>193</v>
      </c>
      <c r="B40757" s="38">
        <v>43884.375</v>
      </c>
      <c r="C40757" s="39">
        <v>43884</v>
      </c>
      <c r="D40757" s="38">
        <v>43884.125</v>
      </c>
      <c r="E40757" s="40" t="s">
        <v>42</v>
      </c>
      <c r="F40757" s="48">
        <v>18337</v>
      </c>
      <c r="G40757" s="48">
        <v>18074</v>
      </c>
      <c r="H40757" s="48">
        <v>18404</v>
      </c>
      <c r="I40757" s="48">
        <v>330</v>
      </c>
      <c r="J40757" s="48">
        <v>18010</v>
      </c>
      <c r="K40757" s="48">
        <v>1471</v>
      </c>
      <c r="L40757" s="48">
        <v>6077</v>
      </c>
      <c r="M40757" s="48">
        <v>7206</v>
      </c>
      <c r="N40757" s="48">
        <v>0</v>
      </c>
      <c r="O40757" s="48">
        <v>3228</v>
      </c>
      <c r="P40757" s="48">
        <v>0</v>
      </c>
      <c r="Q40757" s="48">
        <v>0</v>
      </c>
      <c r="R40757" s="48">
        <v>28</v>
      </c>
      <c r="T40757" s="48">
        <v>161</v>
      </c>
      <c r="V40757" s="48">
        <v>270</v>
      </c>
      <c r="Y40757" s="48">
        <v>1089</v>
      </c>
      <c r="Z40757" s="48">
        <v>-2053</v>
      </c>
      <c r="AD40757" s="48">
        <v>855</v>
      </c>
      <c r="AJ40757" s="49">
        <v>0</v>
      </c>
      <c r="AK40757" s="49">
        <v>169</v>
      </c>
      <c r="AL40757" s="49">
        <v>394</v>
      </c>
    </row>
    <row r="40758" spans="1:38">
      <c r="A40758" s="37" t="s">
        <v>193</v>
      </c>
      <c r="B40758" s="38">
        <v>43884.416666666664</v>
      </c>
      <c r="C40758" s="39">
        <v>43884</v>
      </c>
      <c r="D40758" s="38">
        <v>43884.166666666664</v>
      </c>
      <c r="E40758" s="40" t="s">
        <v>42</v>
      </c>
      <c r="F40758" s="48">
        <v>18532</v>
      </c>
      <c r="G40758" s="48">
        <v>18088</v>
      </c>
      <c r="H40758" s="48">
        <v>18420</v>
      </c>
      <c r="I40758" s="48">
        <v>332</v>
      </c>
      <c r="J40758" s="48">
        <v>18063</v>
      </c>
      <c r="K40758" s="48">
        <v>1487</v>
      </c>
      <c r="L40758" s="48">
        <v>6122</v>
      </c>
      <c r="M40758" s="48">
        <v>7201</v>
      </c>
      <c r="N40758" s="48">
        <v>0</v>
      </c>
      <c r="O40758" s="48">
        <v>3222</v>
      </c>
      <c r="P40758" s="48">
        <v>0</v>
      </c>
      <c r="Q40758" s="48">
        <v>0</v>
      </c>
      <c r="R40758" s="48">
        <v>31</v>
      </c>
      <c r="T40758" s="48">
        <v>196</v>
      </c>
      <c r="V40758" s="48">
        <v>268</v>
      </c>
      <c r="Y40758" s="48">
        <v>1159</v>
      </c>
      <c r="Z40758" s="48">
        <v>-2103</v>
      </c>
      <c r="AD40758" s="48">
        <v>872</v>
      </c>
      <c r="AJ40758" s="49">
        <v>0</v>
      </c>
      <c r="AK40758" s="49">
        <v>136</v>
      </c>
      <c r="AL40758" s="49">
        <v>357</v>
      </c>
    </row>
    <row r="40759" spans="1:38">
      <c r="A40759" s="37" t="s">
        <v>193</v>
      </c>
      <c r="B40759" s="38">
        <v>43884.458333333336</v>
      </c>
      <c r="C40759" s="39">
        <v>43884</v>
      </c>
      <c r="D40759" s="38">
        <v>43884.208333333336</v>
      </c>
      <c r="E40759" s="40" t="s">
        <v>42</v>
      </c>
      <c r="F40759" s="48">
        <v>18850</v>
      </c>
      <c r="G40759" s="48">
        <v>18387</v>
      </c>
      <c r="H40759" s="48">
        <v>18537</v>
      </c>
      <c r="I40759" s="48">
        <v>150</v>
      </c>
      <c r="J40759" s="48">
        <v>18194</v>
      </c>
      <c r="K40759" s="48">
        <v>1521</v>
      </c>
      <c r="L40759" s="48">
        <v>6181</v>
      </c>
      <c r="M40759" s="48">
        <v>7210</v>
      </c>
      <c r="N40759" s="48">
        <v>0</v>
      </c>
      <c r="O40759" s="48">
        <v>3248</v>
      </c>
      <c r="P40759" s="48">
        <v>0</v>
      </c>
      <c r="Q40759" s="48">
        <v>0</v>
      </c>
      <c r="R40759" s="48">
        <v>34</v>
      </c>
      <c r="T40759" s="48">
        <v>53</v>
      </c>
      <c r="V40759" s="48">
        <v>220</v>
      </c>
      <c r="Y40759" s="48">
        <v>1241</v>
      </c>
      <c r="Z40759" s="48">
        <v>-2251</v>
      </c>
      <c r="AD40759" s="48">
        <v>843</v>
      </c>
      <c r="AJ40759" s="49">
        <v>0</v>
      </c>
      <c r="AK40759" s="49">
        <v>97</v>
      </c>
      <c r="AL40759" s="49">
        <v>343</v>
      </c>
    </row>
    <row r="40760" spans="1:38">
      <c r="A40760" s="37" t="s">
        <v>193</v>
      </c>
      <c r="B40760" s="38">
        <v>43884.5</v>
      </c>
      <c r="C40760" s="39">
        <v>43884</v>
      </c>
      <c r="D40760" s="38">
        <v>43884.25</v>
      </c>
      <c r="E40760" s="40" t="s">
        <v>42</v>
      </c>
      <c r="F40760" s="48">
        <v>19293</v>
      </c>
      <c r="G40760" s="48">
        <v>18808</v>
      </c>
      <c r="H40760" s="48">
        <v>18983</v>
      </c>
      <c r="I40760" s="48">
        <v>175</v>
      </c>
      <c r="J40760" s="48">
        <v>18709</v>
      </c>
      <c r="K40760" s="48">
        <v>1830</v>
      </c>
      <c r="L40760" s="48">
        <v>6396</v>
      </c>
      <c r="M40760" s="48">
        <v>7209</v>
      </c>
      <c r="N40760" s="48">
        <v>0</v>
      </c>
      <c r="O40760" s="48">
        <v>3250</v>
      </c>
      <c r="P40760" s="48">
        <v>-1</v>
      </c>
      <c r="Q40760" s="48">
        <v>0</v>
      </c>
      <c r="R40760" s="48">
        <v>25</v>
      </c>
      <c r="T40760" s="48">
        <v>131</v>
      </c>
      <c r="V40760" s="48">
        <v>230</v>
      </c>
      <c r="Y40760" s="48">
        <v>1212</v>
      </c>
      <c r="Z40760" s="48">
        <v>-2030</v>
      </c>
      <c r="AD40760" s="48">
        <v>719</v>
      </c>
      <c r="AJ40760" s="49">
        <v>0</v>
      </c>
      <c r="AK40760" s="49">
        <v>44</v>
      </c>
      <c r="AL40760" s="49">
        <v>274</v>
      </c>
    </row>
    <row r="40761" spans="1:38">
      <c r="A40761" s="37" t="s">
        <v>193</v>
      </c>
      <c r="B40761" s="38">
        <v>43884.541666666664</v>
      </c>
      <c r="C40761" s="39">
        <v>43884</v>
      </c>
      <c r="D40761" s="38">
        <v>43884.291666666664</v>
      </c>
      <c r="E40761" s="40" t="s">
        <v>42</v>
      </c>
      <c r="F40761" s="48">
        <v>19944</v>
      </c>
      <c r="G40761" s="48">
        <v>19322</v>
      </c>
      <c r="H40761" s="48">
        <v>19514</v>
      </c>
      <c r="I40761" s="48">
        <v>192</v>
      </c>
      <c r="J40761" s="48">
        <v>19270</v>
      </c>
      <c r="K40761" s="48">
        <v>1879</v>
      </c>
      <c r="L40761" s="48">
        <v>6645</v>
      </c>
      <c r="M40761" s="48">
        <v>7206</v>
      </c>
      <c r="N40761" s="48">
        <v>0</v>
      </c>
      <c r="O40761" s="48">
        <v>3518</v>
      </c>
      <c r="P40761" s="48">
        <v>0</v>
      </c>
      <c r="Q40761" s="48">
        <v>0</v>
      </c>
      <c r="R40761" s="48">
        <v>22</v>
      </c>
      <c r="T40761" s="48">
        <v>182</v>
      </c>
      <c r="V40761" s="48">
        <v>197</v>
      </c>
      <c r="Y40761" s="48">
        <v>1181</v>
      </c>
      <c r="Z40761" s="48">
        <v>-1712</v>
      </c>
      <c r="AD40761" s="48">
        <v>516</v>
      </c>
      <c r="AJ40761" s="49">
        <v>0</v>
      </c>
      <c r="AK40761" s="49">
        <v>10</v>
      </c>
      <c r="AL40761" s="49">
        <v>244</v>
      </c>
    </row>
    <row r="40762" spans="1:38">
      <c r="A40762" s="37" t="s">
        <v>193</v>
      </c>
      <c r="B40762" s="38">
        <v>43884.583333333336</v>
      </c>
      <c r="C40762" s="39">
        <v>43884</v>
      </c>
      <c r="D40762" s="38">
        <v>43884.333333333336</v>
      </c>
      <c r="E40762" s="40" t="s">
        <v>42</v>
      </c>
      <c r="F40762" s="48">
        <v>20233</v>
      </c>
      <c r="G40762" s="48">
        <v>19657</v>
      </c>
      <c r="H40762" s="48">
        <v>19835</v>
      </c>
      <c r="I40762" s="48">
        <v>178</v>
      </c>
      <c r="J40762" s="48">
        <v>19680</v>
      </c>
      <c r="K40762" s="48">
        <v>1881</v>
      </c>
      <c r="L40762" s="48">
        <v>6609</v>
      </c>
      <c r="M40762" s="48">
        <v>7210</v>
      </c>
      <c r="N40762" s="48">
        <v>0</v>
      </c>
      <c r="O40762" s="48">
        <v>3948</v>
      </c>
      <c r="P40762" s="48">
        <v>9</v>
      </c>
      <c r="Q40762" s="48">
        <v>0</v>
      </c>
      <c r="R40762" s="48">
        <v>23</v>
      </c>
      <c r="T40762" s="48">
        <v>257</v>
      </c>
      <c r="V40762" s="48">
        <v>163</v>
      </c>
      <c r="Y40762" s="48">
        <v>1112</v>
      </c>
      <c r="Z40762" s="48">
        <v>-1407</v>
      </c>
      <c r="AD40762" s="48">
        <v>389</v>
      </c>
      <c r="AJ40762" s="49">
        <v>0</v>
      </c>
      <c r="AK40762" s="49">
        <v>-79</v>
      </c>
      <c r="AL40762" s="49">
        <v>155</v>
      </c>
    </row>
    <row r="40763" spans="1:38">
      <c r="A40763" s="37" t="s">
        <v>193</v>
      </c>
      <c r="B40763" s="38">
        <v>43884.625</v>
      </c>
      <c r="C40763" s="39">
        <v>43884</v>
      </c>
      <c r="D40763" s="38">
        <v>43884.375</v>
      </c>
      <c r="E40763" s="40" t="s">
        <v>42</v>
      </c>
      <c r="F40763" s="48">
        <v>20075</v>
      </c>
      <c r="G40763" s="48">
        <v>19481</v>
      </c>
      <c r="H40763" s="48">
        <v>19598</v>
      </c>
      <c r="I40763" s="48">
        <v>117</v>
      </c>
      <c r="J40763" s="48">
        <v>19453</v>
      </c>
      <c r="K40763" s="48">
        <v>1917</v>
      </c>
      <c r="L40763" s="48">
        <v>6299</v>
      </c>
      <c r="M40763" s="48">
        <v>7216</v>
      </c>
      <c r="N40763" s="48">
        <v>0</v>
      </c>
      <c r="O40763" s="48">
        <v>3975</v>
      </c>
      <c r="P40763" s="48">
        <v>29</v>
      </c>
      <c r="Q40763" s="48">
        <v>0</v>
      </c>
      <c r="R40763" s="48">
        <v>17</v>
      </c>
      <c r="T40763" s="48">
        <v>210</v>
      </c>
      <c r="V40763" s="48">
        <v>105</v>
      </c>
      <c r="Y40763" s="48">
        <v>1067</v>
      </c>
      <c r="Z40763" s="48">
        <v>-1199</v>
      </c>
      <c r="AD40763" s="48">
        <v>237</v>
      </c>
      <c r="AJ40763" s="49">
        <v>0</v>
      </c>
      <c r="AK40763" s="49">
        <v>-93</v>
      </c>
      <c r="AL40763" s="49">
        <v>145</v>
      </c>
    </row>
    <row r="40764" spans="1:38">
      <c r="A40764" s="37" t="s">
        <v>193</v>
      </c>
      <c r="B40764" s="38">
        <v>43884.666666666664</v>
      </c>
      <c r="C40764" s="39">
        <v>43884</v>
      </c>
      <c r="D40764" s="38">
        <v>43884.416666666664</v>
      </c>
      <c r="E40764" s="40" t="s">
        <v>42</v>
      </c>
      <c r="F40764" s="48">
        <v>19101</v>
      </c>
      <c r="G40764" s="48">
        <v>18718</v>
      </c>
      <c r="H40764" s="48">
        <v>18811</v>
      </c>
      <c r="I40764" s="48">
        <v>93</v>
      </c>
      <c r="J40764" s="48">
        <v>18679</v>
      </c>
      <c r="K40764" s="48">
        <v>1875</v>
      </c>
      <c r="L40764" s="48">
        <v>5531</v>
      </c>
      <c r="M40764" s="48">
        <v>7204</v>
      </c>
      <c r="N40764" s="48">
        <v>0</v>
      </c>
      <c r="O40764" s="48">
        <v>3987</v>
      </c>
      <c r="P40764" s="48">
        <v>60</v>
      </c>
      <c r="Q40764" s="48">
        <v>0</v>
      </c>
      <c r="R40764" s="48">
        <v>22</v>
      </c>
      <c r="T40764" s="48">
        <v>205</v>
      </c>
      <c r="V40764" s="48">
        <v>98</v>
      </c>
      <c r="Y40764" s="48">
        <v>1082</v>
      </c>
      <c r="Z40764" s="48">
        <v>-1208</v>
      </c>
      <c r="AD40764" s="48">
        <v>233</v>
      </c>
      <c r="AJ40764" s="49">
        <v>0</v>
      </c>
      <c r="AK40764" s="49">
        <v>-112</v>
      </c>
      <c r="AL40764" s="49">
        <v>132</v>
      </c>
    </row>
    <row r="40765" spans="1:38">
      <c r="A40765" s="37" t="s">
        <v>193</v>
      </c>
      <c r="B40765" s="38">
        <v>43884.708333333336</v>
      </c>
      <c r="C40765" s="39">
        <v>43884</v>
      </c>
      <c r="D40765" s="38">
        <v>43884.458333333336</v>
      </c>
      <c r="E40765" s="40" t="s">
        <v>42</v>
      </c>
      <c r="F40765" s="48">
        <v>18177</v>
      </c>
      <c r="G40765" s="48">
        <v>17675</v>
      </c>
      <c r="H40765" s="48">
        <v>17752</v>
      </c>
      <c r="I40765" s="48">
        <v>77</v>
      </c>
      <c r="J40765" s="48">
        <v>17662</v>
      </c>
      <c r="K40765" s="48">
        <v>1502</v>
      </c>
      <c r="L40765" s="48">
        <v>5169</v>
      </c>
      <c r="M40765" s="48">
        <v>7206</v>
      </c>
      <c r="N40765" s="48">
        <v>0</v>
      </c>
      <c r="O40765" s="48">
        <v>3728</v>
      </c>
      <c r="P40765" s="48">
        <v>46</v>
      </c>
      <c r="Q40765" s="48">
        <v>0</v>
      </c>
      <c r="R40765" s="48">
        <v>11</v>
      </c>
      <c r="T40765" s="48">
        <v>211</v>
      </c>
      <c r="V40765" s="48">
        <v>118</v>
      </c>
      <c r="Y40765" s="48">
        <v>1105</v>
      </c>
      <c r="Z40765" s="48">
        <v>-1151</v>
      </c>
      <c r="AD40765" s="48">
        <v>139</v>
      </c>
      <c r="AJ40765" s="49">
        <v>0</v>
      </c>
      <c r="AK40765" s="49">
        <v>-134</v>
      </c>
      <c r="AL40765" s="49">
        <v>90</v>
      </c>
    </row>
    <row r="40766" spans="1:38">
      <c r="A40766" s="37" t="s">
        <v>193</v>
      </c>
      <c r="B40766" s="38">
        <v>43884.75</v>
      </c>
      <c r="C40766" s="39">
        <v>43884</v>
      </c>
      <c r="D40766" s="38">
        <v>43884.5</v>
      </c>
      <c r="E40766" s="40" t="s">
        <v>42</v>
      </c>
      <c r="F40766" s="48">
        <v>17554</v>
      </c>
      <c r="G40766" s="48">
        <v>17206</v>
      </c>
      <c r="H40766" s="48">
        <v>17338</v>
      </c>
      <c r="I40766" s="48">
        <v>132</v>
      </c>
      <c r="J40766" s="48">
        <v>17292</v>
      </c>
      <c r="K40766" s="48">
        <v>1511</v>
      </c>
      <c r="L40766" s="48">
        <v>5194</v>
      </c>
      <c r="M40766" s="48">
        <v>7209</v>
      </c>
      <c r="N40766" s="48">
        <v>0</v>
      </c>
      <c r="O40766" s="48">
        <v>3303</v>
      </c>
      <c r="P40766" s="48">
        <v>64</v>
      </c>
      <c r="Q40766" s="48">
        <v>0</v>
      </c>
      <c r="R40766" s="48">
        <v>11</v>
      </c>
      <c r="T40766" s="48">
        <v>300</v>
      </c>
      <c r="V40766" s="48">
        <v>110</v>
      </c>
      <c r="Y40766" s="48">
        <v>1155</v>
      </c>
      <c r="Z40766" s="48">
        <v>-954</v>
      </c>
      <c r="AD40766" s="48">
        <v>-11</v>
      </c>
      <c r="AJ40766" s="49">
        <v>0</v>
      </c>
      <c r="AK40766" s="49">
        <v>-168</v>
      </c>
      <c r="AL40766" s="49">
        <v>46</v>
      </c>
    </row>
    <row r="40767" spans="1:38">
      <c r="A40767" s="37" t="s">
        <v>193</v>
      </c>
      <c r="B40767" s="38">
        <v>43884.791666666664</v>
      </c>
      <c r="C40767" s="39">
        <v>43884</v>
      </c>
      <c r="D40767" s="38">
        <v>43884.541666666664</v>
      </c>
      <c r="E40767" s="40" t="s">
        <v>42</v>
      </c>
      <c r="F40767" s="48">
        <v>17147</v>
      </c>
      <c r="G40767" s="48">
        <v>16805</v>
      </c>
      <c r="H40767" s="48">
        <v>17000</v>
      </c>
      <c r="I40767" s="48">
        <v>195</v>
      </c>
      <c r="J40767" s="48">
        <v>16984</v>
      </c>
      <c r="K40767" s="48">
        <v>1503</v>
      </c>
      <c r="L40767" s="48">
        <v>5162</v>
      </c>
      <c r="M40767" s="48">
        <v>7197</v>
      </c>
      <c r="N40767" s="48">
        <v>0</v>
      </c>
      <c r="O40767" s="48">
        <v>3026</v>
      </c>
      <c r="P40767" s="48">
        <v>82</v>
      </c>
      <c r="Q40767" s="48">
        <v>0</v>
      </c>
      <c r="R40767" s="48">
        <v>14</v>
      </c>
      <c r="T40767" s="48">
        <v>386</v>
      </c>
      <c r="V40767" s="48">
        <v>119</v>
      </c>
      <c r="Y40767" s="48">
        <v>1114</v>
      </c>
      <c r="Z40767" s="48">
        <v>-894</v>
      </c>
      <c r="AD40767" s="48">
        <v>47</v>
      </c>
      <c r="AJ40767" s="49">
        <v>0</v>
      </c>
      <c r="AK40767" s="49">
        <v>-191</v>
      </c>
      <c r="AL40767" s="49">
        <v>16</v>
      </c>
    </row>
    <row r="40768" spans="1:38">
      <c r="A40768" s="37" t="s">
        <v>193</v>
      </c>
      <c r="B40768" s="38">
        <v>43884.833333333336</v>
      </c>
      <c r="C40768" s="39">
        <v>43884</v>
      </c>
      <c r="D40768" s="38">
        <v>43884.583333333336</v>
      </c>
      <c r="E40768" s="40" t="s">
        <v>42</v>
      </c>
      <c r="F40768" s="48">
        <v>16804</v>
      </c>
      <c r="G40768" s="48">
        <v>16569</v>
      </c>
      <c r="H40768" s="48">
        <v>16772</v>
      </c>
      <c r="I40768" s="48">
        <v>203</v>
      </c>
      <c r="J40768" s="48">
        <v>16741</v>
      </c>
      <c r="K40768" s="48">
        <v>1501</v>
      </c>
      <c r="L40768" s="48">
        <v>5498</v>
      </c>
      <c r="M40768" s="48">
        <v>7198</v>
      </c>
      <c r="N40768" s="48">
        <v>0</v>
      </c>
      <c r="O40768" s="48">
        <v>2479</v>
      </c>
      <c r="P40768" s="48">
        <v>51</v>
      </c>
      <c r="Q40768" s="48">
        <v>0</v>
      </c>
      <c r="R40768" s="48">
        <v>14</v>
      </c>
      <c r="T40768" s="48">
        <v>390</v>
      </c>
      <c r="V40768" s="48">
        <v>123</v>
      </c>
      <c r="Y40768" s="48">
        <v>1078</v>
      </c>
      <c r="Z40768" s="48">
        <v>-865</v>
      </c>
      <c r="AD40768" s="48">
        <v>54</v>
      </c>
      <c r="AJ40768" s="49">
        <v>0</v>
      </c>
      <c r="AK40768" s="49">
        <v>-187</v>
      </c>
      <c r="AL40768" s="49">
        <v>31</v>
      </c>
    </row>
    <row r="40769" spans="1:38">
      <c r="A40769" s="37" t="s">
        <v>193</v>
      </c>
      <c r="B40769" s="38">
        <v>43884.875</v>
      </c>
      <c r="C40769" s="39">
        <v>43884</v>
      </c>
      <c r="D40769" s="38">
        <v>43884.625</v>
      </c>
      <c r="E40769" s="40" t="s">
        <v>42</v>
      </c>
      <c r="F40769" s="48">
        <v>16518</v>
      </c>
      <c r="G40769" s="48">
        <v>16512</v>
      </c>
      <c r="H40769" s="48">
        <v>16743</v>
      </c>
      <c r="I40769" s="48">
        <v>231</v>
      </c>
      <c r="J40769" s="48">
        <v>16707</v>
      </c>
      <c r="K40769" s="48">
        <v>1502</v>
      </c>
      <c r="L40769" s="48">
        <v>5734</v>
      </c>
      <c r="M40769" s="48">
        <v>7200</v>
      </c>
      <c r="N40769" s="48">
        <v>0</v>
      </c>
      <c r="O40769" s="48">
        <v>2219</v>
      </c>
      <c r="P40769" s="48">
        <v>38</v>
      </c>
      <c r="Q40769" s="48">
        <v>0</v>
      </c>
      <c r="R40769" s="48">
        <v>14</v>
      </c>
      <c r="T40769" s="48">
        <v>404</v>
      </c>
      <c r="V40769" s="48">
        <v>125</v>
      </c>
      <c r="Y40769" s="48">
        <v>1174</v>
      </c>
      <c r="Z40769" s="48">
        <v>-892</v>
      </c>
      <c r="AD40769" s="48">
        <v>-3</v>
      </c>
      <c r="AJ40769" s="49">
        <v>0</v>
      </c>
      <c r="AK40769" s="49">
        <v>-173</v>
      </c>
      <c r="AL40769" s="49">
        <v>36</v>
      </c>
    </row>
    <row r="40770" spans="1:38">
      <c r="A40770" s="37" t="s">
        <v>193</v>
      </c>
      <c r="B40770" s="38">
        <v>43884.916666666664</v>
      </c>
      <c r="C40770" s="39">
        <v>43884</v>
      </c>
      <c r="D40770" s="38">
        <v>43884.666666666664</v>
      </c>
      <c r="E40770" s="40" t="s">
        <v>42</v>
      </c>
      <c r="F40770" s="48">
        <v>16617</v>
      </c>
      <c r="G40770" s="48">
        <v>16563</v>
      </c>
      <c r="H40770" s="48">
        <v>16868</v>
      </c>
      <c r="I40770" s="48">
        <v>305</v>
      </c>
      <c r="J40770" s="48">
        <v>16783</v>
      </c>
      <c r="K40770" s="48">
        <v>1500</v>
      </c>
      <c r="L40770" s="48">
        <v>5902</v>
      </c>
      <c r="M40770" s="48">
        <v>7194</v>
      </c>
      <c r="N40770" s="48">
        <v>0</v>
      </c>
      <c r="O40770" s="48">
        <v>2157</v>
      </c>
      <c r="P40770" s="48">
        <v>21</v>
      </c>
      <c r="Q40770" s="48">
        <v>0</v>
      </c>
      <c r="R40770" s="48">
        <v>9</v>
      </c>
      <c r="T40770" s="48">
        <v>420</v>
      </c>
      <c r="V40770" s="48">
        <v>152</v>
      </c>
      <c r="Y40770" s="48">
        <v>1306</v>
      </c>
      <c r="Z40770" s="48">
        <v>-1215</v>
      </c>
      <c r="AD40770" s="48">
        <v>177</v>
      </c>
      <c r="AJ40770" s="49">
        <v>0</v>
      </c>
      <c r="AK40770" s="49">
        <v>-115</v>
      </c>
      <c r="AL40770" s="49">
        <v>85</v>
      </c>
    </row>
    <row r="40771" spans="1:38">
      <c r="A40771" s="37" t="s">
        <v>193</v>
      </c>
      <c r="B40771" s="38">
        <v>43884.958333333336</v>
      </c>
      <c r="C40771" s="39">
        <v>43884</v>
      </c>
      <c r="D40771" s="38">
        <v>43884.708333333336</v>
      </c>
      <c r="E40771" s="40" t="s">
        <v>42</v>
      </c>
      <c r="F40771" s="48">
        <v>17092</v>
      </c>
      <c r="G40771" s="48">
        <v>17007</v>
      </c>
      <c r="H40771" s="48">
        <v>17305</v>
      </c>
      <c r="I40771" s="48">
        <v>298</v>
      </c>
      <c r="J40771" s="48">
        <v>17354</v>
      </c>
      <c r="K40771" s="48">
        <v>1688</v>
      </c>
      <c r="L40771" s="48">
        <v>5833</v>
      </c>
      <c r="M40771" s="48">
        <v>7197</v>
      </c>
      <c r="N40771" s="48">
        <v>0</v>
      </c>
      <c r="O40771" s="48">
        <v>2618</v>
      </c>
      <c r="P40771" s="48">
        <v>7</v>
      </c>
      <c r="Q40771" s="48">
        <v>0</v>
      </c>
      <c r="R40771" s="48">
        <v>11</v>
      </c>
      <c r="T40771" s="48">
        <v>556</v>
      </c>
      <c r="V40771" s="48">
        <v>129</v>
      </c>
      <c r="Y40771" s="48">
        <v>1326</v>
      </c>
      <c r="Z40771" s="48">
        <v>-1074</v>
      </c>
      <c r="AD40771" s="48">
        <v>175</v>
      </c>
      <c r="AJ40771" s="49">
        <v>0</v>
      </c>
      <c r="AK40771" s="49">
        <v>-258</v>
      </c>
      <c r="AL40771" s="49">
        <v>-49</v>
      </c>
    </row>
    <row r="40772" spans="1:38">
      <c r="A40772" s="37" t="s">
        <v>193</v>
      </c>
      <c r="B40772" s="38">
        <v>43885</v>
      </c>
      <c r="C40772" s="39">
        <v>43884</v>
      </c>
      <c r="D40772" s="38">
        <v>43884.75</v>
      </c>
      <c r="E40772" s="40" t="s">
        <v>42</v>
      </c>
      <c r="F40772" s="48">
        <v>17914</v>
      </c>
      <c r="G40772" s="48">
        <v>17851</v>
      </c>
      <c r="H40772" s="48">
        <v>17988</v>
      </c>
      <c r="I40772" s="48">
        <v>137</v>
      </c>
      <c r="J40772" s="48">
        <v>18060</v>
      </c>
      <c r="K40772" s="48">
        <v>1942</v>
      </c>
      <c r="L40772" s="48">
        <v>5995</v>
      </c>
      <c r="M40772" s="48">
        <v>7203</v>
      </c>
      <c r="N40772" s="48">
        <v>0</v>
      </c>
      <c r="O40772" s="48">
        <v>2909</v>
      </c>
      <c r="P40772" s="48">
        <v>0</v>
      </c>
      <c r="Q40772" s="48">
        <v>0</v>
      </c>
      <c r="R40772" s="48">
        <v>11</v>
      </c>
      <c r="T40772" s="48">
        <v>438</v>
      </c>
      <c r="V40772" s="48">
        <v>118</v>
      </c>
      <c r="Y40772" s="48">
        <v>1157</v>
      </c>
      <c r="Z40772" s="48">
        <v>-1206</v>
      </c>
      <c r="AD40772" s="48">
        <v>369</v>
      </c>
      <c r="AJ40772" s="49">
        <v>0</v>
      </c>
      <c r="AK40772" s="49">
        <v>-301</v>
      </c>
      <c r="AL40772" s="49">
        <v>-72</v>
      </c>
    </row>
    <row r="40773" spans="1:38">
      <c r="A40773" s="37" t="s">
        <v>193</v>
      </c>
      <c r="B40773" s="38">
        <v>43885.041666666664</v>
      </c>
      <c r="C40773" s="39">
        <v>43884</v>
      </c>
      <c r="D40773" s="38">
        <v>43884.791666666664</v>
      </c>
      <c r="E40773" s="40" t="s">
        <v>42</v>
      </c>
      <c r="F40773" s="48">
        <v>18683</v>
      </c>
      <c r="G40773" s="48">
        <v>18553</v>
      </c>
      <c r="H40773" s="48">
        <v>18653</v>
      </c>
      <c r="I40773" s="48">
        <v>100</v>
      </c>
      <c r="J40773" s="48">
        <v>18779</v>
      </c>
      <c r="K40773" s="48">
        <v>1936</v>
      </c>
      <c r="L40773" s="48">
        <v>6023</v>
      </c>
      <c r="M40773" s="48">
        <v>7202</v>
      </c>
      <c r="N40773" s="48">
        <v>0</v>
      </c>
      <c r="O40773" s="48">
        <v>3609</v>
      </c>
      <c r="P40773" s="48">
        <v>0</v>
      </c>
      <c r="Q40773" s="48">
        <v>0</v>
      </c>
      <c r="R40773" s="48">
        <v>9</v>
      </c>
      <c r="T40773" s="48">
        <v>443</v>
      </c>
      <c r="V40773" s="48">
        <v>110</v>
      </c>
      <c r="Y40773" s="48">
        <v>1260</v>
      </c>
      <c r="Z40773" s="48">
        <v>-1081</v>
      </c>
      <c r="AD40773" s="48">
        <v>154</v>
      </c>
      <c r="AJ40773" s="49">
        <v>0</v>
      </c>
      <c r="AK40773" s="49">
        <v>-343</v>
      </c>
      <c r="AL40773" s="49">
        <v>-126</v>
      </c>
    </row>
    <row r="40774" spans="1:38">
      <c r="A40774" s="37" t="s">
        <v>193</v>
      </c>
      <c r="B40774" s="38">
        <v>43885.083333333336</v>
      </c>
      <c r="C40774" s="39">
        <v>43884</v>
      </c>
      <c r="D40774" s="38">
        <v>43884.833333333336</v>
      </c>
      <c r="E40774" s="40" t="s">
        <v>42</v>
      </c>
      <c r="F40774" s="48">
        <v>18708</v>
      </c>
      <c r="G40774" s="48">
        <v>18474</v>
      </c>
      <c r="H40774" s="48">
        <v>18589</v>
      </c>
      <c r="I40774" s="48">
        <v>115</v>
      </c>
      <c r="J40774" s="48">
        <v>18612</v>
      </c>
      <c r="K40774" s="48">
        <v>1948</v>
      </c>
      <c r="L40774" s="48">
        <v>5687</v>
      </c>
      <c r="M40774" s="48">
        <v>7203</v>
      </c>
      <c r="N40774" s="48">
        <v>0</v>
      </c>
      <c r="O40774" s="48">
        <v>3766</v>
      </c>
      <c r="P40774" s="48">
        <v>0</v>
      </c>
      <c r="Q40774" s="48">
        <v>0</v>
      </c>
      <c r="R40774" s="48">
        <v>8</v>
      </c>
      <c r="T40774" s="48">
        <v>356</v>
      </c>
      <c r="V40774" s="48">
        <v>77</v>
      </c>
      <c r="Y40774" s="48">
        <v>1253</v>
      </c>
      <c r="Z40774" s="48">
        <v>-1157</v>
      </c>
      <c r="AD40774" s="48">
        <v>183</v>
      </c>
      <c r="AJ40774" s="49">
        <v>0</v>
      </c>
      <c r="AK40774" s="49">
        <v>-241</v>
      </c>
      <c r="AL40774" s="49">
        <v>-23</v>
      </c>
    </row>
    <row r="40775" spans="1:38">
      <c r="A40775" s="37" t="s">
        <v>193</v>
      </c>
      <c r="B40775" s="38">
        <v>43885.125</v>
      </c>
      <c r="C40775" s="39">
        <v>43884</v>
      </c>
      <c r="D40775" s="38">
        <v>43884.875</v>
      </c>
      <c r="E40775" s="40" t="s">
        <v>42</v>
      </c>
      <c r="F40775" s="48">
        <v>18409</v>
      </c>
      <c r="G40775" s="48">
        <v>18123</v>
      </c>
      <c r="H40775" s="48">
        <v>18207</v>
      </c>
      <c r="I40775" s="48">
        <v>84</v>
      </c>
      <c r="J40775" s="48">
        <v>18057</v>
      </c>
      <c r="K40775" s="48">
        <v>1939</v>
      </c>
      <c r="L40775" s="48">
        <v>5410</v>
      </c>
      <c r="M40775" s="48">
        <v>7201</v>
      </c>
      <c r="N40775" s="48">
        <v>0</v>
      </c>
      <c r="O40775" s="48">
        <v>3480</v>
      </c>
      <c r="P40775" s="48">
        <v>21</v>
      </c>
      <c r="Q40775" s="48">
        <v>0</v>
      </c>
      <c r="R40775" s="48">
        <v>6</v>
      </c>
      <c r="T40775" s="48">
        <v>148</v>
      </c>
      <c r="V40775" s="48">
        <v>94</v>
      </c>
      <c r="Y40775" s="48">
        <v>1152</v>
      </c>
      <c r="Z40775" s="48">
        <v>-1472</v>
      </c>
      <c r="AD40775" s="48">
        <v>374</v>
      </c>
      <c r="AJ40775" s="49">
        <v>0</v>
      </c>
      <c r="AK40775" s="49">
        <v>-64</v>
      </c>
      <c r="AL40775" s="49">
        <v>150</v>
      </c>
    </row>
    <row r="40776" spans="1:38">
      <c r="A40776" s="37" t="s">
        <v>193</v>
      </c>
      <c r="B40776" s="38">
        <v>43885.166666666664</v>
      </c>
      <c r="C40776" s="39">
        <v>43884</v>
      </c>
      <c r="D40776" s="38">
        <v>43884.916666666664</v>
      </c>
      <c r="E40776" s="40" t="s">
        <v>42</v>
      </c>
      <c r="F40776" s="48">
        <v>17889</v>
      </c>
      <c r="G40776" s="48">
        <v>17407</v>
      </c>
      <c r="H40776" s="48">
        <v>17464</v>
      </c>
      <c r="I40776" s="48">
        <v>57</v>
      </c>
      <c r="J40776" s="48">
        <v>17314</v>
      </c>
      <c r="K40776" s="48">
        <v>1942</v>
      </c>
      <c r="L40776" s="48">
        <v>5115</v>
      </c>
      <c r="M40776" s="48">
        <v>7200</v>
      </c>
      <c r="N40776" s="48">
        <v>0</v>
      </c>
      <c r="O40776" s="48">
        <v>3049</v>
      </c>
      <c r="P40776" s="48">
        <v>0</v>
      </c>
      <c r="Q40776" s="48">
        <v>0</v>
      </c>
      <c r="R40776" s="48">
        <v>8</v>
      </c>
      <c r="T40776" s="48">
        <v>118</v>
      </c>
      <c r="V40776" s="48">
        <v>126</v>
      </c>
      <c r="Y40776" s="48">
        <v>1074</v>
      </c>
      <c r="Z40776" s="48">
        <v>-1551</v>
      </c>
      <c r="AD40776" s="48">
        <v>469</v>
      </c>
      <c r="AJ40776" s="49">
        <v>0</v>
      </c>
      <c r="AK40776" s="49">
        <v>-61</v>
      </c>
      <c r="AL40776" s="49">
        <v>150</v>
      </c>
    </row>
    <row r="40777" spans="1:38">
      <c r="A40777" s="37" t="s">
        <v>193</v>
      </c>
      <c r="B40777" s="38">
        <v>43885.208333333336</v>
      </c>
      <c r="C40777" s="39">
        <v>43884</v>
      </c>
      <c r="D40777" s="38">
        <v>43884.958333333336</v>
      </c>
      <c r="E40777" s="40" t="s">
        <v>42</v>
      </c>
      <c r="F40777" s="48">
        <v>17087</v>
      </c>
      <c r="G40777" s="48">
        <v>16565</v>
      </c>
      <c r="H40777" s="48">
        <v>16613</v>
      </c>
      <c r="I40777" s="48">
        <v>48</v>
      </c>
      <c r="J40777" s="48">
        <v>16494</v>
      </c>
      <c r="K40777" s="48">
        <v>1947</v>
      </c>
      <c r="L40777" s="48">
        <v>5228</v>
      </c>
      <c r="M40777" s="48">
        <v>7202</v>
      </c>
      <c r="N40777" s="48">
        <v>0</v>
      </c>
      <c r="O40777" s="48">
        <v>2111</v>
      </c>
      <c r="P40777" s="48">
        <v>0</v>
      </c>
      <c r="Q40777" s="48">
        <v>0</v>
      </c>
      <c r="R40777" s="48">
        <v>6</v>
      </c>
      <c r="T40777" s="48">
        <v>137</v>
      </c>
      <c r="V40777" s="48">
        <v>152</v>
      </c>
      <c r="Y40777" s="48">
        <v>1087</v>
      </c>
      <c r="Z40777" s="48">
        <v>-1510</v>
      </c>
      <c r="AD40777" s="48">
        <v>408</v>
      </c>
      <c r="AJ40777" s="49">
        <v>0</v>
      </c>
      <c r="AK40777" s="49">
        <v>-89</v>
      </c>
      <c r="AL40777" s="49">
        <v>119</v>
      </c>
    </row>
    <row r="40778" spans="1:38">
      <c r="A40778" s="37" t="s">
        <v>193</v>
      </c>
      <c r="B40778" s="38">
        <v>43885.25</v>
      </c>
      <c r="C40778" s="39">
        <v>43884</v>
      </c>
      <c r="D40778" s="38">
        <v>43885</v>
      </c>
      <c r="E40778" s="40" t="s">
        <v>42</v>
      </c>
      <c r="F40778" s="48">
        <v>16459</v>
      </c>
      <c r="G40778" s="48">
        <v>15905</v>
      </c>
      <c r="H40778" s="48">
        <v>16011</v>
      </c>
      <c r="I40778" s="48">
        <v>106</v>
      </c>
      <c r="J40778" s="48">
        <v>15891</v>
      </c>
      <c r="K40778" s="48">
        <v>1929</v>
      </c>
      <c r="L40778" s="48">
        <v>4872</v>
      </c>
      <c r="M40778" s="48">
        <v>7195</v>
      </c>
      <c r="N40778" s="48">
        <v>0</v>
      </c>
      <c r="O40778" s="48">
        <v>1893</v>
      </c>
      <c r="P40778" s="48">
        <v>0</v>
      </c>
      <c r="Q40778" s="48">
        <v>0</v>
      </c>
      <c r="R40778" s="48">
        <v>2</v>
      </c>
      <c r="T40778" s="48">
        <v>189</v>
      </c>
      <c r="V40778" s="48">
        <v>153</v>
      </c>
      <c r="Y40778" s="48">
        <v>1230</v>
      </c>
      <c r="Z40778" s="48">
        <v>-1437</v>
      </c>
      <c r="AD40778" s="48">
        <v>243</v>
      </c>
      <c r="AJ40778" s="49">
        <v>0</v>
      </c>
      <c r="AK40778" s="49">
        <v>-83</v>
      </c>
      <c r="AL40778" s="49">
        <v>120</v>
      </c>
    </row>
    <row r="40779" spans="1:38">
      <c r="A40779" s="37" t="s">
        <v>193</v>
      </c>
      <c r="B40779" s="38">
        <v>43885.291666666664</v>
      </c>
      <c r="C40779" s="39">
        <v>43885</v>
      </c>
      <c r="D40779" s="38">
        <v>43885.041666666664</v>
      </c>
      <c r="E40779" s="40" t="s">
        <v>42</v>
      </c>
      <c r="F40779" s="48">
        <v>15687</v>
      </c>
      <c r="G40779" s="48">
        <v>15452</v>
      </c>
      <c r="H40779" s="48">
        <v>15506</v>
      </c>
      <c r="I40779" s="48">
        <v>54</v>
      </c>
      <c r="J40779" s="48">
        <v>15380</v>
      </c>
      <c r="K40779" s="48">
        <v>1884</v>
      </c>
      <c r="L40779" s="48">
        <v>4465</v>
      </c>
      <c r="M40779" s="48">
        <v>7212</v>
      </c>
      <c r="N40779" s="48">
        <v>0</v>
      </c>
      <c r="O40779" s="48">
        <v>1819</v>
      </c>
      <c r="P40779" s="48">
        <v>0</v>
      </c>
      <c r="Q40779" s="48">
        <v>0</v>
      </c>
      <c r="R40779" s="48">
        <v>0</v>
      </c>
      <c r="T40779" s="48">
        <v>128</v>
      </c>
      <c r="V40779" s="48">
        <v>120</v>
      </c>
      <c r="Y40779" s="48">
        <v>1290</v>
      </c>
      <c r="Z40779" s="48">
        <v>-1505</v>
      </c>
      <c r="AD40779" s="48">
        <v>223</v>
      </c>
      <c r="AJ40779" s="49">
        <v>0</v>
      </c>
      <c r="AK40779" s="49">
        <v>-74</v>
      </c>
      <c r="AL40779" s="49">
        <v>126</v>
      </c>
    </row>
    <row r="40780" spans="1:38">
      <c r="A40780" s="37" t="s">
        <v>193</v>
      </c>
      <c r="B40780" s="38">
        <v>43885.333333333336</v>
      </c>
      <c r="C40780" s="39">
        <v>43885</v>
      </c>
      <c r="D40780" s="38">
        <v>43885.083333333336</v>
      </c>
      <c r="E40780" s="40" t="s">
        <v>42</v>
      </c>
      <c r="F40780" s="48">
        <v>15515</v>
      </c>
      <c r="G40780" s="48">
        <v>15480</v>
      </c>
      <c r="H40780" s="48">
        <v>15519</v>
      </c>
      <c r="I40780" s="48">
        <v>39</v>
      </c>
      <c r="J40780" s="48">
        <v>15397</v>
      </c>
      <c r="K40780" s="48">
        <v>1864</v>
      </c>
      <c r="L40780" s="48">
        <v>4500</v>
      </c>
      <c r="M40780" s="48">
        <v>7207</v>
      </c>
      <c r="N40780" s="48">
        <v>0</v>
      </c>
      <c r="O40780" s="48">
        <v>1826</v>
      </c>
      <c r="P40780" s="48">
        <v>0</v>
      </c>
      <c r="Q40780" s="48">
        <v>0</v>
      </c>
      <c r="R40780" s="48">
        <v>0</v>
      </c>
      <c r="T40780" s="48">
        <v>118</v>
      </c>
      <c r="V40780" s="48">
        <v>118</v>
      </c>
      <c r="Y40780" s="48">
        <v>1329</v>
      </c>
      <c r="Z40780" s="48">
        <v>-1537</v>
      </c>
      <c r="AD40780" s="48">
        <v>208</v>
      </c>
      <c r="AJ40780" s="49">
        <v>0</v>
      </c>
      <c r="AK40780" s="49">
        <v>-79</v>
      </c>
      <c r="AL40780" s="49">
        <v>122</v>
      </c>
    </row>
    <row r="40781" spans="1:38">
      <c r="A40781" s="37" t="s">
        <v>193</v>
      </c>
      <c r="B40781" s="38">
        <v>43885.375</v>
      </c>
      <c r="C40781" s="39">
        <v>43885</v>
      </c>
      <c r="D40781" s="38">
        <v>43885.125</v>
      </c>
      <c r="E40781" s="40" t="s">
        <v>42</v>
      </c>
      <c r="F40781" s="48">
        <v>15552</v>
      </c>
      <c r="G40781" s="48">
        <v>15501</v>
      </c>
      <c r="H40781" s="48">
        <v>15568</v>
      </c>
      <c r="I40781" s="48">
        <v>67</v>
      </c>
      <c r="J40781" s="48">
        <v>15401</v>
      </c>
      <c r="K40781" s="48">
        <v>1910</v>
      </c>
      <c r="L40781" s="48">
        <v>4457</v>
      </c>
      <c r="M40781" s="48">
        <v>7207</v>
      </c>
      <c r="N40781" s="48">
        <v>0</v>
      </c>
      <c r="O40781" s="48">
        <v>1828</v>
      </c>
      <c r="P40781" s="48">
        <v>-1</v>
      </c>
      <c r="Q40781" s="48">
        <v>0</v>
      </c>
      <c r="R40781" s="48">
        <v>0</v>
      </c>
      <c r="T40781" s="48">
        <v>113</v>
      </c>
      <c r="V40781" s="48">
        <v>127</v>
      </c>
      <c r="Y40781" s="48">
        <v>1352</v>
      </c>
      <c r="Z40781" s="48">
        <v>-1603</v>
      </c>
      <c r="AD40781" s="48">
        <v>237</v>
      </c>
      <c r="AJ40781" s="49">
        <v>0</v>
      </c>
      <c r="AK40781" s="49">
        <v>-46</v>
      </c>
      <c r="AL40781" s="49">
        <v>167</v>
      </c>
    </row>
    <row r="40782" spans="1:38">
      <c r="A40782" s="37" t="s">
        <v>193</v>
      </c>
      <c r="B40782" s="38">
        <v>43885.416666666664</v>
      </c>
      <c r="C40782" s="39">
        <v>43885</v>
      </c>
      <c r="D40782" s="38">
        <v>43885.166666666664</v>
      </c>
      <c r="E40782" s="40" t="s">
        <v>42</v>
      </c>
      <c r="F40782" s="48">
        <v>15664</v>
      </c>
      <c r="G40782" s="48">
        <v>15789</v>
      </c>
      <c r="H40782" s="48">
        <v>15832</v>
      </c>
      <c r="I40782" s="48">
        <v>43</v>
      </c>
      <c r="J40782" s="48">
        <v>15684</v>
      </c>
      <c r="K40782" s="48">
        <v>1956</v>
      </c>
      <c r="L40782" s="48">
        <v>4689</v>
      </c>
      <c r="M40782" s="48">
        <v>7206</v>
      </c>
      <c r="N40782" s="48">
        <v>0</v>
      </c>
      <c r="O40782" s="48">
        <v>1833</v>
      </c>
      <c r="P40782" s="48">
        <v>0</v>
      </c>
      <c r="Q40782" s="48">
        <v>0</v>
      </c>
      <c r="R40782" s="48">
        <v>0</v>
      </c>
      <c r="T40782" s="48">
        <v>103</v>
      </c>
      <c r="V40782" s="48">
        <v>136</v>
      </c>
      <c r="Y40782" s="48">
        <v>1348</v>
      </c>
      <c r="Z40782" s="48">
        <v>-1588</v>
      </c>
      <c r="AD40782" s="48">
        <v>207</v>
      </c>
      <c r="AJ40782" s="49">
        <v>0</v>
      </c>
      <c r="AK40782" s="49">
        <v>-60</v>
      </c>
      <c r="AL40782" s="49">
        <v>148</v>
      </c>
    </row>
    <row r="40783" spans="1:38">
      <c r="A40783" s="37" t="s">
        <v>193</v>
      </c>
      <c r="B40783" s="38">
        <v>43885.458333333336</v>
      </c>
      <c r="C40783" s="39">
        <v>43885</v>
      </c>
      <c r="D40783" s="38">
        <v>43885.208333333336</v>
      </c>
      <c r="E40783" s="40" t="s">
        <v>42</v>
      </c>
      <c r="F40783" s="48">
        <v>16237</v>
      </c>
      <c r="G40783" s="48">
        <v>16385</v>
      </c>
      <c r="H40783" s="48">
        <v>16478</v>
      </c>
      <c r="I40783" s="48">
        <v>93</v>
      </c>
      <c r="J40783" s="48">
        <v>16472</v>
      </c>
      <c r="K40783" s="48">
        <v>2205</v>
      </c>
      <c r="L40783" s="48">
        <v>5217</v>
      </c>
      <c r="M40783" s="48">
        <v>7208</v>
      </c>
      <c r="N40783" s="48">
        <v>0</v>
      </c>
      <c r="O40783" s="48">
        <v>1842</v>
      </c>
      <c r="P40783" s="48">
        <v>0</v>
      </c>
      <c r="Q40783" s="48">
        <v>0</v>
      </c>
      <c r="R40783" s="48">
        <v>0</v>
      </c>
      <c r="T40783" s="48">
        <v>293</v>
      </c>
      <c r="V40783" s="48">
        <v>133</v>
      </c>
      <c r="Y40783" s="48">
        <v>1531</v>
      </c>
      <c r="Z40783" s="48">
        <v>-1671</v>
      </c>
      <c r="AD40783" s="48">
        <v>300</v>
      </c>
      <c r="AJ40783" s="49">
        <v>0</v>
      </c>
      <c r="AK40783" s="49">
        <v>-200</v>
      </c>
      <c r="AL40783" s="49">
        <v>6</v>
      </c>
    </row>
    <row r="40784" spans="1:38">
      <c r="A40784" s="37" t="s">
        <v>193</v>
      </c>
      <c r="B40784" s="38">
        <v>43885.5</v>
      </c>
      <c r="C40784" s="39">
        <v>43885</v>
      </c>
      <c r="D40784" s="38">
        <v>43885.25</v>
      </c>
      <c r="E40784" s="40" t="s">
        <v>42</v>
      </c>
      <c r="F40784" s="48">
        <v>17637</v>
      </c>
      <c r="G40784" s="48">
        <v>17911</v>
      </c>
      <c r="H40784" s="48">
        <v>17981</v>
      </c>
      <c r="I40784" s="48">
        <v>70</v>
      </c>
      <c r="J40784" s="48">
        <v>18036</v>
      </c>
      <c r="K40784" s="48">
        <v>2398</v>
      </c>
      <c r="L40784" s="48">
        <v>5921</v>
      </c>
      <c r="M40784" s="48">
        <v>7206</v>
      </c>
      <c r="N40784" s="48">
        <v>0</v>
      </c>
      <c r="O40784" s="48">
        <v>2511</v>
      </c>
      <c r="P40784" s="48">
        <v>0</v>
      </c>
      <c r="Q40784" s="48">
        <v>0</v>
      </c>
      <c r="R40784" s="48">
        <v>0</v>
      </c>
      <c r="T40784" s="48">
        <v>337</v>
      </c>
      <c r="V40784" s="48">
        <v>147</v>
      </c>
      <c r="Y40784" s="48">
        <v>1704</v>
      </c>
      <c r="Z40784" s="48">
        <v>-1901</v>
      </c>
      <c r="AD40784" s="48">
        <v>387</v>
      </c>
      <c r="AJ40784" s="49">
        <v>0</v>
      </c>
      <c r="AK40784" s="49">
        <v>-267</v>
      </c>
      <c r="AL40784" s="49">
        <v>-55</v>
      </c>
    </row>
    <row r="40785" spans="1:38">
      <c r="A40785" s="37" t="s">
        <v>193</v>
      </c>
      <c r="B40785" s="38">
        <v>43885.541666666664</v>
      </c>
      <c r="C40785" s="39">
        <v>43885</v>
      </c>
      <c r="D40785" s="38">
        <v>43885.291666666664</v>
      </c>
      <c r="E40785" s="40" t="s">
        <v>42</v>
      </c>
      <c r="F40785" s="48">
        <v>19003</v>
      </c>
      <c r="G40785" s="48">
        <v>19432</v>
      </c>
      <c r="H40785" s="48">
        <v>19430</v>
      </c>
      <c r="I40785" s="48">
        <v>-2</v>
      </c>
      <c r="J40785" s="48">
        <v>19536</v>
      </c>
      <c r="K40785" s="48">
        <v>2344</v>
      </c>
      <c r="L40785" s="48">
        <v>6120</v>
      </c>
      <c r="M40785" s="48">
        <v>7208</v>
      </c>
      <c r="N40785" s="48">
        <v>0</v>
      </c>
      <c r="O40785" s="48">
        <v>3864</v>
      </c>
      <c r="P40785" s="48">
        <v>0</v>
      </c>
      <c r="Q40785" s="48">
        <v>0</v>
      </c>
      <c r="R40785" s="48">
        <v>0</v>
      </c>
      <c r="T40785" s="48">
        <v>335</v>
      </c>
      <c r="V40785" s="48">
        <v>113</v>
      </c>
      <c r="Y40785" s="48">
        <v>1353</v>
      </c>
      <c r="Z40785" s="48">
        <v>-1074</v>
      </c>
      <c r="AD40785" s="48">
        <v>-57</v>
      </c>
      <c r="AJ40785" s="49">
        <v>0</v>
      </c>
      <c r="AK40785" s="49">
        <v>-337</v>
      </c>
      <c r="AL40785" s="49">
        <v>-106</v>
      </c>
    </row>
    <row r="40786" spans="1:38">
      <c r="A40786" s="37" t="s">
        <v>193</v>
      </c>
      <c r="B40786" s="38">
        <v>43885.583333333336</v>
      </c>
      <c r="C40786" s="39">
        <v>43885</v>
      </c>
      <c r="D40786" s="38">
        <v>43885.333333333336</v>
      </c>
      <c r="E40786" s="40" t="s">
        <v>42</v>
      </c>
      <c r="F40786" s="48">
        <v>19207</v>
      </c>
      <c r="G40786" s="48">
        <v>19656</v>
      </c>
      <c r="H40786" s="48">
        <v>19676</v>
      </c>
      <c r="I40786" s="48">
        <v>20</v>
      </c>
      <c r="J40786" s="48">
        <v>19743</v>
      </c>
      <c r="K40786" s="48">
        <v>2384</v>
      </c>
      <c r="L40786" s="48">
        <v>6118</v>
      </c>
      <c r="M40786" s="48">
        <v>7211</v>
      </c>
      <c r="N40786" s="48">
        <v>0</v>
      </c>
      <c r="O40786" s="48">
        <v>4030</v>
      </c>
      <c r="P40786" s="48">
        <v>0</v>
      </c>
      <c r="Q40786" s="48">
        <v>0</v>
      </c>
      <c r="R40786" s="48">
        <v>0</v>
      </c>
      <c r="T40786" s="48">
        <v>308</v>
      </c>
      <c r="V40786" s="48">
        <v>84</v>
      </c>
      <c r="Y40786" s="48">
        <v>1163</v>
      </c>
      <c r="Z40786" s="48">
        <v>-970</v>
      </c>
      <c r="AD40786" s="48">
        <v>31</v>
      </c>
      <c r="AJ40786" s="49">
        <v>0</v>
      </c>
      <c r="AK40786" s="49">
        <v>-288</v>
      </c>
      <c r="AL40786" s="49">
        <v>-67</v>
      </c>
    </row>
    <row r="40787" spans="1:38">
      <c r="A40787" s="37" t="s">
        <v>193</v>
      </c>
      <c r="B40787" s="38">
        <v>43885.625</v>
      </c>
      <c r="C40787" s="39">
        <v>43885</v>
      </c>
      <c r="D40787" s="38">
        <v>43885.375</v>
      </c>
      <c r="E40787" s="40" t="s">
        <v>42</v>
      </c>
      <c r="F40787" s="48">
        <v>19144</v>
      </c>
      <c r="G40787" s="48">
        <v>19679</v>
      </c>
      <c r="H40787" s="48">
        <v>19723</v>
      </c>
      <c r="I40787" s="48">
        <v>44</v>
      </c>
      <c r="J40787" s="48">
        <v>19765</v>
      </c>
      <c r="K40787" s="48">
        <v>2413</v>
      </c>
      <c r="L40787" s="48">
        <v>6111</v>
      </c>
      <c r="M40787" s="48">
        <v>7212</v>
      </c>
      <c r="N40787" s="48">
        <v>0</v>
      </c>
      <c r="O40787" s="48">
        <v>4025</v>
      </c>
      <c r="P40787" s="48">
        <v>4</v>
      </c>
      <c r="Q40787" s="48">
        <v>0</v>
      </c>
      <c r="R40787" s="48">
        <v>0</v>
      </c>
      <c r="T40787" s="48">
        <v>378</v>
      </c>
      <c r="V40787" s="48">
        <v>79</v>
      </c>
      <c r="Y40787" s="48">
        <v>1173</v>
      </c>
      <c r="Z40787" s="48">
        <v>-856</v>
      </c>
      <c r="AD40787" s="48">
        <v>-18</v>
      </c>
      <c r="AJ40787" s="49">
        <v>0</v>
      </c>
      <c r="AK40787" s="49">
        <v>-334</v>
      </c>
      <c r="AL40787" s="49">
        <v>-42</v>
      </c>
    </row>
    <row r="40788" spans="1:38">
      <c r="A40788" s="37" t="s">
        <v>193</v>
      </c>
      <c r="B40788" s="38">
        <v>43885.666666666664</v>
      </c>
      <c r="C40788" s="39">
        <v>43885</v>
      </c>
      <c r="D40788" s="38">
        <v>43885.416666666664</v>
      </c>
      <c r="E40788" s="40" t="s">
        <v>42</v>
      </c>
      <c r="F40788" s="48">
        <v>19058</v>
      </c>
      <c r="G40788" s="48">
        <v>19744</v>
      </c>
      <c r="H40788" s="48">
        <v>19759</v>
      </c>
      <c r="I40788" s="48">
        <v>15</v>
      </c>
      <c r="J40788" s="48">
        <v>19773</v>
      </c>
      <c r="K40788" s="48">
        <v>2374</v>
      </c>
      <c r="L40788" s="48">
        <v>6146</v>
      </c>
      <c r="M40788" s="48">
        <v>7212</v>
      </c>
      <c r="N40788" s="48">
        <v>0</v>
      </c>
      <c r="O40788" s="48">
        <v>4034</v>
      </c>
      <c r="P40788" s="48">
        <v>7</v>
      </c>
      <c r="Q40788" s="48">
        <v>0</v>
      </c>
      <c r="R40788" s="48">
        <v>0</v>
      </c>
      <c r="T40788" s="48">
        <v>254</v>
      </c>
      <c r="V40788" s="48">
        <v>69</v>
      </c>
      <c r="Y40788" s="48">
        <v>1151</v>
      </c>
      <c r="Z40788" s="48">
        <v>-831</v>
      </c>
      <c r="AD40788" s="48">
        <v>-135</v>
      </c>
      <c r="AJ40788" s="49">
        <v>0</v>
      </c>
      <c r="AK40788" s="49">
        <v>-239</v>
      </c>
      <c r="AL40788" s="49">
        <v>-14</v>
      </c>
    </row>
    <row r="40789" spans="1:38">
      <c r="A40789" s="37" t="s">
        <v>193</v>
      </c>
      <c r="B40789" s="38">
        <v>43885.708333333336</v>
      </c>
      <c r="C40789" s="39">
        <v>43885</v>
      </c>
      <c r="D40789" s="38">
        <v>43885.458333333336</v>
      </c>
      <c r="E40789" s="40" t="s">
        <v>42</v>
      </c>
      <c r="F40789" s="48">
        <v>18926</v>
      </c>
      <c r="G40789" s="48">
        <v>19892</v>
      </c>
      <c r="H40789" s="48">
        <v>19943</v>
      </c>
      <c r="I40789" s="48">
        <v>51</v>
      </c>
      <c r="J40789" s="48">
        <v>19903</v>
      </c>
      <c r="K40789" s="48">
        <v>2273</v>
      </c>
      <c r="L40789" s="48">
        <v>6386</v>
      </c>
      <c r="M40789" s="48">
        <v>7210</v>
      </c>
      <c r="N40789" s="48">
        <v>0</v>
      </c>
      <c r="O40789" s="48">
        <v>4025</v>
      </c>
      <c r="P40789" s="48">
        <v>9</v>
      </c>
      <c r="Q40789" s="48">
        <v>0</v>
      </c>
      <c r="R40789" s="48">
        <v>0</v>
      </c>
      <c r="T40789" s="48">
        <v>230</v>
      </c>
      <c r="V40789" s="48">
        <v>82</v>
      </c>
      <c r="Y40789" s="48">
        <v>1117</v>
      </c>
      <c r="Z40789" s="48">
        <v>-799</v>
      </c>
      <c r="AD40789" s="48">
        <v>-170</v>
      </c>
      <c r="AJ40789" s="49">
        <v>0</v>
      </c>
      <c r="AK40789" s="49">
        <v>-179</v>
      </c>
      <c r="AL40789" s="49">
        <v>40</v>
      </c>
    </row>
    <row r="40790" spans="1:38">
      <c r="A40790" s="37" t="s">
        <v>193</v>
      </c>
      <c r="B40790" s="38">
        <v>43885.75</v>
      </c>
      <c r="C40790" s="39">
        <v>43885</v>
      </c>
      <c r="D40790" s="38">
        <v>43885.5</v>
      </c>
      <c r="E40790" s="40" t="s">
        <v>42</v>
      </c>
      <c r="F40790" s="48">
        <v>18677</v>
      </c>
      <c r="G40790" s="48">
        <v>19765</v>
      </c>
      <c r="H40790" s="48">
        <v>19812</v>
      </c>
      <c r="I40790" s="48">
        <v>47</v>
      </c>
      <c r="J40790" s="48">
        <v>19727</v>
      </c>
      <c r="K40790" s="48">
        <v>2238</v>
      </c>
      <c r="L40790" s="48">
        <v>6253</v>
      </c>
      <c r="M40790" s="48">
        <v>7210</v>
      </c>
      <c r="N40790" s="48">
        <v>0</v>
      </c>
      <c r="O40790" s="48">
        <v>4012</v>
      </c>
      <c r="P40790" s="48">
        <v>14</v>
      </c>
      <c r="Q40790" s="48">
        <v>0</v>
      </c>
      <c r="R40790" s="48">
        <v>0</v>
      </c>
      <c r="T40790" s="48">
        <v>201</v>
      </c>
      <c r="V40790" s="48">
        <v>81</v>
      </c>
      <c r="Y40790" s="48">
        <v>1155</v>
      </c>
      <c r="Z40790" s="48">
        <v>-939</v>
      </c>
      <c r="AD40790" s="48">
        <v>-96</v>
      </c>
      <c r="AJ40790" s="49">
        <v>0</v>
      </c>
      <c r="AK40790" s="49">
        <v>-154</v>
      </c>
      <c r="AL40790" s="49">
        <v>85</v>
      </c>
    </row>
    <row r="40791" spans="1:38">
      <c r="A40791" s="37" t="s">
        <v>193</v>
      </c>
      <c r="B40791" s="38">
        <v>43885.791666666664</v>
      </c>
      <c r="C40791" s="39">
        <v>43885</v>
      </c>
      <c r="D40791" s="38">
        <v>43885.541666666664</v>
      </c>
      <c r="E40791" s="40" t="s">
        <v>42</v>
      </c>
      <c r="F40791" s="48">
        <v>18397</v>
      </c>
      <c r="G40791" s="48">
        <v>19637</v>
      </c>
      <c r="H40791" s="48">
        <v>19681</v>
      </c>
      <c r="I40791" s="48">
        <v>44</v>
      </c>
      <c r="J40791" s="48">
        <v>19539</v>
      </c>
      <c r="K40791" s="48">
        <v>2160</v>
      </c>
      <c r="L40791" s="48">
        <v>6126</v>
      </c>
      <c r="M40791" s="48">
        <v>7207</v>
      </c>
      <c r="N40791" s="48">
        <v>0</v>
      </c>
      <c r="O40791" s="48">
        <v>4029</v>
      </c>
      <c r="P40791" s="48">
        <v>17</v>
      </c>
      <c r="Q40791" s="48">
        <v>0</v>
      </c>
      <c r="R40791" s="48">
        <v>0</v>
      </c>
      <c r="T40791" s="48">
        <v>127</v>
      </c>
      <c r="V40791" s="48">
        <v>70</v>
      </c>
      <c r="Y40791" s="48">
        <v>1174</v>
      </c>
      <c r="Z40791" s="48">
        <v>-1172</v>
      </c>
      <c r="AD40791" s="48">
        <v>55</v>
      </c>
      <c r="AJ40791" s="49">
        <v>0</v>
      </c>
      <c r="AK40791" s="49">
        <v>-83</v>
      </c>
      <c r="AL40791" s="49">
        <v>142</v>
      </c>
    </row>
    <row r="40792" spans="1:38">
      <c r="A40792" s="37" t="s">
        <v>193</v>
      </c>
      <c r="B40792" s="38">
        <v>43885.833333333336</v>
      </c>
      <c r="C40792" s="39">
        <v>43885</v>
      </c>
      <c r="D40792" s="38">
        <v>43885.583333333336</v>
      </c>
      <c r="E40792" s="40" t="s">
        <v>42</v>
      </c>
      <c r="F40792" s="48">
        <v>18065</v>
      </c>
      <c r="G40792" s="48">
        <v>19337</v>
      </c>
      <c r="H40792" s="48">
        <v>19376</v>
      </c>
      <c r="I40792" s="48">
        <v>39</v>
      </c>
      <c r="J40792" s="48">
        <v>19289</v>
      </c>
      <c r="K40792" s="48">
        <v>2115</v>
      </c>
      <c r="L40792" s="48">
        <v>6186</v>
      </c>
      <c r="M40792" s="48">
        <v>7213</v>
      </c>
      <c r="N40792" s="48">
        <v>0</v>
      </c>
      <c r="O40792" s="48">
        <v>3760</v>
      </c>
      <c r="P40792" s="48">
        <v>15</v>
      </c>
      <c r="Q40792" s="48">
        <v>0</v>
      </c>
      <c r="R40792" s="48">
        <v>0</v>
      </c>
      <c r="T40792" s="48">
        <v>161</v>
      </c>
      <c r="V40792" s="48">
        <v>63</v>
      </c>
      <c r="Y40792" s="48">
        <v>1219</v>
      </c>
      <c r="Z40792" s="48">
        <v>-1067</v>
      </c>
      <c r="AD40792" s="48">
        <v>-54</v>
      </c>
      <c r="AJ40792" s="49">
        <v>0</v>
      </c>
      <c r="AK40792" s="49">
        <v>-122</v>
      </c>
      <c r="AL40792" s="49">
        <v>87</v>
      </c>
    </row>
    <row r="40793" spans="1:38">
      <c r="A40793" s="37" t="s">
        <v>193</v>
      </c>
      <c r="B40793" s="38">
        <v>43885.875</v>
      </c>
      <c r="C40793" s="39">
        <v>43885</v>
      </c>
      <c r="D40793" s="38">
        <v>43885.625</v>
      </c>
      <c r="E40793" s="40" t="s">
        <v>42</v>
      </c>
      <c r="F40793" s="48">
        <v>17741</v>
      </c>
      <c r="G40793" s="48">
        <v>19119</v>
      </c>
      <c r="H40793" s="48">
        <v>19152</v>
      </c>
      <c r="I40793" s="48">
        <v>33</v>
      </c>
      <c r="J40793" s="48">
        <v>19083</v>
      </c>
      <c r="K40793" s="48">
        <v>2123</v>
      </c>
      <c r="L40793" s="48">
        <v>6055</v>
      </c>
      <c r="M40793" s="48">
        <v>7212</v>
      </c>
      <c r="N40793" s="48">
        <v>0</v>
      </c>
      <c r="O40793" s="48">
        <v>3681</v>
      </c>
      <c r="P40793" s="48">
        <v>12</v>
      </c>
      <c r="Q40793" s="48">
        <v>0</v>
      </c>
      <c r="R40793" s="48">
        <v>0</v>
      </c>
      <c r="T40793" s="48">
        <v>179</v>
      </c>
      <c r="V40793" s="48">
        <v>46</v>
      </c>
      <c r="Y40793" s="48">
        <v>1229</v>
      </c>
      <c r="Z40793" s="48">
        <v>-1125</v>
      </c>
      <c r="AD40793" s="48">
        <v>29</v>
      </c>
      <c r="AJ40793" s="49">
        <v>0</v>
      </c>
      <c r="AK40793" s="49">
        <v>-146</v>
      </c>
      <c r="AL40793" s="49">
        <v>69</v>
      </c>
    </row>
    <row r="40794" spans="1:38">
      <c r="A40794" s="37" t="s">
        <v>193</v>
      </c>
      <c r="B40794" s="38">
        <v>43885.916666666664</v>
      </c>
      <c r="C40794" s="39">
        <v>43885</v>
      </c>
      <c r="D40794" s="38">
        <v>43885.666666666664</v>
      </c>
      <c r="E40794" s="40" t="s">
        <v>42</v>
      </c>
      <c r="F40794" s="48">
        <v>17637</v>
      </c>
      <c r="G40794" s="48">
        <v>19036</v>
      </c>
      <c r="H40794" s="48">
        <v>19084</v>
      </c>
      <c r="I40794" s="48">
        <v>48</v>
      </c>
      <c r="J40794" s="48">
        <v>18999</v>
      </c>
      <c r="K40794" s="48">
        <v>2189</v>
      </c>
      <c r="L40794" s="48">
        <v>6230</v>
      </c>
      <c r="M40794" s="48">
        <v>7207</v>
      </c>
      <c r="N40794" s="48">
        <v>0</v>
      </c>
      <c r="O40794" s="48">
        <v>3351</v>
      </c>
      <c r="P40794" s="48">
        <v>19</v>
      </c>
      <c r="Q40794" s="48">
        <v>0</v>
      </c>
      <c r="R40794" s="48">
        <v>3</v>
      </c>
      <c r="T40794" s="48">
        <v>173</v>
      </c>
      <c r="V40794" s="48">
        <v>51</v>
      </c>
      <c r="Y40794" s="48">
        <v>1310</v>
      </c>
      <c r="Z40794" s="48">
        <v>-1133</v>
      </c>
      <c r="AD40794" s="48">
        <v>-55</v>
      </c>
      <c r="AJ40794" s="49">
        <v>0</v>
      </c>
      <c r="AK40794" s="49">
        <v>-125</v>
      </c>
      <c r="AL40794" s="49">
        <v>85</v>
      </c>
    </row>
    <row r="40795" spans="1:38">
      <c r="A40795" s="37" t="s">
        <v>193</v>
      </c>
      <c r="B40795" s="38">
        <v>43885.958333333336</v>
      </c>
      <c r="C40795" s="39">
        <v>43885</v>
      </c>
      <c r="D40795" s="38">
        <v>43885.708333333336</v>
      </c>
      <c r="E40795" s="40" t="s">
        <v>42</v>
      </c>
      <c r="F40795" s="48">
        <v>17852</v>
      </c>
      <c r="G40795" s="48">
        <v>19217</v>
      </c>
      <c r="H40795" s="48">
        <v>19262</v>
      </c>
      <c r="I40795" s="48">
        <v>45</v>
      </c>
      <c r="J40795" s="48">
        <v>19270</v>
      </c>
      <c r="K40795" s="48">
        <v>2224</v>
      </c>
      <c r="L40795" s="48">
        <v>6271</v>
      </c>
      <c r="M40795" s="48">
        <v>7207</v>
      </c>
      <c r="N40795" s="48">
        <v>0</v>
      </c>
      <c r="O40795" s="48">
        <v>3540</v>
      </c>
      <c r="P40795" s="48">
        <v>14</v>
      </c>
      <c r="Q40795" s="48">
        <v>0</v>
      </c>
      <c r="R40795" s="48">
        <v>14</v>
      </c>
      <c r="T40795" s="48">
        <v>251</v>
      </c>
      <c r="V40795" s="48">
        <v>52</v>
      </c>
      <c r="Y40795" s="48">
        <v>1386</v>
      </c>
      <c r="Z40795" s="48">
        <v>-1271</v>
      </c>
      <c r="AD40795" s="48">
        <v>84</v>
      </c>
      <c r="AJ40795" s="49">
        <v>0</v>
      </c>
      <c r="AK40795" s="49">
        <v>-206</v>
      </c>
      <c r="AL40795" s="49">
        <v>-8</v>
      </c>
    </row>
    <row r="40796" spans="1:38">
      <c r="A40796" s="37" t="s">
        <v>193</v>
      </c>
      <c r="B40796" s="38">
        <v>43886</v>
      </c>
      <c r="C40796" s="39">
        <v>43885</v>
      </c>
      <c r="D40796" s="38">
        <v>43885.75</v>
      </c>
      <c r="E40796" s="40" t="s">
        <v>42</v>
      </c>
      <c r="F40796" s="48">
        <v>18489</v>
      </c>
      <c r="G40796" s="48">
        <v>19671</v>
      </c>
      <c r="H40796" s="48">
        <v>19744</v>
      </c>
      <c r="I40796" s="48">
        <v>73</v>
      </c>
      <c r="J40796" s="48">
        <v>19679</v>
      </c>
      <c r="K40796" s="48">
        <v>2218</v>
      </c>
      <c r="L40796" s="48">
        <v>6146</v>
      </c>
      <c r="M40796" s="48">
        <v>7204</v>
      </c>
      <c r="N40796" s="48">
        <v>0</v>
      </c>
      <c r="O40796" s="48">
        <v>4095</v>
      </c>
      <c r="P40796" s="48">
        <v>2</v>
      </c>
      <c r="Q40796" s="48">
        <v>0</v>
      </c>
      <c r="R40796" s="48">
        <v>14</v>
      </c>
      <c r="T40796" s="48">
        <v>203</v>
      </c>
      <c r="V40796" s="48">
        <v>33</v>
      </c>
      <c r="Y40796" s="48">
        <v>1298</v>
      </c>
      <c r="Z40796" s="48">
        <v>-1305</v>
      </c>
      <c r="AD40796" s="48">
        <v>177</v>
      </c>
      <c r="AJ40796" s="49">
        <v>0</v>
      </c>
      <c r="AK40796" s="49">
        <v>-130</v>
      </c>
      <c r="AL40796" s="49">
        <v>65</v>
      </c>
    </row>
    <row r="40797" spans="1:38">
      <c r="A40797" s="37" t="s">
        <v>193</v>
      </c>
      <c r="B40797" s="38">
        <v>43886.041666666664</v>
      </c>
      <c r="C40797" s="39">
        <v>43885</v>
      </c>
      <c r="D40797" s="38">
        <v>43885.791666666664</v>
      </c>
      <c r="E40797" s="40" t="s">
        <v>42</v>
      </c>
      <c r="F40797" s="48">
        <v>19012</v>
      </c>
      <c r="G40797" s="48">
        <v>19902</v>
      </c>
      <c r="H40797" s="48">
        <v>19958</v>
      </c>
      <c r="I40797" s="48">
        <v>56</v>
      </c>
      <c r="J40797" s="48">
        <v>19823</v>
      </c>
      <c r="K40797" s="48">
        <v>2217</v>
      </c>
      <c r="L40797" s="48">
        <v>5988</v>
      </c>
      <c r="M40797" s="48">
        <v>7209</v>
      </c>
      <c r="N40797" s="48">
        <v>0</v>
      </c>
      <c r="O40797" s="48">
        <v>4400</v>
      </c>
      <c r="P40797" s="48">
        <v>0</v>
      </c>
      <c r="Q40797" s="48">
        <v>0</v>
      </c>
      <c r="R40797" s="48">
        <v>9</v>
      </c>
      <c r="T40797" s="48">
        <v>116</v>
      </c>
      <c r="V40797" s="48">
        <v>33</v>
      </c>
      <c r="Y40797" s="48">
        <v>1246</v>
      </c>
      <c r="Z40797" s="48">
        <v>-1198</v>
      </c>
      <c r="AD40797" s="48">
        <v>35</v>
      </c>
      <c r="AJ40797" s="49">
        <v>0</v>
      </c>
      <c r="AK40797" s="49">
        <v>-60</v>
      </c>
      <c r="AL40797" s="49">
        <v>135</v>
      </c>
    </row>
    <row r="40798" spans="1:38">
      <c r="A40798" s="37" t="s">
        <v>193</v>
      </c>
      <c r="B40798" s="38">
        <v>43886.083333333336</v>
      </c>
      <c r="C40798" s="39">
        <v>43885</v>
      </c>
      <c r="D40798" s="38">
        <v>43885.833333333336</v>
      </c>
      <c r="E40798" s="40" t="s">
        <v>42</v>
      </c>
      <c r="F40798" s="48">
        <v>18703</v>
      </c>
      <c r="G40798" s="48">
        <v>19391</v>
      </c>
      <c r="H40798" s="48">
        <v>19426</v>
      </c>
      <c r="I40798" s="48">
        <v>35</v>
      </c>
      <c r="J40798" s="48">
        <v>19192</v>
      </c>
      <c r="K40798" s="48">
        <v>2224</v>
      </c>
      <c r="L40798" s="48">
        <v>5693</v>
      </c>
      <c r="M40798" s="48">
        <v>7206</v>
      </c>
      <c r="N40798" s="48">
        <v>0</v>
      </c>
      <c r="O40798" s="48">
        <v>4060</v>
      </c>
      <c r="P40798" s="48">
        <v>-2</v>
      </c>
      <c r="Q40798" s="48">
        <v>0</v>
      </c>
      <c r="R40798" s="48">
        <v>11</v>
      </c>
      <c r="T40798" s="48">
        <v>-6</v>
      </c>
      <c r="V40798" s="48">
        <v>46</v>
      </c>
      <c r="Y40798" s="48">
        <v>1369</v>
      </c>
      <c r="Z40798" s="48">
        <v>-1430</v>
      </c>
      <c r="AD40798" s="48">
        <v>9</v>
      </c>
      <c r="AJ40798" s="49">
        <v>0</v>
      </c>
      <c r="AK40798" s="49">
        <v>41</v>
      </c>
      <c r="AL40798" s="49">
        <v>234</v>
      </c>
    </row>
    <row r="40799" spans="1:38">
      <c r="A40799" s="37" t="s">
        <v>193</v>
      </c>
      <c r="B40799" s="38">
        <v>43886.125</v>
      </c>
      <c r="C40799" s="39">
        <v>43885</v>
      </c>
      <c r="D40799" s="38">
        <v>43885.875</v>
      </c>
      <c r="E40799" s="40" t="s">
        <v>42</v>
      </c>
      <c r="F40799" s="48">
        <v>18085</v>
      </c>
      <c r="G40799" s="48">
        <v>18750</v>
      </c>
      <c r="H40799" s="48">
        <v>18778</v>
      </c>
      <c r="I40799" s="48">
        <v>28</v>
      </c>
      <c r="J40799" s="48">
        <v>18478</v>
      </c>
      <c r="K40799" s="48">
        <v>2218</v>
      </c>
      <c r="L40799" s="48">
        <v>5261</v>
      </c>
      <c r="M40799" s="48">
        <v>7202</v>
      </c>
      <c r="N40799" s="48">
        <v>0</v>
      </c>
      <c r="O40799" s="48">
        <v>3783</v>
      </c>
      <c r="P40799" s="48">
        <v>0</v>
      </c>
      <c r="Q40799" s="48">
        <v>0</v>
      </c>
      <c r="R40799" s="48">
        <v>14</v>
      </c>
      <c r="T40799" s="48">
        <v>-75</v>
      </c>
      <c r="V40799" s="48">
        <v>54</v>
      </c>
      <c r="Y40799" s="48">
        <v>1337</v>
      </c>
      <c r="Z40799" s="48">
        <v>-1347</v>
      </c>
      <c r="AD40799" s="48">
        <v>-119</v>
      </c>
      <c r="AJ40799" s="49">
        <v>0</v>
      </c>
      <c r="AK40799" s="49">
        <v>103</v>
      </c>
      <c r="AL40799" s="49">
        <v>300</v>
      </c>
    </row>
    <row r="40800" spans="1:38">
      <c r="A40800" s="37" t="s">
        <v>193</v>
      </c>
      <c r="B40800" s="38">
        <v>43886.166666666664</v>
      </c>
      <c r="C40800" s="39">
        <v>43885</v>
      </c>
      <c r="D40800" s="38">
        <v>43885.916666666664</v>
      </c>
      <c r="E40800" s="40" t="s">
        <v>42</v>
      </c>
      <c r="F40800" s="48">
        <v>17223</v>
      </c>
      <c r="G40800" s="48">
        <v>17800</v>
      </c>
      <c r="H40800" s="48">
        <v>17871</v>
      </c>
      <c r="I40800" s="48">
        <v>71</v>
      </c>
      <c r="J40800" s="48">
        <v>17554</v>
      </c>
      <c r="K40800" s="48">
        <v>2011</v>
      </c>
      <c r="L40800" s="48">
        <v>4946</v>
      </c>
      <c r="M40800" s="48">
        <v>7208</v>
      </c>
      <c r="N40800" s="48">
        <v>0</v>
      </c>
      <c r="O40800" s="48">
        <v>3370</v>
      </c>
      <c r="P40800" s="48">
        <v>0</v>
      </c>
      <c r="Q40800" s="48">
        <v>0</v>
      </c>
      <c r="R40800" s="48">
        <v>19</v>
      </c>
      <c r="T40800" s="48">
        <v>-68</v>
      </c>
      <c r="V40800" s="48">
        <v>54</v>
      </c>
      <c r="Y40800" s="48">
        <v>1274</v>
      </c>
      <c r="Z40800" s="48">
        <v>-1398</v>
      </c>
      <c r="AD40800" s="48">
        <v>2</v>
      </c>
      <c r="AJ40800" s="49">
        <v>0</v>
      </c>
      <c r="AK40800" s="49">
        <v>139</v>
      </c>
      <c r="AL40800" s="49">
        <v>317</v>
      </c>
    </row>
    <row r="40801" spans="1:38">
      <c r="A40801" s="37" t="s">
        <v>193</v>
      </c>
      <c r="B40801" s="38">
        <v>43886.208333333336</v>
      </c>
      <c r="C40801" s="39">
        <v>43885</v>
      </c>
      <c r="D40801" s="38">
        <v>43885.958333333336</v>
      </c>
      <c r="E40801" s="40" t="s">
        <v>42</v>
      </c>
      <c r="F40801" s="48">
        <v>16215</v>
      </c>
      <c r="G40801" s="48">
        <v>16663</v>
      </c>
      <c r="H40801" s="48">
        <v>16711</v>
      </c>
      <c r="I40801" s="48">
        <v>48</v>
      </c>
      <c r="J40801" s="48">
        <v>16335</v>
      </c>
      <c r="K40801" s="48">
        <v>1783</v>
      </c>
      <c r="L40801" s="48">
        <v>4313</v>
      </c>
      <c r="M40801" s="48">
        <v>7204</v>
      </c>
      <c r="N40801" s="48">
        <v>0</v>
      </c>
      <c r="O40801" s="48">
        <v>3019</v>
      </c>
      <c r="P40801" s="48">
        <v>-1</v>
      </c>
      <c r="Q40801" s="48">
        <v>0</v>
      </c>
      <c r="R40801" s="48">
        <v>17</v>
      </c>
      <c r="T40801" s="48">
        <v>-104</v>
      </c>
      <c r="V40801" s="48">
        <v>89</v>
      </c>
      <c r="Y40801" s="48">
        <v>1262</v>
      </c>
      <c r="Z40801" s="48">
        <v>-1871</v>
      </c>
      <c r="AD40801" s="48">
        <v>416</v>
      </c>
      <c r="AJ40801" s="49">
        <v>0</v>
      </c>
      <c r="AK40801" s="49">
        <v>152</v>
      </c>
      <c r="AL40801" s="49">
        <v>376</v>
      </c>
    </row>
    <row r="40802" spans="1:38">
      <c r="A40802" s="37" t="s">
        <v>193</v>
      </c>
      <c r="B40802" s="38">
        <v>43886.25</v>
      </c>
      <c r="C40802" s="39">
        <v>43885</v>
      </c>
      <c r="D40802" s="38">
        <v>43886</v>
      </c>
      <c r="E40802" s="40" t="s">
        <v>42</v>
      </c>
      <c r="F40802" s="48">
        <v>15354</v>
      </c>
      <c r="G40802" s="48">
        <v>15706</v>
      </c>
      <c r="H40802" s="48">
        <v>15743</v>
      </c>
      <c r="I40802" s="48">
        <v>37</v>
      </c>
      <c r="J40802" s="48">
        <v>15477</v>
      </c>
      <c r="K40802" s="48">
        <v>1775</v>
      </c>
      <c r="L40802" s="48">
        <v>3928</v>
      </c>
      <c r="M40802" s="48">
        <v>7204</v>
      </c>
      <c r="N40802" s="48">
        <v>0</v>
      </c>
      <c r="O40802" s="48">
        <v>2553</v>
      </c>
      <c r="P40802" s="48">
        <v>0</v>
      </c>
      <c r="Q40802" s="48">
        <v>0</v>
      </c>
      <c r="R40802" s="48">
        <v>17</v>
      </c>
      <c r="T40802" s="48">
        <v>-61</v>
      </c>
      <c r="V40802" s="48">
        <v>80</v>
      </c>
      <c r="Y40802" s="48">
        <v>1236</v>
      </c>
      <c r="Z40802" s="48">
        <v>-1785</v>
      </c>
      <c r="AD40802" s="48">
        <v>408</v>
      </c>
      <c r="AJ40802" s="49">
        <v>0</v>
      </c>
      <c r="AK40802" s="49">
        <v>98</v>
      </c>
      <c r="AL40802" s="49">
        <v>266</v>
      </c>
    </row>
    <row r="40803" spans="1:38">
      <c r="A40803" s="37" t="s">
        <v>193</v>
      </c>
      <c r="B40803" s="38">
        <v>43886.291666666664</v>
      </c>
      <c r="C40803" s="39">
        <v>43886</v>
      </c>
      <c r="D40803" s="38">
        <v>43886.041666666664</v>
      </c>
      <c r="E40803" s="40" t="s">
        <v>42</v>
      </c>
      <c r="F40803" s="48">
        <v>14854</v>
      </c>
      <c r="G40803" s="48">
        <v>15177</v>
      </c>
      <c r="H40803" s="48">
        <v>15272</v>
      </c>
      <c r="I40803" s="48">
        <v>95</v>
      </c>
      <c r="J40803" s="48">
        <v>14952</v>
      </c>
      <c r="K40803" s="48">
        <v>1710</v>
      </c>
      <c r="L40803" s="48">
        <v>3969</v>
      </c>
      <c r="M40803" s="48">
        <v>7202</v>
      </c>
      <c r="N40803" s="48">
        <v>0</v>
      </c>
      <c r="O40803" s="48">
        <v>2049</v>
      </c>
      <c r="P40803" s="48">
        <v>0</v>
      </c>
      <c r="Q40803" s="48">
        <v>0</v>
      </c>
      <c r="R40803" s="48">
        <v>22</v>
      </c>
      <c r="T40803" s="48">
        <v>-67</v>
      </c>
      <c r="V40803" s="48">
        <v>70</v>
      </c>
      <c r="Y40803" s="48">
        <v>1301</v>
      </c>
      <c r="Z40803" s="48">
        <v>-1697</v>
      </c>
      <c r="AD40803" s="48">
        <v>259</v>
      </c>
      <c r="AJ40803" s="49">
        <v>0</v>
      </c>
      <c r="AK40803" s="49">
        <v>162</v>
      </c>
      <c r="AL40803" s="49">
        <v>320</v>
      </c>
    </row>
    <row r="40804" spans="1:38">
      <c r="A40804" s="37" t="s">
        <v>193</v>
      </c>
      <c r="B40804" s="38">
        <v>43886.333333333336</v>
      </c>
      <c r="C40804" s="39">
        <v>43886</v>
      </c>
      <c r="D40804" s="38">
        <v>43886.083333333336</v>
      </c>
      <c r="E40804" s="40" t="s">
        <v>42</v>
      </c>
      <c r="F40804" s="48">
        <v>14592</v>
      </c>
      <c r="G40804" s="48">
        <v>14921</v>
      </c>
      <c r="H40804" s="48">
        <v>15027</v>
      </c>
      <c r="I40804" s="48">
        <v>106</v>
      </c>
      <c r="J40804" s="48">
        <v>14783</v>
      </c>
      <c r="K40804" s="48">
        <v>1675</v>
      </c>
      <c r="L40804" s="48">
        <v>4063</v>
      </c>
      <c r="M40804" s="48">
        <v>7202</v>
      </c>
      <c r="N40804" s="48">
        <v>0</v>
      </c>
      <c r="O40804" s="48">
        <v>1820</v>
      </c>
      <c r="P40804" s="48">
        <v>0</v>
      </c>
      <c r="Q40804" s="48">
        <v>0</v>
      </c>
      <c r="R40804" s="48">
        <v>23</v>
      </c>
      <c r="T40804" s="48">
        <v>23</v>
      </c>
      <c r="V40804" s="48">
        <v>77</v>
      </c>
      <c r="Y40804" s="48">
        <v>1488</v>
      </c>
      <c r="Z40804" s="48">
        <v>-1837</v>
      </c>
      <c r="AD40804" s="48">
        <v>295</v>
      </c>
      <c r="AJ40804" s="49">
        <v>0</v>
      </c>
      <c r="AK40804" s="49">
        <v>83</v>
      </c>
      <c r="AL40804" s="49">
        <v>244</v>
      </c>
    </row>
    <row r="40805" spans="1:38">
      <c r="A40805" s="37" t="s">
        <v>193</v>
      </c>
      <c r="B40805" s="38">
        <v>43886.375</v>
      </c>
      <c r="C40805" s="39">
        <v>43886</v>
      </c>
      <c r="D40805" s="38">
        <v>43886.125</v>
      </c>
      <c r="E40805" s="40" t="s">
        <v>42</v>
      </c>
      <c r="F40805" s="48">
        <v>14449</v>
      </c>
      <c r="G40805" s="48">
        <v>14795</v>
      </c>
      <c r="H40805" s="48">
        <v>14896</v>
      </c>
      <c r="I40805" s="48">
        <v>101</v>
      </c>
      <c r="J40805" s="48">
        <v>14666</v>
      </c>
      <c r="K40805" s="48">
        <v>1671</v>
      </c>
      <c r="L40805" s="48">
        <v>4179</v>
      </c>
      <c r="M40805" s="48">
        <v>7200</v>
      </c>
      <c r="N40805" s="48">
        <v>0</v>
      </c>
      <c r="O40805" s="48">
        <v>1597</v>
      </c>
      <c r="P40805" s="48">
        <v>0</v>
      </c>
      <c r="Q40805" s="48">
        <v>0</v>
      </c>
      <c r="R40805" s="48">
        <v>19</v>
      </c>
      <c r="T40805" s="48">
        <v>33</v>
      </c>
      <c r="V40805" s="48">
        <v>96</v>
      </c>
      <c r="Y40805" s="48">
        <v>1442</v>
      </c>
      <c r="Z40805" s="48">
        <v>-1781</v>
      </c>
      <c r="AD40805" s="48">
        <v>276</v>
      </c>
      <c r="AJ40805" s="49">
        <v>0</v>
      </c>
      <c r="AK40805" s="49">
        <v>68</v>
      </c>
      <c r="AL40805" s="49">
        <v>230</v>
      </c>
    </row>
    <row r="40806" spans="1:38">
      <c r="A40806" s="37" t="s">
        <v>193</v>
      </c>
      <c r="B40806" s="38">
        <v>43886.416666666664</v>
      </c>
      <c r="C40806" s="39">
        <v>43886</v>
      </c>
      <c r="D40806" s="38">
        <v>43886.166666666664</v>
      </c>
      <c r="E40806" s="40" t="s">
        <v>42</v>
      </c>
      <c r="F40806" s="48">
        <v>14526</v>
      </c>
      <c r="G40806" s="48">
        <v>14974</v>
      </c>
      <c r="H40806" s="48">
        <v>15050</v>
      </c>
      <c r="I40806" s="48">
        <v>76</v>
      </c>
      <c r="J40806" s="48">
        <v>14803</v>
      </c>
      <c r="K40806" s="48">
        <v>1674</v>
      </c>
      <c r="L40806" s="48">
        <v>4301</v>
      </c>
      <c r="M40806" s="48">
        <v>7196</v>
      </c>
      <c r="N40806" s="48">
        <v>0</v>
      </c>
      <c r="O40806" s="48">
        <v>1609</v>
      </c>
      <c r="P40806" s="48">
        <v>0</v>
      </c>
      <c r="Q40806" s="48">
        <v>0</v>
      </c>
      <c r="R40806" s="48">
        <v>23</v>
      </c>
      <c r="T40806" s="48">
        <v>-12</v>
      </c>
      <c r="V40806" s="48">
        <v>129</v>
      </c>
      <c r="Y40806" s="48">
        <v>1557</v>
      </c>
      <c r="Z40806" s="48">
        <v>-2059</v>
      </c>
      <c r="AD40806" s="48">
        <v>361</v>
      </c>
      <c r="AJ40806" s="49">
        <v>0</v>
      </c>
      <c r="AK40806" s="49">
        <v>88</v>
      </c>
      <c r="AL40806" s="49">
        <v>247</v>
      </c>
    </row>
    <row r="40807" spans="1:38">
      <c r="A40807" s="37" t="s">
        <v>193</v>
      </c>
      <c r="B40807" s="38">
        <v>43886.458333333336</v>
      </c>
      <c r="C40807" s="39">
        <v>43886</v>
      </c>
      <c r="D40807" s="38">
        <v>43886.208333333336</v>
      </c>
      <c r="E40807" s="40" t="s">
        <v>42</v>
      </c>
      <c r="F40807" s="48">
        <v>15039</v>
      </c>
      <c r="G40807" s="48">
        <v>15474</v>
      </c>
      <c r="H40807" s="48">
        <v>15544</v>
      </c>
      <c r="I40807" s="48">
        <v>70</v>
      </c>
      <c r="J40807" s="48">
        <v>15353</v>
      </c>
      <c r="K40807" s="48">
        <v>1674</v>
      </c>
      <c r="L40807" s="48">
        <v>4726</v>
      </c>
      <c r="M40807" s="48">
        <v>7197</v>
      </c>
      <c r="N40807" s="48">
        <v>0</v>
      </c>
      <c r="O40807" s="48">
        <v>1742</v>
      </c>
      <c r="P40807" s="48">
        <v>0</v>
      </c>
      <c r="Q40807" s="48">
        <v>0</v>
      </c>
      <c r="R40807" s="48">
        <v>14</v>
      </c>
      <c r="T40807" s="48">
        <v>50</v>
      </c>
      <c r="V40807" s="48">
        <v>109</v>
      </c>
      <c r="Y40807" s="48">
        <v>1519</v>
      </c>
      <c r="Z40807" s="48">
        <v>-1852</v>
      </c>
      <c r="AD40807" s="48">
        <v>274</v>
      </c>
      <c r="AJ40807" s="49">
        <v>0</v>
      </c>
      <c r="AK40807" s="49">
        <v>20</v>
      </c>
      <c r="AL40807" s="49">
        <v>191</v>
      </c>
    </row>
    <row r="40808" spans="1:38">
      <c r="A40808" s="37" t="s">
        <v>193</v>
      </c>
      <c r="B40808" s="38">
        <v>43886.5</v>
      </c>
      <c r="C40808" s="39">
        <v>43886</v>
      </c>
      <c r="D40808" s="38">
        <v>43886.25</v>
      </c>
      <c r="E40808" s="40" t="s">
        <v>42</v>
      </c>
      <c r="F40808" s="48">
        <v>16343</v>
      </c>
      <c r="G40808" s="48">
        <v>16892</v>
      </c>
      <c r="H40808" s="48">
        <v>17024</v>
      </c>
      <c r="I40808" s="48">
        <v>132</v>
      </c>
      <c r="J40808" s="48">
        <v>16913</v>
      </c>
      <c r="K40808" s="48">
        <v>1799</v>
      </c>
      <c r="L40808" s="48">
        <v>4479</v>
      </c>
      <c r="M40808" s="48">
        <v>7197</v>
      </c>
      <c r="N40808" s="48">
        <v>0</v>
      </c>
      <c r="O40808" s="48">
        <v>3420</v>
      </c>
      <c r="P40808" s="48">
        <v>-1</v>
      </c>
      <c r="Q40808" s="48">
        <v>0</v>
      </c>
      <c r="R40808" s="48">
        <v>19</v>
      </c>
      <c r="T40808" s="48">
        <v>201</v>
      </c>
      <c r="V40808" s="48">
        <v>94</v>
      </c>
      <c r="Y40808" s="48">
        <v>1630</v>
      </c>
      <c r="Z40808" s="48">
        <v>-1914</v>
      </c>
      <c r="AD40808" s="48">
        <v>391</v>
      </c>
      <c r="AJ40808" s="49">
        <v>0</v>
      </c>
      <c r="AK40808" s="49">
        <v>-69</v>
      </c>
      <c r="AL40808" s="49">
        <v>111</v>
      </c>
    </row>
    <row r="40809" spans="1:38">
      <c r="A40809" s="37" t="s">
        <v>193</v>
      </c>
      <c r="B40809" s="38">
        <v>43886.541666666664</v>
      </c>
      <c r="C40809" s="39">
        <v>43886</v>
      </c>
      <c r="D40809" s="38">
        <v>43886.291666666664</v>
      </c>
      <c r="E40809" s="40" t="s">
        <v>42</v>
      </c>
      <c r="F40809" s="48">
        <v>17677</v>
      </c>
      <c r="G40809" s="48">
        <v>18246</v>
      </c>
      <c r="H40809" s="48">
        <v>18279</v>
      </c>
      <c r="I40809" s="48">
        <v>33</v>
      </c>
      <c r="J40809" s="48">
        <v>18279</v>
      </c>
      <c r="K40809" s="48">
        <v>2047</v>
      </c>
      <c r="L40809" s="48">
        <v>4748</v>
      </c>
      <c r="M40809" s="48">
        <v>7197</v>
      </c>
      <c r="N40809" s="48">
        <v>0</v>
      </c>
      <c r="O40809" s="48">
        <v>4266</v>
      </c>
      <c r="P40809" s="48">
        <v>1</v>
      </c>
      <c r="Q40809" s="48">
        <v>0</v>
      </c>
      <c r="R40809" s="48">
        <v>20</v>
      </c>
      <c r="T40809" s="48">
        <v>215</v>
      </c>
      <c r="V40809" s="48">
        <v>55</v>
      </c>
      <c r="Y40809" s="48">
        <v>1433</v>
      </c>
      <c r="Z40809" s="48">
        <v>-1318</v>
      </c>
      <c r="AD40809" s="48">
        <v>45</v>
      </c>
      <c r="AJ40809" s="49">
        <v>0</v>
      </c>
      <c r="AK40809" s="49">
        <v>-182</v>
      </c>
      <c r="AL40809" s="49">
        <v>0</v>
      </c>
    </row>
    <row r="40810" spans="1:38">
      <c r="A40810" s="37" t="s">
        <v>193</v>
      </c>
      <c r="B40810" s="38">
        <v>43886.583333333336</v>
      </c>
      <c r="C40810" s="39">
        <v>43886</v>
      </c>
      <c r="D40810" s="38">
        <v>43886.333333333336</v>
      </c>
      <c r="E40810" s="40" t="s">
        <v>42</v>
      </c>
      <c r="F40810" s="48">
        <v>17799</v>
      </c>
      <c r="G40810" s="48">
        <v>18312</v>
      </c>
      <c r="H40810" s="48">
        <v>18380</v>
      </c>
      <c r="I40810" s="48">
        <v>68</v>
      </c>
      <c r="J40810" s="48">
        <v>18300</v>
      </c>
      <c r="K40810" s="48">
        <v>2029</v>
      </c>
      <c r="L40810" s="48">
        <v>4323</v>
      </c>
      <c r="M40810" s="48">
        <v>7194</v>
      </c>
      <c r="N40810" s="48">
        <v>0</v>
      </c>
      <c r="O40810" s="48">
        <v>4693</v>
      </c>
      <c r="P40810" s="48">
        <v>39</v>
      </c>
      <c r="Q40810" s="48">
        <v>0</v>
      </c>
      <c r="R40810" s="48">
        <v>22</v>
      </c>
      <c r="T40810" s="48">
        <v>176</v>
      </c>
      <c r="V40810" s="48">
        <v>48</v>
      </c>
      <c r="Y40810" s="48">
        <v>1385</v>
      </c>
      <c r="Z40810" s="48">
        <v>-1478</v>
      </c>
      <c r="AD40810" s="48">
        <v>221</v>
      </c>
      <c r="AJ40810" s="49">
        <v>0</v>
      </c>
      <c r="AK40810" s="49">
        <v>-108</v>
      </c>
      <c r="AL40810" s="49">
        <v>80</v>
      </c>
    </row>
    <row r="40811" spans="1:38">
      <c r="A40811" s="37" t="s">
        <v>193</v>
      </c>
      <c r="B40811" s="38">
        <v>43886.625</v>
      </c>
      <c r="C40811" s="39">
        <v>43886</v>
      </c>
      <c r="D40811" s="38">
        <v>43886.375</v>
      </c>
      <c r="E40811" s="40" t="s">
        <v>42</v>
      </c>
      <c r="F40811" s="48">
        <v>17746</v>
      </c>
      <c r="G40811" s="48">
        <v>17950</v>
      </c>
      <c r="H40811" s="48">
        <v>18038</v>
      </c>
      <c r="I40811" s="48">
        <v>88</v>
      </c>
      <c r="J40811" s="48">
        <v>17951</v>
      </c>
      <c r="K40811" s="48">
        <v>2034</v>
      </c>
      <c r="L40811" s="48">
        <v>4283</v>
      </c>
      <c r="M40811" s="48">
        <v>7195</v>
      </c>
      <c r="N40811" s="48">
        <v>0</v>
      </c>
      <c r="O40811" s="48">
        <v>4376</v>
      </c>
      <c r="P40811" s="48">
        <v>43</v>
      </c>
      <c r="Q40811" s="48">
        <v>0</v>
      </c>
      <c r="R40811" s="48">
        <v>20</v>
      </c>
      <c r="T40811" s="48">
        <v>189</v>
      </c>
      <c r="V40811" s="48">
        <v>57</v>
      </c>
      <c r="Y40811" s="48">
        <v>1363</v>
      </c>
      <c r="Z40811" s="48">
        <v>-1473</v>
      </c>
      <c r="AD40811" s="48">
        <v>242</v>
      </c>
      <c r="AJ40811" s="49">
        <v>0</v>
      </c>
      <c r="AK40811" s="49">
        <v>-101</v>
      </c>
      <c r="AL40811" s="49">
        <v>87</v>
      </c>
    </row>
    <row r="40812" spans="1:38">
      <c r="A40812" s="37" t="s">
        <v>193</v>
      </c>
      <c r="B40812" s="38">
        <v>43886.666666666664</v>
      </c>
      <c r="C40812" s="39">
        <v>43886</v>
      </c>
      <c r="D40812" s="38">
        <v>43886.416666666664</v>
      </c>
      <c r="E40812" s="40" t="s">
        <v>42</v>
      </c>
      <c r="F40812" s="48">
        <v>17549</v>
      </c>
      <c r="G40812" s="48">
        <v>17672</v>
      </c>
      <c r="H40812" s="48">
        <v>17753</v>
      </c>
      <c r="I40812" s="48">
        <v>81</v>
      </c>
      <c r="J40812" s="48">
        <v>17645</v>
      </c>
      <c r="K40812" s="48">
        <v>2053</v>
      </c>
      <c r="L40812" s="48">
        <v>4357</v>
      </c>
      <c r="M40812" s="48">
        <v>7186</v>
      </c>
      <c r="N40812" s="48">
        <v>0</v>
      </c>
      <c r="O40812" s="48">
        <v>3980</v>
      </c>
      <c r="P40812" s="48">
        <v>44</v>
      </c>
      <c r="Q40812" s="48">
        <v>0</v>
      </c>
      <c r="R40812" s="48">
        <v>25</v>
      </c>
      <c r="T40812" s="48">
        <v>161</v>
      </c>
      <c r="V40812" s="48">
        <v>73</v>
      </c>
      <c r="Y40812" s="48">
        <v>1353</v>
      </c>
      <c r="Z40812" s="48">
        <v>-1447</v>
      </c>
      <c r="AD40812" s="48">
        <v>182</v>
      </c>
      <c r="AJ40812" s="49">
        <v>0</v>
      </c>
      <c r="AK40812" s="49">
        <v>-80</v>
      </c>
      <c r="AL40812" s="49">
        <v>108</v>
      </c>
    </row>
    <row r="40813" spans="1:38">
      <c r="A40813" s="37" t="s">
        <v>193</v>
      </c>
      <c r="B40813" s="38">
        <v>43886.708333333336</v>
      </c>
      <c r="C40813" s="39">
        <v>43886</v>
      </c>
      <c r="D40813" s="38">
        <v>43886.458333333336</v>
      </c>
      <c r="E40813" s="40" t="s">
        <v>42</v>
      </c>
      <c r="F40813" s="48">
        <v>17469</v>
      </c>
      <c r="G40813" s="48">
        <v>17487</v>
      </c>
      <c r="H40813" s="48">
        <v>17550</v>
      </c>
      <c r="I40813" s="48">
        <v>63</v>
      </c>
      <c r="J40813" s="48">
        <v>17314</v>
      </c>
      <c r="K40813" s="48">
        <v>2060</v>
      </c>
      <c r="L40813" s="48">
        <v>4328</v>
      </c>
      <c r="M40813" s="48">
        <v>7181</v>
      </c>
      <c r="N40813" s="48">
        <v>0</v>
      </c>
      <c r="O40813" s="48">
        <v>3661</v>
      </c>
      <c r="P40813" s="48">
        <v>56</v>
      </c>
      <c r="Q40813" s="48">
        <v>0</v>
      </c>
      <c r="R40813" s="48">
        <v>28</v>
      </c>
      <c r="T40813" s="48">
        <v>17</v>
      </c>
      <c r="V40813" s="48">
        <v>60</v>
      </c>
      <c r="Y40813" s="48">
        <v>1314</v>
      </c>
      <c r="Z40813" s="48">
        <v>-1631</v>
      </c>
      <c r="AD40813" s="48">
        <v>274</v>
      </c>
      <c r="AJ40813" s="49">
        <v>0</v>
      </c>
      <c r="AK40813" s="49">
        <v>46</v>
      </c>
      <c r="AL40813" s="49">
        <v>236</v>
      </c>
    </row>
    <row r="40814" spans="1:38">
      <c r="A40814" s="37" t="s">
        <v>193</v>
      </c>
      <c r="B40814" s="38">
        <v>43886.75</v>
      </c>
      <c r="C40814" s="39">
        <v>43886</v>
      </c>
      <c r="D40814" s="38">
        <v>43886.5</v>
      </c>
      <c r="E40814" s="40" t="s">
        <v>42</v>
      </c>
      <c r="F40814" s="48">
        <v>17328</v>
      </c>
      <c r="G40814" s="48">
        <v>17240</v>
      </c>
      <c r="H40814" s="48">
        <v>17331</v>
      </c>
      <c r="I40814" s="48">
        <v>91</v>
      </c>
      <c r="J40814" s="48">
        <v>17064</v>
      </c>
      <c r="K40814" s="48">
        <v>1932</v>
      </c>
      <c r="L40814" s="48">
        <v>4509</v>
      </c>
      <c r="M40814" s="48">
        <v>7180</v>
      </c>
      <c r="N40814" s="48">
        <v>0</v>
      </c>
      <c r="O40814" s="48">
        <v>3355</v>
      </c>
      <c r="P40814" s="48">
        <v>65</v>
      </c>
      <c r="Q40814" s="48">
        <v>0</v>
      </c>
      <c r="R40814" s="48">
        <v>23</v>
      </c>
      <c r="T40814" s="48">
        <v>14</v>
      </c>
      <c r="V40814" s="48">
        <v>61</v>
      </c>
      <c r="Y40814" s="48">
        <v>1348</v>
      </c>
      <c r="Z40814" s="48">
        <v>-1660</v>
      </c>
      <c r="AD40814" s="48">
        <v>265</v>
      </c>
      <c r="AJ40814" s="49">
        <v>0</v>
      </c>
      <c r="AK40814" s="49">
        <v>77</v>
      </c>
      <c r="AL40814" s="49">
        <v>267</v>
      </c>
    </row>
    <row r="40815" spans="1:38">
      <c r="A40815" s="37" t="s">
        <v>193</v>
      </c>
      <c r="B40815" s="38">
        <v>43886.791666666664</v>
      </c>
      <c r="C40815" s="39">
        <v>43886</v>
      </c>
      <c r="D40815" s="38">
        <v>43886.541666666664</v>
      </c>
      <c r="E40815" s="40" t="s">
        <v>42</v>
      </c>
      <c r="F40815" s="48">
        <v>17171</v>
      </c>
      <c r="G40815" s="48">
        <v>16973</v>
      </c>
      <c r="H40815" s="48">
        <v>17078</v>
      </c>
      <c r="I40815" s="48">
        <v>105</v>
      </c>
      <c r="J40815" s="48">
        <v>16806</v>
      </c>
      <c r="K40815" s="48">
        <v>1847</v>
      </c>
      <c r="L40815" s="48">
        <v>4403</v>
      </c>
      <c r="M40815" s="48">
        <v>7175</v>
      </c>
      <c r="N40815" s="48">
        <v>0</v>
      </c>
      <c r="O40815" s="48">
        <v>3297</v>
      </c>
      <c r="P40815" s="48">
        <v>56</v>
      </c>
      <c r="Q40815" s="48">
        <v>0</v>
      </c>
      <c r="R40815" s="48">
        <v>28</v>
      </c>
      <c r="T40815" s="48">
        <v>21</v>
      </c>
      <c r="V40815" s="48">
        <v>66</v>
      </c>
      <c r="Y40815" s="48">
        <v>1326</v>
      </c>
      <c r="Z40815" s="48">
        <v>-1700</v>
      </c>
      <c r="AD40815" s="48">
        <v>329</v>
      </c>
      <c r="AJ40815" s="49">
        <v>0</v>
      </c>
      <c r="AK40815" s="49">
        <v>84</v>
      </c>
      <c r="AL40815" s="49">
        <v>272</v>
      </c>
    </row>
    <row r="40816" spans="1:38">
      <c r="A40816" s="37" t="s">
        <v>193</v>
      </c>
      <c r="B40816" s="38">
        <v>43886.833333333336</v>
      </c>
      <c r="C40816" s="39">
        <v>43886</v>
      </c>
      <c r="D40816" s="38">
        <v>43886.583333333336</v>
      </c>
      <c r="E40816" s="40" t="s">
        <v>42</v>
      </c>
      <c r="F40816" s="48">
        <v>17008</v>
      </c>
      <c r="G40816" s="48">
        <v>16800</v>
      </c>
      <c r="H40816" s="48">
        <v>16906</v>
      </c>
      <c r="I40816" s="48">
        <v>106</v>
      </c>
      <c r="J40816" s="48">
        <v>16628</v>
      </c>
      <c r="K40816" s="48">
        <v>1901</v>
      </c>
      <c r="L40816" s="48">
        <v>4082</v>
      </c>
      <c r="M40816" s="48">
        <v>7181</v>
      </c>
      <c r="N40816" s="48">
        <v>0</v>
      </c>
      <c r="O40816" s="48">
        <v>3387</v>
      </c>
      <c r="P40816" s="48">
        <v>52</v>
      </c>
      <c r="Q40816" s="48">
        <v>0</v>
      </c>
      <c r="R40816" s="48">
        <v>25</v>
      </c>
      <c r="T40816" s="48">
        <v>24</v>
      </c>
      <c r="V40816" s="48">
        <v>69</v>
      </c>
      <c r="Y40816" s="48">
        <v>1248</v>
      </c>
      <c r="Z40816" s="48">
        <v>-1501</v>
      </c>
      <c r="AD40816" s="48">
        <v>208</v>
      </c>
      <c r="AJ40816" s="49">
        <v>0</v>
      </c>
      <c r="AK40816" s="49">
        <v>82</v>
      </c>
      <c r="AL40816" s="49">
        <v>278</v>
      </c>
    </row>
    <row r="40817" spans="1:38">
      <c r="A40817" s="37" t="s">
        <v>193</v>
      </c>
      <c r="B40817" s="38">
        <v>43886.875</v>
      </c>
      <c r="C40817" s="39">
        <v>43886</v>
      </c>
      <c r="D40817" s="38">
        <v>43886.625</v>
      </c>
      <c r="E40817" s="40" t="s">
        <v>42</v>
      </c>
      <c r="F40817" s="48">
        <v>16862</v>
      </c>
      <c r="G40817" s="48">
        <v>16595</v>
      </c>
      <c r="H40817" s="48">
        <v>16745</v>
      </c>
      <c r="I40817" s="48">
        <v>150</v>
      </c>
      <c r="J40817" s="48">
        <v>16543</v>
      </c>
      <c r="K40817" s="48">
        <v>2076</v>
      </c>
      <c r="L40817" s="48">
        <v>3807</v>
      </c>
      <c r="M40817" s="48">
        <v>7173</v>
      </c>
      <c r="N40817" s="48">
        <v>0</v>
      </c>
      <c r="O40817" s="48">
        <v>3406</v>
      </c>
      <c r="P40817" s="48">
        <v>56</v>
      </c>
      <c r="Q40817" s="48">
        <v>0</v>
      </c>
      <c r="R40817" s="48">
        <v>25</v>
      </c>
      <c r="T40817" s="48">
        <v>123</v>
      </c>
      <c r="V40817" s="48">
        <v>73</v>
      </c>
      <c r="Y40817" s="48">
        <v>1367</v>
      </c>
      <c r="Z40817" s="48">
        <v>-1596</v>
      </c>
      <c r="AD40817" s="48">
        <v>279</v>
      </c>
      <c r="AJ40817" s="49">
        <v>0</v>
      </c>
      <c r="AK40817" s="49">
        <v>27</v>
      </c>
      <c r="AL40817" s="49">
        <v>202</v>
      </c>
    </row>
    <row r="40818" spans="1:38">
      <c r="A40818" s="37" t="s">
        <v>193</v>
      </c>
      <c r="B40818" s="38">
        <v>43886.916666666664</v>
      </c>
      <c r="C40818" s="39">
        <v>43886</v>
      </c>
      <c r="D40818" s="38">
        <v>43886.666666666664</v>
      </c>
      <c r="E40818" s="40" t="s">
        <v>42</v>
      </c>
      <c r="F40818" s="48">
        <v>16839</v>
      </c>
      <c r="G40818" s="48">
        <v>16559</v>
      </c>
      <c r="H40818" s="48">
        <v>16629</v>
      </c>
      <c r="I40818" s="48">
        <v>70</v>
      </c>
      <c r="J40818" s="48">
        <v>16476</v>
      </c>
      <c r="K40818" s="48">
        <v>2220</v>
      </c>
      <c r="L40818" s="48">
        <v>3935</v>
      </c>
      <c r="M40818" s="48">
        <v>7172</v>
      </c>
      <c r="N40818" s="48">
        <v>0</v>
      </c>
      <c r="O40818" s="48">
        <v>3087</v>
      </c>
      <c r="P40818" s="48">
        <v>42</v>
      </c>
      <c r="Q40818" s="48">
        <v>0</v>
      </c>
      <c r="R40818" s="48">
        <v>20</v>
      </c>
      <c r="T40818" s="48">
        <v>93</v>
      </c>
      <c r="V40818" s="48">
        <v>69</v>
      </c>
      <c r="Y40818" s="48">
        <v>1378</v>
      </c>
      <c r="Z40818" s="48">
        <v>-1512</v>
      </c>
      <c r="AD40818" s="48">
        <v>158</v>
      </c>
      <c r="AJ40818" s="49">
        <v>0</v>
      </c>
      <c r="AK40818" s="49">
        <v>-23</v>
      </c>
      <c r="AL40818" s="49">
        <v>153</v>
      </c>
    </row>
    <row r="40819" spans="1:38">
      <c r="A40819" s="37" t="s">
        <v>193</v>
      </c>
      <c r="B40819" s="38">
        <v>43886.958333333336</v>
      </c>
      <c r="C40819" s="39">
        <v>43886</v>
      </c>
      <c r="D40819" s="38">
        <v>43886.708333333336</v>
      </c>
      <c r="E40819" s="40" t="s">
        <v>42</v>
      </c>
      <c r="F40819" s="48">
        <v>17112</v>
      </c>
      <c r="G40819" s="48">
        <v>16871</v>
      </c>
      <c r="H40819" s="48">
        <v>17019</v>
      </c>
      <c r="I40819" s="48">
        <v>148</v>
      </c>
      <c r="J40819" s="48">
        <v>16973</v>
      </c>
      <c r="K40819" s="48">
        <v>2450</v>
      </c>
      <c r="L40819" s="48">
        <v>4280</v>
      </c>
      <c r="M40819" s="48">
        <v>7170</v>
      </c>
      <c r="N40819" s="48">
        <v>0</v>
      </c>
      <c r="O40819" s="48">
        <v>3027</v>
      </c>
      <c r="P40819" s="48">
        <v>21</v>
      </c>
      <c r="Q40819" s="48">
        <v>0</v>
      </c>
      <c r="R40819" s="48">
        <v>25</v>
      </c>
      <c r="T40819" s="48">
        <v>289</v>
      </c>
      <c r="V40819" s="48">
        <v>67</v>
      </c>
      <c r="Y40819" s="48">
        <v>1404</v>
      </c>
      <c r="Z40819" s="48">
        <v>-1417</v>
      </c>
      <c r="AD40819" s="48">
        <v>235</v>
      </c>
      <c r="AJ40819" s="49">
        <v>0</v>
      </c>
      <c r="AK40819" s="49">
        <v>-141</v>
      </c>
      <c r="AL40819" s="49">
        <v>46</v>
      </c>
    </row>
    <row r="40820" spans="1:38">
      <c r="A40820" s="37" t="s">
        <v>193</v>
      </c>
      <c r="B40820" s="38">
        <v>43887</v>
      </c>
      <c r="C40820" s="39">
        <v>43886</v>
      </c>
      <c r="D40820" s="38">
        <v>43886.75</v>
      </c>
      <c r="E40820" s="40" t="s">
        <v>42</v>
      </c>
      <c r="F40820" s="48">
        <v>17768</v>
      </c>
      <c r="G40820" s="48">
        <v>17588</v>
      </c>
      <c r="H40820" s="48">
        <v>17675</v>
      </c>
      <c r="I40820" s="48">
        <v>87</v>
      </c>
      <c r="J40820" s="48">
        <v>17611</v>
      </c>
      <c r="K40820" s="48">
        <v>2259</v>
      </c>
      <c r="L40820" s="48">
        <v>4590</v>
      </c>
      <c r="M40820" s="48">
        <v>7168</v>
      </c>
      <c r="N40820" s="48">
        <v>0</v>
      </c>
      <c r="O40820" s="48">
        <v>3569</v>
      </c>
      <c r="P40820" s="48">
        <v>0</v>
      </c>
      <c r="Q40820" s="48">
        <v>0</v>
      </c>
      <c r="R40820" s="48">
        <v>25</v>
      </c>
      <c r="T40820" s="48">
        <v>206</v>
      </c>
      <c r="V40820" s="48">
        <v>81</v>
      </c>
      <c r="Y40820" s="48">
        <v>1381</v>
      </c>
      <c r="Z40820" s="48">
        <v>-1334</v>
      </c>
      <c r="AD40820" s="48">
        <v>78</v>
      </c>
      <c r="AJ40820" s="49">
        <v>0</v>
      </c>
      <c r="AK40820" s="49">
        <v>-119</v>
      </c>
      <c r="AL40820" s="49">
        <v>64</v>
      </c>
    </row>
    <row r="40821" spans="1:38">
      <c r="A40821" s="37" t="s">
        <v>193</v>
      </c>
      <c r="B40821" s="38">
        <v>43887.041666666664</v>
      </c>
      <c r="C40821" s="39">
        <v>43886</v>
      </c>
      <c r="D40821" s="38">
        <v>43886.791666666664</v>
      </c>
      <c r="E40821" s="40" t="s">
        <v>42</v>
      </c>
      <c r="F40821" s="48">
        <v>18380</v>
      </c>
      <c r="G40821" s="48">
        <v>18450</v>
      </c>
      <c r="H40821" s="48">
        <v>18589</v>
      </c>
      <c r="I40821" s="48">
        <v>139</v>
      </c>
      <c r="J40821" s="48">
        <v>18463</v>
      </c>
      <c r="K40821" s="48">
        <v>2259</v>
      </c>
      <c r="L40821" s="48">
        <v>4853</v>
      </c>
      <c r="M40821" s="48">
        <v>7177</v>
      </c>
      <c r="N40821" s="48">
        <v>0</v>
      </c>
      <c r="O40821" s="48">
        <v>4149</v>
      </c>
      <c r="P40821" s="48">
        <v>0</v>
      </c>
      <c r="Q40821" s="48">
        <v>0</v>
      </c>
      <c r="R40821" s="48">
        <v>25</v>
      </c>
      <c r="T40821" s="48">
        <v>201</v>
      </c>
      <c r="V40821" s="48">
        <v>80</v>
      </c>
      <c r="Y40821" s="48">
        <v>1299</v>
      </c>
      <c r="Z40821" s="48">
        <v>-1130</v>
      </c>
      <c r="AD40821" s="48">
        <v>-48</v>
      </c>
      <c r="AJ40821" s="49">
        <v>0</v>
      </c>
      <c r="AK40821" s="49">
        <v>-62</v>
      </c>
      <c r="AL40821" s="49">
        <v>126</v>
      </c>
    </row>
    <row r="40822" spans="1:38">
      <c r="A40822" s="37" t="s">
        <v>193</v>
      </c>
      <c r="B40822" s="38">
        <v>43887.083333333336</v>
      </c>
      <c r="C40822" s="39">
        <v>43886</v>
      </c>
      <c r="D40822" s="38">
        <v>43886.833333333336</v>
      </c>
      <c r="E40822" s="40" t="s">
        <v>42</v>
      </c>
      <c r="F40822" s="48">
        <v>18286</v>
      </c>
      <c r="G40822" s="48">
        <v>18390</v>
      </c>
      <c r="H40822" s="48">
        <v>18493</v>
      </c>
      <c r="I40822" s="48">
        <v>103</v>
      </c>
      <c r="J40822" s="48">
        <v>18214</v>
      </c>
      <c r="K40822" s="48">
        <v>2263</v>
      </c>
      <c r="L40822" s="48">
        <v>4606</v>
      </c>
      <c r="M40822" s="48">
        <v>7173</v>
      </c>
      <c r="N40822" s="48">
        <v>0</v>
      </c>
      <c r="O40822" s="48">
        <v>4147</v>
      </c>
      <c r="P40822" s="48">
        <v>0</v>
      </c>
      <c r="Q40822" s="48">
        <v>0</v>
      </c>
      <c r="R40822" s="48">
        <v>25</v>
      </c>
      <c r="T40822" s="48">
        <v>13</v>
      </c>
      <c r="V40822" s="48">
        <v>85</v>
      </c>
      <c r="Y40822" s="48">
        <v>1335</v>
      </c>
      <c r="Z40822" s="48">
        <v>-1358</v>
      </c>
      <c r="AD40822" s="48">
        <v>-49</v>
      </c>
      <c r="AJ40822" s="49">
        <v>0</v>
      </c>
      <c r="AK40822" s="49">
        <v>90</v>
      </c>
      <c r="AL40822" s="49">
        <v>279</v>
      </c>
    </row>
    <row r="40823" spans="1:38">
      <c r="A40823" s="37" t="s">
        <v>193</v>
      </c>
      <c r="B40823" s="38">
        <v>43887.125</v>
      </c>
      <c r="C40823" s="39">
        <v>43886</v>
      </c>
      <c r="D40823" s="38">
        <v>43886.875</v>
      </c>
      <c r="E40823" s="40" t="s">
        <v>42</v>
      </c>
      <c r="F40823" s="48">
        <v>17949</v>
      </c>
      <c r="G40823" s="48">
        <v>18099</v>
      </c>
      <c r="H40823" s="48">
        <v>18169</v>
      </c>
      <c r="I40823" s="48">
        <v>70</v>
      </c>
      <c r="J40823" s="48">
        <v>17705</v>
      </c>
      <c r="K40823" s="48">
        <v>2253</v>
      </c>
      <c r="L40823" s="48">
        <v>4650</v>
      </c>
      <c r="M40823" s="48">
        <v>7194</v>
      </c>
      <c r="N40823" s="48">
        <v>0</v>
      </c>
      <c r="O40823" s="48">
        <v>3581</v>
      </c>
      <c r="P40823" s="48">
        <v>-1</v>
      </c>
      <c r="Q40823" s="48">
        <v>0</v>
      </c>
      <c r="R40823" s="48">
        <v>28</v>
      </c>
      <c r="T40823" s="48">
        <v>-194</v>
      </c>
      <c r="V40823" s="48">
        <v>69</v>
      </c>
      <c r="Y40823" s="48">
        <v>1272</v>
      </c>
      <c r="Z40823" s="48">
        <v>-1544</v>
      </c>
      <c r="AD40823" s="48">
        <v>9</v>
      </c>
      <c r="AJ40823" s="49">
        <v>0</v>
      </c>
      <c r="AK40823" s="49">
        <v>264</v>
      </c>
      <c r="AL40823" s="49">
        <v>464</v>
      </c>
    </row>
    <row r="40824" spans="1:38">
      <c r="A40824" s="37" t="s">
        <v>193</v>
      </c>
      <c r="B40824" s="38">
        <v>43887.166666666664</v>
      </c>
      <c r="C40824" s="39">
        <v>43886</v>
      </c>
      <c r="D40824" s="38">
        <v>43886.916666666664</v>
      </c>
      <c r="E40824" s="40" t="s">
        <v>42</v>
      </c>
      <c r="F40824" s="48">
        <v>17258</v>
      </c>
      <c r="G40824" s="48">
        <v>17300</v>
      </c>
      <c r="H40824" s="48">
        <v>17434</v>
      </c>
      <c r="I40824" s="48">
        <v>134</v>
      </c>
      <c r="J40824" s="48">
        <v>16977</v>
      </c>
      <c r="K40824" s="48">
        <v>2262</v>
      </c>
      <c r="L40824" s="48">
        <v>4497</v>
      </c>
      <c r="M40824" s="48">
        <v>7184</v>
      </c>
      <c r="N40824" s="48">
        <v>0</v>
      </c>
      <c r="O40824" s="48">
        <v>3011</v>
      </c>
      <c r="P40824" s="48">
        <v>0</v>
      </c>
      <c r="Q40824" s="48">
        <v>0</v>
      </c>
      <c r="R40824" s="48">
        <v>23</v>
      </c>
      <c r="T40824" s="48">
        <v>-134</v>
      </c>
      <c r="V40824" s="48">
        <v>61</v>
      </c>
      <c r="Y40824" s="48">
        <v>1277</v>
      </c>
      <c r="Z40824" s="48">
        <v>-1625</v>
      </c>
      <c r="AD40824" s="48">
        <v>153</v>
      </c>
      <c r="AJ40824" s="49">
        <v>0</v>
      </c>
      <c r="AK40824" s="49">
        <v>268</v>
      </c>
      <c r="AL40824" s="49">
        <v>457</v>
      </c>
    </row>
    <row r="40825" spans="1:38">
      <c r="A40825" s="37" t="s">
        <v>193</v>
      </c>
      <c r="B40825" s="38">
        <v>43887.208333333336</v>
      </c>
      <c r="C40825" s="39">
        <v>43886</v>
      </c>
      <c r="D40825" s="38">
        <v>43886.958333333336</v>
      </c>
      <c r="E40825" s="40" t="s">
        <v>42</v>
      </c>
      <c r="F40825" s="48">
        <v>16165</v>
      </c>
      <c r="G40825" s="48">
        <v>16435</v>
      </c>
      <c r="H40825" s="48">
        <v>16578</v>
      </c>
      <c r="I40825" s="48">
        <v>143</v>
      </c>
      <c r="J40825" s="48">
        <v>16087</v>
      </c>
      <c r="K40825" s="48">
        <v>2297</v>
      </c>
      <c r="L40825" s="48">
        <v>4324</v>
      </c>
      <c r="M40825" s="48">
        <v>7199</v>
      </c>
      <c r="N40825" s="48">
        <v>0</v>
      </c>
      <c r="O40825" s="48">
        <v>2242</v>
      </c>
      <c r="P40825" s="48">
        <v>0</v>
      </c>
      <c r="Q40825" s="48">
        <v>0</v>
      </c>
      <c r="R40825" s="48">
        <v>25</v>
      </c>
      <c r="T40825" s="48">
        <v>-149</v>
      </c>
      <c r="V40825" s="48">
        <v>46</v>
      </c>
      <c r="Y40825" s="48">
        <v>1327</v>
      </c>
      <c r="Z40825" s="48">
        <v>-1675</v>
      </c>
      <c r="AD40825" s="48">
        <v>153</v>
      </c>
      <c r="AJ40825" s="49">
        <v>0</v>
      </c>
      <c r="AK40825" s="49">
        <v>292</v>
      </c>
      <c r="AL40825" s="49">
        <v>491</v>
      </c>
    </row>
    <row r="40826" spans="1:38">
      <c r="A40826" s="37" t="s">
        <v>193</v>
      </c>
      <c r="B40826" s="38">
        <v>43887.25</v>
      </c>
      <c r="C40826" s="39">
        <v>43886</v>
      </c>
      <c r="D40826" s="38">
        <v>43887</v>
      </c>
      <c r="E40826" s="40" t="s">
        <v>42</v>
      </c>
      <c r="F40826" s="48">
        <v>15555</v>
      </c>
      <c r="G40826" s="48">
        <v>15789</v>
      </c>
      <c r="H40826" s="48">
        <v>15878</v>
      </c>
      <c r="I40826" s="48">
        <v>89</v>
      </c>
      <c r="J40826" s="48">
        <v>15320</v>
      </c>
      <c r="K40826" s="48">
        <v>2309</v>
      </c>
      <c r="L40826" s="48">
        <v>3924</v>
      </c>
      <c r="M40826" s="48">
        <v>7204</v>
      </c>
      <c r="N40826" s="48">
        <v>0</v>
      </c>
      <c r="O40826" s="48">
        <v>1858</v>
      </c>
      <c r="P40826" s="48">
        <v>0</v>
      </c>
      <c r="Q40826" s="48">
        <v>0</v>
      </c>
      <c r="R40826" s="48">
        <v>25</v>
      </c>
      <c r="T40826" s="48">
        <v>-182</v>
      </c>
      <c r="V40826" s="48">
        <v>71</v>
      </c>
      <c r="Y40826" s="48">
        <v>1238</v>
      </c>
      <c r="Z40826" s="48">
        <v>-1807</v>
      </c>
      <c r="AD40826" s="48">
        <v>316</v>
      </c>
      <c r="AJ40826" s="49">
        <v>0</v>
      </c>
      <c r="AK40826" s="49">
        <v>271</v>
      </c>
      <c r="AL40826" s="49">
        <v>558</v>
      </c>
    </row>
    <row r="40827" spans="1:38">
      <c r="A40827" s="37" t="s">
        <v>193</v>
      </c>
      <c r="B40827" s="38">
        <v>43887.291666666664</v>
      </c>
      <c r="C40827" s="39">
        <v>43887</v>
      </c>
      <c r="D40827" s="38">
        <v>43887.041666666664</v>
      </c>
      <c r="E40827" s="40" t="s">
        <v>42</v>
      </c>
      <c r="F40827" s="48">
        <v>15423</v>
      </c>
      <c r="G40827" s="48">
        <v>15373</v>
      </c>
      <c r="H40827" s="48">
        <v>15550</v>
      </c>
      <c r="I40827" s="48">
        <v>177</v>
      </c>
      <c r="J40827" s="48">
        <v>15123</v>
      </c>
      <c r="K40827" s="48">
        <v>2276</v>
      </c>
      <c r="L40827" s="48">
        <v>3763</v>
      </c>
      <c r="M40827" s="48">
        <v>7200</v>
      </c>
      <c r="N40827" s="48">
        <v>0</v>
      </c>
      <c r="O40827" s="48">
        <v>1856</v>
      </c>
      <c r="P40827" s="48">
        <v>0</v>
      </c>
      <c r="Q40827" s="48">
        <v>0</v>
      </c>
      <c r="R40827" s="48">
        <v>28</v>
      </c>
      <c r="T40827" s="48">
        <v>-78</v>
      </c>
      <c r="V40827" s="48">
        <v>84</v>
      </c>
      <c r="Y40827" s="48">
        <v>1271</v>
      </c>
      <c r="Z40827" s="48">
        <v>-1733</v>
      </c>
      <c r="AD40827" s="48">
        <v>300</v>
      </c>
      <c r="AJ40827" s="49">
        <v>0</v>
      </c>
      <c r="AK40827" s="49">
        <v>255</v>
      </c>
      <c r="AL40827" s="49">
        <v>427</v>
      </c>
    </row>
    <row r="40828" spans="1:38">
      <c r="A40828" s="37" t="s">
        <v>193</v>
      </c>
      <c r="B40828" s="38">
        <v>43887.333333333336</v>
      </c>
      <c r="C40828" s="39">
        <v>43887</v>
      </c>
      <c r="D40828" s="38">
        <v>43887.083333333336</v>
      </c>
      <c r="E40828" s="40" t="s">
        <v>42</v>
      </c>
      <c r="F40828" s="48">
        <v>15243</v>
      </c>
      <c r="G40828" s="48">
        <v>15257</v>
      </c>
      <c r="H40828" s="48">
        <v>15445</v>
      </c>
      <c r="I40828" s="48">
        <v>188</v>
      </c>
      <c r="J40828" s="48">
        <v>15018</v>
      </c>
      <c r="K40828" s="48">
        <v>2089</v>
      </c>
      <c r="L40828" s="48">
        <v>3831</v>
      </c>
      <c r="M40828" s="48">
        <v>7211</v>
      </c>
      <c r="N40828" s="48">
        <v>0</v>
      </c>
      <c r="O40828" s="48">
        <v>1862</v>
      </c>
      <c r="P40828" s="48">
        <v>0</v>
      </c>
      <c r="Q40828" s="48">
        <v>0</v>
      </c>
      <c r="R40828" s="48">
        <v>25</v>
      </c>
      <c r="T40828" s="48">
        <v>-65</v>
      </c>
      <c r="V40828" s="48">
        <v>86</v>
      </c>
      <c r="Y40828" s="48">
        <v>1342</v>
      </c>
      <c r="Z40828" s="48">
        <v>-1733</v>
      </c>
      <c r="AD40828" s="48">
        <v>240</v>
      </c>
      <c r="AJ40828" s="49">
        <v>0</v>
      </c>
      <c r="AK40828" s="49">
        <v>253</v>
      </c>
      <c r="AL40828" s="49">
        <v>427</v>
      </c>
    </row>
    <row r="40829" spans="1:38">
      <c r="A40829" s="37" t="s">
        <v>193</v>
      </c>
      <c r="B40829" s="38">
        <v>43887.375</v>
      </c>
      <c r="C40829" s="39">
        <v>43887</v>
      </c>
      <c r="D40829" s="38">
        <v>43887.125</v>
      </c>
      <c r="E40829" s="40" t="s">
        <v>42</v>
      </c>
      <c r="F40829" s="48">
        <v>15251</v>
      </c>
      <c r="G40829" s="48">
        <v>15149</v>
      </c>
      <c r="H40829" s="48">
        <v>15369</v>
      </c>
      <c r="I40829" s="48">
        <v>220</v>
      </c>
      <c r="J40829" s="48">
        <v>14946</v>
      </c>
      <c r="K40829" s="48">
        <v>2094</v>
      </c>
      <c r="L40829" s="48">
        <v>3741</v>
      </c>
      <c r="M40829" s="48">
        <v>7215</v>
      </c>
      <c r="N40829" s="48">
        <v>0</v>
      </c>
      <c r="O40829" s="48">
        <v>1869</v>
      </c>
      <c r="P40829" s="48">
        <v>-1</v>
      </c>
      <c r="Q40829" s="48">
        <v>0</v>
      </c>
      <c r="R40829" s="48">
        <v>28</v>
      </c>
      <c r="T40829" s="48">
        <v>-23</v>
      </c>
      <c r="V40829" s="48">
        <v>77</v>
      </c>
      <c r="Y40829" s="48">
        <v>1224</v>
      </c>
      <c r="Z40829" s="48">
        <v>-1604</v>
      </c>
      <c r="AD40829" s="48">
        <v>280</v>
      </c>
      <c r="AJ40829" s="49">
        <v>0</v>
      </c>
      <c r="AK40829" s="49">
        <v>243</v>
      </c>
      <c r="AL40829" s="49">
        <v>423</v>
      </c>
    </row>
    <row r="40830" spans="1:38">
      <c r="A40830" s="37" t="s">
        <v>193</v>
      </c>
      <c r="B40830" s="38">
        <v>43887.416666666664</v>
      </c>
      <c r="C40830" s="39">
        <v>43887</v>
      </c>
      <c r="D40830" s="38">
        <v>43887.166666666664</v>
      </c>
      <c r="E40830" s="40" t="s">
        <v>42</v>
      </c>
      <c r="F40830" s="48">
        <v>15418</v>
      </c>
      <c r="G40830" s="48">
        <v>15438</v>
      </c>
      <c r="H40830" s="48">
        <v>15615</v>
      </c>
      <c r="I40830" s="48">
        <v>177</v>
      </c>
      <c r="J40830" s="48">
        <v>15189</v>
      </c>
      <c r="K40830" s="48">
        <v>2098</v>
      </c>
      <c r="L40830" s="48">
        <v>3978</v>
      </c>
      <c r="M40830" s="48">
        <v>7216</v>
      </c>
      <c r="N40830" s="48">
        <v>0</v>
      </c>
      <c r="O40830" s="48">
        <v>1869</v>
      </c>
      <c r="P40830" s="48">
        <v>0</v>
      </c>
      <c r="Q40830" s="48">
        <v>0</v>
      </c>
      <c r="R40830" s="48">
        <v>28</v>
      </c>
      <c r="T40830" s="48">
        <v>-56</v>
      </c>
      <c r="V40830" s="48">
        <v>71</v>
      </c>
      <c r="Y40830" s="48">
        <v>1109</v>
      </c>
      <c r="Z40830" s="48">
        <v>-1444</v>
      </c>
      <c r="AD40830" s="48">
        <v>208</v>
      </c>
      <c r="AJ40830" s="49">
        <v>0</v>
      </c>
      <c r="AK40830" s="49">
        <v>233</v>
      </c>
      <c r="AL40830" s="49">
        <v>426</v>
      </c>
    </row>
    <row r="40831" spans="1:38">
      <c r="A40831" s="37" t="s">
        <v>193</v>
      </c>
      <c r="B40831" s="38">
        <v>43887.458333333336</v>
      </c>
      <c r="C40831" s="39">
        <v>43887</v>
      </c>
      <c r="D40831" s="38">
        <v>43887.208333333336</v>
      </c>
      <c r="E40831" s="40" t="s">
        <v>42</v>
      </c>
      <c r="F40831" s="48">
        <v>16043</v>
      </c>
      <c r="G40831" s="48">
        <v>15984</v>
      </c>
      <c r="H40831" s="48">
        <v>16214</v>
      </c>
      <c r="I40831" s="48">
        <v>230</v>
      </c>
      <c r="J40831" s="48">
        <v>15872</v>
      </c>
      <c r="K40831" s="48">
        <v>2082</v>
      </c>
      <c r="L40831" s="48">
        <v>4679</v>
      </c>
      <c r="M40831" s="48">
        <v>7219</v>
      </c>
      <c r="N40831" s="48">
        <v>0</v>
      </c>
      <c r="O40831" s="48">
        <v>1869</v>
      </c>
      <c r="P40831" s="48">
        <v>0</v>
      </c>
      <c r="Q40831" s="48">
        <v>0</v>
      </c>
      <c r="R40831" s="48">
        <v>23</v>
      </c>
      <c r="T40831" s="48">
        <v>75</v>
      </c>
      <c r="V40831" s="48">
        <v>50</v>
      </c>
      <c r="Y40831" s="48">
        <v>1196</v>
      </c>
      <c r="Z40831" s="48">
        <v>-1395</v>
      </c>
      <c r="AD40831" s="48">
        <v>224</v>
      </c>
      <c r="AJ40831" s="49">
        <v>0</v>
      </c>
      <c r="AK40831" s="49">
        <v>155</v>
      </c>
      <c r="AL40831" s="49">
        <v>342</v>
      </c>
    </row>
    <row r="40832" spans="1:38">
      <c r="A40832" s="37" t="s">
        <v>193</v>
      </c>
      <c r="B40832" s="38">
        <v>43887.5</v>
      </c>
      <c r="C40832" s="39">
        <v>43887</v>
      </c>
      <c r="D40832" s="38">
        <v>43887.25</v>
      </c>
      <c r="E40832" s="40" t="s">
        <v>42</v>
      </c>
      <c r="F40832" s="48">
        <v>17514</v>
      </c>
      <c r="G40832" s="48">
        <v>17472</v>
      </c>
      <c r="H40832" s="48">
        <v>17623</v>
      </c>
      <c r="I40832" s="48">
        <v>151</v>
      </c>
      <c r="J40832" s="48">
        <v>17327</v>
      </c>
      <c r="K40832" s="48">
        <v>2148</v>
      </c>
      <c r="L40832" s="48">
        <v>5543</v>
      </c>
      <c r="M40832" s="48">
        <v>7216</v>
      </c>
      <c r="N40832" s="48">
        <v>0</v>
      </c>
      <c r="O40832" s="48">
        <v>2397</v>
      </c>
      <c r="P40832" s="48">
        <v>-2</v>
      </c>
      <c r="Q40832" s="48">
        <v>0</v>
      </c>
      <c r="R40832" s="48">
        <v>25</v>
      </c>
      <c r="T40832" s="48">
        <v>65</v>
      </c>
      <c r="V40832" s="48">
        <v>47</v>
      </c>
      <c r="Y40832" s="48">
        <v>1446</v>
      </c>
      <c r="Z40832" s="48">
        <v>-1489</v>
      </c>
      <c r="AD40832" s="48">
        <v>61</v>
      </c>
      <c r="AJ40832" s="49">
        <v>0</v>
      </c>
      <c r="AK40832" s="49">
        <v>86</v>
      </c>
      <c r="AL40832" s="49">
        <v>296</v>
      </c>
    </row>
    <row r="40833" spans="1:38">
      <c r="A40833" s="37" t="s">
        <v>193</v>
      </c>
      <c r="B40833" s="38">
        <v>43887.541666666664</v>
      </c>
      <c r="C40833" s="39">
        <v>43887</v>
      </c>
      <c r="D40833" s="38">
        <v>43887.291666666664</v>
      </c>
      <c r="E40833" s="40" t="s">
        <v>42</v>
      </c>
      <c r="F40833" s="48">
        <v>18955</v>
      </c>
      <c r="G40833" s="48">
        <v>18841</v>
      </c>
      <c r="H40833" s="48">
        <v>18927</v>
      </c>
      <c r="I40833" s="48">
        <v>86</v>
      </c>
      <c r="J40833" s="48">
        <v>18686</v>
      </c>
      <c r="K40833" s="48">
        <v>2143</v>
      </c>
      <c r="L40833" s="48">
        <v>5712</v>
      </c>
      <c r="M40833" s="48">
        <v>7216</v>
      </c>
      <c r="N40833" s="48">
        <v>0</v>
      </c>
      <c r="O40833" s="48">
        <v>3591</v>
      </c>
      <c r="P40833" s="48">
        <v>-1</v>
      </c>
      <c r="Q40833" s="48">
        <v>0</v>
      </c>
      <c r="R40833" s="48">
        <v>25</v>
      </c>
      <c r="T40833" s="48">
        <v>73</v>
      </c>
      <c r="V40833" s="48">
        <v>21</v>
      </c>
      <c r="Y40833" s="48">
        <v>1206</v>
      </c>
      <c r="Z40833" s="48">
        <v>-1088</v>
      </c>
      <c r="AD40833" s="48">
        <v>-66</v>
      </c>
      <c r="AJ40833" s="49">
        <v>0</v>
      </c>
      <c r="AK40833" s="49">
        <v>13</v>
      </c>
      <c r="AL40833" s="49">
        <v>241</v>
      </c>
    </row>
    <row r="40834" spans="1:38">
      <c r="A40834" s="37" t="s">
        <v>193</v>
      </c>
      <c r="B40834" s="38">
        <v>43887.583333333336</v>
      </c>
      <c r="C40834" s="39">
        <v>43887</v>
      </c>
      <c r="D40834" s="38">
        <v>43887.333333333336</v>
      </c>
      <c r="E40834" s="40" t="s">
        <v>42</v>
      </c>
      <c r="F40834" s="48">
        <v>19129</v>
      </c>
      <c r="G40834" s="48">
        <v>19017</v>
      </c>
      <c r="H40834" s="48">
        <v>19107</v>
      </c>
      <c r="I40834" s="48">
        <v>90</v>
      </c>
      <c r="J40834" s="48">
        <v>18823</v>
      </c>
      <c r="K40834" s="48">
        <v>2145</v>
      </c>
      <c r="L40834" s="48">
        <v>5783</v>
      </c>
      <c r="M40834" s="48">
        <v>7221</v>
      </c>
      <c r="N40834" s="48">
        <v>0</v>
      </c>
      <c r="O40834" s="48">
        <v>3644</v>
      </c>
      <c r="P40834" s="48">
        <v>2</v>
      </c>
      <c r="Q40834" s="48">
        <v>0</v>
      </c>
      <c r="R40834" s="48">
        <v>28</v>
      </c>
      <c r="T40834" s="48">
        <v>35</v>
      </c>
      <c r="V40834" s="48">
        <v>25</v>
      </c>
      <c r="Y40834" s="48">
        <v>1138</v>
      </c>
      <c r="Z40834" s="48">
        <v>-1025</v>
      </c>
      <c r="AD40834" s="48">
        <v>-103</v>
      </c>
      <c r="AJ40834" s="49">
        <v>0</v>
      </c>
      <c r="AK40834" s="49">
        <v>55</v>
      </c>
      <c r="AL40834" s="49">
        <v>284</v>
      </c>
    </row>
    <row r="40835" spans="1:38">
      <c r="A40835" s="37" t="s">
        <v>193</v>
      </c>
      <c r="B40835" s="38">
        <v>43887.625</v>
      </c>
      <c r="C40835" s="39">
        <v>43887</v>
      </c>
      <c r="D40835" s="38">
        <v>43887.375</v>
      </c>
      <c r="E40835" s="40" t="s">
        <v>42</v>
      </c>
      <c r="F40835" s="48">
        <v>19226</v>
      </c>
      <c r="G40835" s="48">
        <v>18968</v>
      </c>
      <c r="H40835" s="48">
        <v>19076</v>
      </c>
      <c r="I40835" s="48">
        <v>108</v>
      </c>
      <c r="J40835" s="48">
        <v>18794</v>
      </c>
      <c r="K40835" s="48">
        <v>2138</v>
      </c>
      <c r="L40835" s="48">
        <v>5971</v>
      </c>
      <c r="M40835" s="48">
        <v>7219</v>
      </c>
      <c r="N40835" s="48">
        <v>0</v>
      </c>
      <c r="O40835" s="48">
        <v>3422</v>
      </c>
      <c r="P40835" s="48">
        <v>21</v>
      </c>
      <c r="Q40835" s="48">
        <v>0</v>
      </c>
      <c r="R40835" s="48">
        <v>23</v>
      </c>
      <c r="T40835" s="48">
        <v>56</v>
      </c>
      <c r="V40835" s="48">
        <v>25</v>
      </c>
      <c r="Y40835" s="48">
        <v>1052</v>
      </c>
      <c r="Z40835" s="48">
        <v>-849</v>
      </c>
      <c r="AD40835" s="48">
        <v>-172</v>
      </c>
      <c r="AJ40835" s="49">
        <v>0</v>
      </c>
      <c r="AK40835" s="49">
        <v>52</v>
      </c>
      <c r="AL40835" s="49">
        <v>282</v>
      </c>
    </row>
    <row r="40836" spans="1:38">
      <c r="A40836" s="37" t="s">
        <v>193</v>
      </c>
      <c r="B40836" s="38">
        <v>43887.666666666664</v>
      </c>
      <c r="C40836" s="39">
        <v>43887</v>
      </c>
      <c r="D40836" s="38">
        <v>43887.416666666664</v>
      </c>
      <c r="E40836" s="40" t="s">
        <v>42</v>
      </c>
      <c r="F40836" s="48">
        <v>19278</v>
      </c>
      <c r="G40836" s="48">
        <v>18933</v>
      </c>
      <c r="H40836" s="48">
        <v>19087</v>
      </c>
      <c r="I40836" s="48">
        <v>154</v>
      </c>
      <c r="J40836" s="48">
        <v>18764</v>
      </c>
      <c r="K40836" s="48">
        <v>2162</v>
      </c>
      <c r="L40836" s="48">
        <v>6023</v>
      </c>
      <c r="M40836" s="48">
        <v>7218</v>
      </c>
      <c r="N40836" s="48">
        <v>0</v>
      </c>
      <c r="O40836" s="48">
        <v>3290</v>
      </c>
      <c r="P40836" s="48">
        <v>41</v>
      </c>
      <c r="Q40836" s="48">
        <v>0</v>
      </c>
      <c r="R40836" s="48">
        <v>30</v>
      </c>
      <c r="T40836" s="48">
        <v>60</v>
      </c>
      <c r="V40836" s="48">
        <v>29</v>
      </c>
      <c r="Y40836" s="48">
        <v>1032</v>
      </c>
      <c r="Z40836" s="48">
        <v>-927</v>
      </c>
      <c r="AD40836" s="48">
        <v>-74</v>
      </c>
      <c r="AJ40836" s="49">
        <v>0</v>
      </c>
      <c r="AK40836" s="49">
        <v>94</v>
      </c>
      <c r="AL40836" s="49">
        <v>323</v>
      </c>
    </row>
    <row r="40837" spans="1:38">
      <c r="A40837" s="37" t="s">
        <v>193</v>
      </c>
      <c r="B40837" s="38">
        <v>43887.708333333336</v>
      </c>
      <c r="C40837" s="39">
        <v>43887</v>
      </c>
      <c r="D40837" s="38">
        <v>43887.458333333336</v>
      </c>
      <c r="E40837" s="40" t="s">
        <v>42</v>
      </c>
      <c r="F40837" s="48">
        <v>19362</v>
      </c>
      <c r="G40837" s="48">
        <v>19214</v>
      </c>
      <c r="H40837" s="48">
        <v>19306</v>
      </c>
      <c r="I40837" s="48">
        <v>92</v>
      </c>
      <c r="J40837" s="48">
        <v>18898</v>
      </c>
      <c r="K40837" s="48">
        <v>2150</v>
      </c>
      <c r="L40837" s="48">
        <v>6121</v>
      </c>
      <c r="M40837" s="48">
        <v>7213</v>
      </c>
      <c r="N40837" s="48">
        <v>0</v>
      </c>
      <c r="O40837" s="48">
        <v>3338</v>
      </c>
      <c r="P40837" s="48">
        <v>50</v>
      </c>
      <c r="Q40837" s="48">
        <v>0</v>
      </c>
      <c r="R40837" s="48">
        <v>26</v>
      </c>
      <c r="T40837" s="48">
        <v>-85</v>
      </c>
      <c r="V40837" s="48">
        <v>10</v>
      </c>
      <c r="Y40837" s="48">
        <v>949</v>
      </c>
      <c r="Z40837" s="48">
        <v>-883</v>
      </c>
      <c r="AD40837" s="48">
        <v>-161</v>
      </c>
      <c r="AJ40837" s="49">
        <v>0</v>
      </c>
      <c r="AK40837" s="49">
        <v>177</v>
      </c>
      <c r="AL40837" s="49">
        <v>408</v>
      </c>
    </row>
    <row r="40838" spans="1:38">
      <c r="A40838" s="37" t="s">
        <v>193</v>
      </c>
      <c r="B40838" s="38">
        <v>43887.75</v>
      </c>
      <c r="C40838" s="39">
        <v>43887</v>
      </c>
      <c r="D40838" s="38">
        <v>43887.5</v>
      </c>
      <c r="E40838" s="40" t="s">
        <v>42</v>
      </c>
      <c r="F40838" s="48">
        <v>19310</v>
      </c>
      <c r="G40838" s="48">
        <v>19257</v>
      </c>
      <c r="H40838" s="48">
        <v>19405</v>
      </c>
      <c r="I40838" s="48">
        <v>148</v>
      </c>
      <c r="J40838" s="48">
        <v>18984</v>
      </c>
      <c r="K40838" s="48">
        <v>2151</v>
      </c>
      <c r="L40838" s="48">
        <v>6180</v>
      </c>
      <c r="M40838" s="48">
        <v>7215</v>
      </c>
      <c r="N40838" s="48">
        <v>0</v>
      </c>
      <c r="O40838" s="48">
        <v>3350</v>
      </c>
      <c r="P40838" s="48">
        <v>63</v>
      </c>
      <c r="Q40838" s="48">
        <v>0</v>
      </c>
      <c r="R40838" s="48">
        <v>25</v>
      </c>
      <c r="T40838" s="48">
        <v>-46</v>
      </c>
      <c r="V40838" s="48">
        <v>30</v>
      </c>
      <c r="Y40838" s="48">
        <v>986</v>
      </c>
      <c r="Z40838" s="48">
        <v>-1042</v>
      </c>
      <c r="AD40838" s="48">
        <v>-20</v>
      </c>
      <c r="AJ40838" s="49">
        <v>0</v>
      </c>
      <c r="AK40838" s="49">
        <v>194</v>
      </c>
      <c r="AL40838" s="49">
        <v>421</v>
      </c>
    </row>
    <row r="40839" spans="1:38">
      <c r="A40839" s="37" t="s">
        <v>193</v>
      </c>
      <c r="B40839" s="38">
        <v>43887.791666666664</v>
      </c>
      <c r="C40839" s="39">
        <v>43887</v>
      </c>
      <c r="D40839" s="38">
        <v>43887.541666666664</v>
      </c>
      <c r="E40839" s="40" t="s">
        <v>42</v>
      </c>
      <c r="F40839" s="48">
        <v>19339</v>
      </c>
      <c r="G40839" s="48">
        <v>19340</v>
      </c>
      <c r="H40839" s="48">
        <v>19400</v>
      </c>
      <c r="I40839" s="48">
        <v>60</v>
      </c>
      <c r="J40839" s="48">
        <v>18998</v>
      </c>
      <c r="K40839" s="48">
        <v>2144</v>
      </c>
      <c r="L40839" s="48">
        <v>6269</v>
      </c>
      <c r="M40839" s="48">
        <v>7222</v>
      </c>
      <c r="N40839" s="48">
        <v>0</v>
      </c>
      <c r="O40839" s="48">
        <v>3278</v>
      </c>
      <c r="P40839" s="48">
        <v>66</v>
      </c>
      <c r="Q40839" s="48">
        <v>0</v>
      </c>
      <c r="R40839" s="48">
        <v>19</v>
      </c>
      <c r="T40839" s="48">
        <v>-105</v>
      </c>
      <c r="V40839" s="48">
        <v>45</v>
      </c>
      <c r="Y40839" s="48">
        <v>1096</v>
      </c>
      <c r="Z40839" s="48">
        <v>-1213</v>
      </c>
      <c r="AD40839" s="48">
        <v>-33</v>
      </c>
      <c r="AJ40839" s="49">
        <v>0</v>
      </c>
      <c r="AK40839" s="49">
        <v>165</v>
      </c>
      <c r="AL40839" s="49">
        <v>402</v>
      </c>
    </row>
    <row r="40840" spans="1:38">
      <c r="A40840" s="37" t="s">
        <v>193</v>
      </c>
      <c r="B40840" s="38">
        <v>43887.833333333336</v>
      </c>
      <c r="C40840" s="39">
        <v>43887</v>
      </c>
      <c r="D40840" s="38">
        <v>43887.583333333336</v>
      </c>
      <c r="E40840" s="40" t="s">
        <v>42</v>
      </c>
      <c r="F40840" s="48">
        <v>19249</v>
      </c>
      <c r="G40840" s="48">
        <v>19626</v>
      </c>
      <c r="H40840" s="48">
        <v>19692</v>
      </c>
      <c r="I40840" s="48">
        <v>66</v>
      </c>
      <c r="J40840" s="48">
        <v>19303</v>
      </c>
      <c r="K40840" s="48">
        <v>2269</v>
      </c>
      <c r="L40840" s="48">
        <v>6393</v>
      </c>
      <c r="M40840" s="48">
        <v>7221</v>
      </c>
      <c r="N40840" s="48">
        <v>0</v>
      </c>
      <c r="O40840" s="48">
        <v>3334</v>
      </c>
      <c r="P40840" s="48">
        <v>60</v>
      </c>
      <c r="Q40840" s="48">
        <v>0</v>
      </c>
      <c r="R40840" s="48">
        <v>26</v>
      </c>
      <c r="T40840" s="48">
        <v>-88</v>
      </c>
      <c r="V40840" s="48">
        <v>50</v>
      </c>
      <c r="Y40840" s="48">
        <v>1084</v>
      </c>
      <c r="Z40840" s="48">
        <v>-1518</v>
      </c>
      <c r="AD40840" s="48">
        <v>296</v>
      </c>
      <c r="AJ40840" s="49">
        <v>0</v>
      </c>
      <c r="AK40840" s="49">
        <v>154</v>
      </c>
      <c r="AL40840" s="49">
        <v>389</v>
      </c>
    </row>
    <row r="40841" spans="1:38">
      <c r="A40841" s="37" t="s">
        <v>193</v>
      </c>
      <c r="B40841" s="38">
        <v>43887.875</v>
      </c>
      <c r="C40841" s="39">
        <v>43887</v>
      </c>
      <c r="D40841" s="38">
        <v>43887.625</v>
      </c>
      <c r="E40841" s="40" t="s">
        <v>42</v>
      </c>
      <c r="F40841" s="48">
        <v>19205</v>
      </c>
      <c r="G40841" s="48">
        <v>19621</v>
      </c>
      <c r="H40841" s="48">
        <v>19724</v>
      </c>
      <c r="I40841" s="48">
        <v>103</v>
      </c>
      <c r="J40841" s="48">
        <v>19410</v>
      </c>
      <c r="K40841" s="48">
        <v>2456</v>
      </c>
      <c r="L40841" s="48">
        <v>6328</v>
      </c>
      <c r="M40841" s="48">
        <v>7220</v>
      </c>
      <c r="N40841" s="48">
        <v>0</v>
      </c>
      <c r="O40841" s="48">
        <v>3344</v>
      </c>
      <c r="P40841" s="48">
        <v>37</v>
      </c>
      <c r="Q40841" s="48">
        <v>0</v>
      </c>
      <c r="R40841" s="48">
        <v>25</v>
      </c>
      <c r="T40841" s="48">
        <v>28</v>
      </c>
      <c r="V40841" s="48">
        <v>48</v>
      </c>
      <c r="Y40841" s="48">
        <v>1071</v>
      </c>
      <c r="Z40841" s="48">
        <v>-1473</v>
      </c>
      <c r="AD40841" s="48">
        <v>382</v>
      </c>
      <c r="AJ40841" s="49">
        <v>0</v>
      </c>
      <c r="AK40841" s="49">
        <v>75</v>
      </c>
      <c r="AL40841" s="49">
        <v>314</v>
      </c>
    </row>
    <row r="40842" spans="1:38">
      <c r="A40842" s="37" t="s">
        <v>193</v>
      </c>
      <c r="B40842" s="38">
        <v>43887.916666666664</v>
      </c>
      <c r="C40842" s="39">
        <v>43887</v>
      </c>
      <c r="D40842" s="38">
        <v>43887.666666666664</v>
      </c>
      <c r="E40842" s="40" t="s">
        <v>42</v>
      </c>
      <c r="F40842" s="48">
        <v>19434</v>
      </c>
      <c r="G40842" s="48">
        <v>19927</v>
      </c>
      <c r="H40842" s="48">
        <v>20042</v>
      </c>
      <c r="I40842" s="48">
        <v>115</v>
      </c>
      <c r="J40842" s="48">
        <v>19750</v>
      </c>
      <c r="K40842" s="48">
        <v>2844</v>
      </c>
      <c r="L40842" s="48">
        <v>6304</v>
      </c>
      <c r="M40842" s="48">
        <v>7230</v>
      </c>
      <c r="N40842" s="48">
        <v>0</v>
      </c>
      <c r="O40842" s="48">
        <v>3332</v>
      </c>
      <c r="P40842" s="48">
        <v>18</v>
      </c>
      <c r="Q40842" s="48">
        <v>0</v>
      </c>
      <c r="R40842" s="48">
        <v>22</v>
      </c>
      <c r="T40842" s="48">
        <v>59</v>
      </c>
      <c r="V40842" s="48">
        <v>42</v>
      </c>
      <c r="Y40842" s="48">
        <v>1129</v>
      </c>
      <c r="Z40842" s="48">
        <v>-1378</v>
      </c>
      <c r="AD40842" s="48">
        <v>266</v>
      </c>
      <c r="AJ40842" s="49">
        <v>0</v>
      </c>
      <c r="AK40842" s="49">
        <v>56</v>
      </c>
      <c r="AL40842" s="49">
        <v>292</v>
      </c>
    </row>
    <row r="40843" spans="1:38">
      <c r="A40843" s="37" t="s">
        <v>193</v>
      </c>
      <c r="B40843" s="38">
        <v>43887.958333333336</v>
      </c>
      <c r="C40843" s="39">
        <v>43887</v>
      </c>
      <c r="D40843" s="38">
        <v>43887.708333333336</v>
      </c>
      <c r="E40843" s="40" t="s">
        <v>42</v>
      </c>
      <c r="F40843" s="48">
        <v>19956</v>
      </c>
      <c r="G40843" s="48">
        <v>20697</v>
      </c>
      <c r="H40843" s="48">
        <v>20789</v>
      </c>
      <c r="I40843" s="48">
        <v>92</v>
      </c>
      <c r="J40843" s="48">
        <v>20633</v>
      </c>
      <c r="K40843" s="48">
        <v>3398</v>
      </c>
      <c r="L40843" s="48">
        <v>6375</v>
      </c>
      <c r="M40843" s="48">
        <v>7224</v>
      </c>
      <c r="N40843" s="48">
        <v>0</v>
      </c>
      <c r="O40843" s="48">
        <v>3608</v>
      </c>
      <c r="P40843" s="48">
        <v>8</v>
      </c>
      <c r="Q40843" s="48">
        <v>0</v>
      </c>
      <c r="R40843" s="48">
        <v>20</v>
      </c>
      <c r="T40843" s="48">
        <v>227</v>
      </c>
      <c r="V40843" s="48">
        <v>42</v>
      </c>
      <c r="Y40843" s="48">
        <v>1179</v>
      </c>
      <c r="Z40843" s="48">
        <v>-1158</v>
      </c>
      <c r="AD40843" s="48">
        <v>164</v>
      </c>
      <c r="AJ40843" s="49">
        <v>0</v>
      </c>
      <c r="AK40843" s="49">
        <v>-135</v>
      </c>
      <c r="AL40843" s="49">
        <v>156</v>
      </c>
    </row>
    <row r="40844" spans="1:38">
      <c r="A40844" s="37" t="s">
        <v>193</v>
      </c>
      <c r="B40844" s="38">
        <v>43888</v>
      </c>
      <c r="C40844" s="39">
        <v>43887</v>
      </c>
      <c r="D40844" s="38">
        <v>43887.75</v>
      </c>
      <c r="E40844" s="40" t="s">
        <v>42</v>
      </c>
      <c r="F40844" s="48">
        <v>20900</v>
      </c>
      <c r="G40844" s="48">
        <v>21623</v>
      </c>
      <c r="H40844" s="48">
        <v>21817</v>
      </c>
      <c r="I40844" s="48">
        <v>194</v>
      </c>
      <c r="J40844" s="48">
        <v>21782</v>
      </c>
      <c r="K40844" s="48">
        <v>3572</v>
      </c>
      <c r="L40844" s="48">
        <v>6504</v>
      </c>
      <c r="M40844" s="48">
        <v>7231</v>
      </c>
      <c r="N40844" s="48">
        <v>0</v>
      </c>
      <c r="O40844" s="48">
        <v>4445</v>
      </c>
      <c r="P40844" s="48">
        <v>11</v>
      </c>
      <c r="Q40844" s="48">
        <v>0</v>
      </c>
      <c r="R40844" s="48">
        <v>19</v>
      </c>
      <c r="T40844" s="48">
        <v>403</v>
      </c>
      <c r="V40844" s="48">
        <v>3</v>
      </c>
      <c r="Y40844" s="48">
        <v>992</v>
      </c>
      <c r="Z40844" s="48">
        <v>-450</v>
      </c>
      <c r="AD40844" s="48">
        <v>-142</v>
      </c>
      <c r="AJ40844" s="49">
        <v>0</v>
      </c>
      <c r="AK40844" s="49">
        <v>-209</v>
      </c>
      <c r="AL40844" s="49">
        <v>35</v>
      </c>
    </row>
    <row r="40845" spans="1:38">
      <c r="A40845" s="37" t="s">
        <v>193</v>
      </c>
      <c r="B40845" s="38">
        <v>43888.041666666664</v>
      </c>
      <c r="C40845" s="39">
        <v>43887</v>
      </c>
      <c r="D40845" s="38">
        <v>43887.791666666664</v>
      </c>
      <c r="E40845" s="40" t="s">
        <v>42</v>
      </c>
      <c r="F40845" s="48">
        <v>21617</v>
      </c>
      <c r="G40845" s="48">
        <v>22423</v>
      </c>
      <c r="H40845" s="48">
        <v>22490</v>
      </c>
      <c r="I40845" s="48">
        <v>67</v>
      </c>
      <c r="J40845" s="48">
        <v>22460</v>
      </c>
      <c r="K40845" s="48">
        <v>3461</v>
      </c>
      <c r="L40845" s="48">
        <v>6818</v>
      </c>
      <c r="M40845" s="48">
        <v>7232</v>
      </c>
      <c r="N40845" s="48">
        <v>0</v>
      </c>
      <c r="O40845" s="48">
        <v>4929</v>
      </c>
      <c r="P40845" s="48">
        <v>0</v>
      </c>
      <c r="Q40845" s="48">
        <v>0</v>
      </c>
      <c r="R40845" s="48">
        <v>20</v>
      </c>
      <c r="T40845" s="48">
        <v>291</v>
      </c>
      <c r="V40845" s="48">
        <v>-36</v>
      </c>
      <c r="Y40845" s="48">
        <v>782</v>
      </c>
      <c r="Z40845" s="48">
        <v>69</v>
      </c>
      <c r="AD40845" s="48">
        <v>-524</v>
      </c>
      <c r="AJ40845" s="49">
        <v>0</v>
      </c>
      <c r="AK40845" s="49">
        <v>-224</v>
      </c>
      <c r="AL40845" s="49">
        <v>30</v>
      </c>
    </row>
    <row r="40846" spans="1:38">
      <c r="A40846" s="37" t="s">
        <v>193</v>
      </c>
      <c r="B40846" s="38">
        <v>43888.083333333336</v>
      </c>
      <c r="C40846" s="39">
        <v>43887</v>
      </c>
      <c r="D40846" s="38">
        <v>43887.833333333336</v>
      </c>
      <c r="E40846" s="40" t="s">
        <v>42</v>
      </c>
      <c r="F40846" s="48">
        <v>21567</v>
      </c>
      <c r="G40846" s="48">
        <v>22411</v>
      </c>
      <c r="H40846" s="48">
        <v>22459</v>
      </c>
      <c r="I40846" s="48">
        <v>48</v>
      </c>
      <c r="J40846" s="48">
        <v>22426</v>
      </c>
      <c r="K40846" s="48">
        <v>3383</v>
      </c>
      <c r="L40846" s="48">
        <v>6885</v>
      </c>
      <c r="M40846" s="48">
        <v>7235</v>
      </c>
      <c r="N40846" s="48">
        <v>0</v>
      </c>
      <c r="O40846" s="48">
        <v>4901</v>
      </c>
      <c r="P40846" s="48">
        <v>0</v>
      </c>
      <c r="Q40846" s="48">
        <v>0</v>
      </c>
      <c r="R40846" s="48">
        <v>22</v>
      </c>
      <c r="T40846" s="48">
        <v>267</v>
      </c>
      <c r="V40846" s="48">
        <v>-48</v>
      </c>
      <c r="Y40846" s="48">
        <v>605</v>
      </c>
      <c r="Z40846" s="48">
        <v>309</v>
      </c>
      <c r="AD40846" s="48">
        <v>-599</v>
      </c>
      <c r="AJ40846" s="49">
        <v>0</v>
      </c>
      <c r="AK40846" s="49">
        <v>-219</v>
      </c>
      <c r="AL40846" s="49">
        <v>33</v>
      </c>
    </row>
    <row r="40847" spans="1:38">
      <c r="A40847" s="37" t="s">
        <v>193</v>
      </c>
      <c r="B40847" s="38">
        <v>43888.125</v>
      </c>
      <c r="C40847" s="39">
        <v>43887</v>
      </c>
      <c r="D40847" s="38">
        <v>43887.875</v>
      </c>
      <c r="E40847" s="40" t="s">
        <v>42</v>
      </c>
      <c r="F40847" s="48">
        <v>21304</v>
      </c>
      <c r="G40847" s="48">
        <v>22111</v>
      </c>
      <c r="H40847" s="48">
        <v>22199</v>
      </c>
      <c r="I40847" s="48">
        <v>88</v>
      </c>
      <c r="J40847" s="48">
        <v>22079</v>
      </c>
      <c r="K40847" s="48">
        <v>3453</v>
      </c>
      <c r="L40847" s="48">
        <v>6567</v>
      </c>
      <c r="M40847" s="48">
        <v>7236</v>
      </c>
      <c r="N40847" s="48">
        <v>0</v>
      </c>
      <c r="O40847" s="48">
        <v>4797</v>
      </c>
      <c r="P40847" s="48">
        <v>0</v>
      </c>
      <c r="Q40847" s="48">
        <v>0</v>
      </c>
      <c r="R40847" s="48">
        <v>26</v>
      </c>
      <c r="T40847" s="48">
        <v>230</v>
      </c>
      <c r="V40847" s="48">
        <v>-37</v>
      </c>
      <c r="Y40847" s="48">
        <v>626</v>
      </c>
      <c r="Z40847" s="48">
        <v>273</v>
      </c>
      <c r="AD40847" s="48">
        <v>-632</v>
      </c>
      <c r="AJ40847" s="49">
        <v>0</v>
      </c>
      <c r="AK40847" s="49">
        <v>-142</v>
      </c>
      <c r="AL40847" s="49">
        <v>120</v>
      </c>
    </row>
    <row r="40848" spans="1:38">
      <c r="A40848" s="37" t="s">
        <v>193</v>
      </c>
      <c r="B40848" s="38">
        <v>43888.166666666664</v>
      </c>
      <c r="C40848" s="39">
        <v>43887</v>
      </c>
      <c r="D40848" s="38">
        <v>43887.916666666664</v>
      </c>
      <c r="E40848" s="40" t="s">
        <v>42</v>
      </c>
      <c r="F40848" s="48">
        <v>20670</v>
      </c>
      <c r="G40848" s="48">
        <v>21465</v>
      </c>
      <c r="H40848" s="48">
        <v>21518</v>
      </c>
      <c r="I40848" s="48">
        <v>53</v>
      </c>
      <c r="J40848" s="48">
        <v>21411</v>
      </c>
      <c r="K40848" s="48">
        <v>3537</v>
      </c>
      <c r="L40848" s="48">
        <v>6080</v>
      </c>
      <c r="M40848" s="48">
        <v>7242</v>
      </c>
      <c r="N40848" s="48">
        <v>0</v>
      </c>
      <c r="O40848" s="48">
        <v>4530</v>
      </c>
      <c r="P40848" s="48">
        <v>0</v>
      </c>
      <c r="Q40848" s="48">
        <v>0</v>
      </c>
      <c r="R40848" s="48">
        <v>22</v>
      </c>
      <c r="T40848" s="48">
        <v>197</v>
      </c>
      <c r="V40848" s="48">
        <v>-50</v>
      </c>
      <c r="Y40848" s="48">
        <v>697</v>
      </c>
      <c r="Z40848" s="48">
        <v>132</v>
      </c>
      <c r="AD40848" s="48">
        <v>-582</v>
      </c>
      <c r="AJ40848" s="49">
        <v>0</v>
      </c>
      <c r="AK40848" s="49">
        <v>-144</v>
      </c>
      <c r="AL40848" s="49">
        <v>107</v>
      </c>
    </row>
    <row r="40849" spans="1:38">
      <c r="A40849" s="37" t="s">
        <v>193</v>
      </c>
      <c r="B40849" s="38">
        <v>43888.208333333336</v>
      </c>
      <c r="C40849" s="39">
        <v>43887</v>
      </c>
      <c r="D40849" s="38">
        <v>43887.958333333336</v>
      </c>
      <c r="E40849" s="40" t="s">
        <v>42</v>
      </c>
      <c r="F40849" s="48">
        <v>19823</v>
      </c>
      <c r="G40849" s="48">
        <v>20610</v>
      </c>
      <c r="H40849" s="48">
        <v>20703</v>
      </c>
      <c r="I40849" s="48">
        <v>93</v>
      </c>
      <c r="J40849" s="48">
        <v>20578</v>
      </c>
      <c r="K40849" s="48">
        <v>3540</v>
      </c>
      <c r="L40849" s="48">
        <v>5912</v>
      </c>
      <c r="M40849" s="48">
        <v>7243</v>
      </c>
      <c r="N40849" s="48">
        <v>0</v>
      </c>
      <c r="O40849" s="48">
        <v>3861</v>
      </c>
      <c r="P40849" s="48">
        <v>0</v>
      </c>
      <c r="Q40849" s="48">
        <v>0</v>
      </c>
      <c r="R40849" s="48">
        <v>22</v>
      </c>
      <c r="T40849" s="48">
        <v>227</v>
      </c>
      <c r="V40849" s="48">
        <v>-55</v>
      </c>
      <c r="Y40849" s="48">
        <v>884</v>
      </c>
      <c r="Z40849" s="48">
        <v>-168</v>
      </c>
      <c r="AD40849" s="48">
        <v>-434</v>
      </c>
      <c r="AJ40849" s="49">
        <v>0</v>
      </c>
      <c r="AK40849" s="49">
        <v>-134</v>
      </c>
      <c r="AL40849" s="49">
        <v>125</v>
      </c>
    </row>
    <row r="40850" spans="1:38">
      <c r="A40850" s="37" t="s">
        <v>193</v>
      </c>
      <c r="B40850" s="38">
        <v>43888.25</v>
      </c>
      <c r="C40850" s="39">
        <v>43887</v>
      </c>
      <c r="D40850" s="38">
        <v>43888</v>
      </c>
      <c r="E40850" s="40" t="s">
        <v>42</v>
      </c>
      <c r="F40850" s="48">
        <v>19263</v>
      </c>
      <c r="G40850" s="48">
        <v>19966</v>
      </c>
      <c r="H40850" s="48">
        <v>20050</v>
      </c>
      <c r="I40850" s="48">
        <v>84</v>
      </c>
      <c r="J40850" s="48">
        <v>19994</v>
      </c>
      <c r="K40850" s="48">
        <v>3465</v>
      </c>
      <c r="L40850" s="48">
        <v>5891</v>
      </c>
      <c r="M40850" s="48">
        <v>7243</v>
      </c>
      <c r="N40850" s="48">
        <v>0</v>
      </c>
      <c r="O40850" s="48">
        <v>3373</v>
      </c>
      <c r="P40850" s="48">
        <v>-1</v>
      </c>
      <c r="Q40850" s="48">
        <v>0</v>
      </c>
      <c r="R40850" s="48">
        <v>23</v>
      </c>
      <c r="T40850" s="48">
        <v>279</v>
      </c>
      <c r="V40850" s="48">
        <v>-50</v>
      </c>
      <c r="Y40850" s="48">
        <v>1041</v>
      </c>
      <c r="Z40850" s="48">
        <v>-402</v>
      </c>
      <c r="AD40850" s="48">
        <v>-310</v>
      </c>
      <c r="AJ40850" s="49">
        <v>0</v>
      </c>
      <c r="AK40850" s="49">
        <v>-195</v>
      </c>
      <c r="AL40850" s="49">
        <v>56</v>
      </c>
    </row>
    <row r="40851" spans="1:38">
      <c r="A40851" s="37" t="s">
        <v>193</v>
      </c>
      <c r="B40851" s="38">
        <v>43888.291666666664</v>
      </c>
      <c r="C40851" s="39">
        <v>43888</v>
      </c>
      <c r="D40851" s="38">
        <v>43888.041666666664</v>
      </c>
      <c r="E40851" s="40" t="s">
        <v>42</v>
      </c>
      <c r="F40851" s="48">
        <v>19048</v>
      </c>
      <c r="G40851" s="48">
        <v>19628</v>
      </c>
      <c r="H40851" s="48">
        <v>19736</v>
      </c>
      <c r="I40851" s="48">
        <v>108</v>
      </c>
      <c r="J40851" s="48">
        <v>19692</v>
      </c>
      <c r="K40851" s="48">
        <v>3214</v>
      </c>
      <c r="L40851" s="48">
        <v>5942</v>
      </c>
      <c r="M40851" s="48">
        <v>7238</v>
      </c>
      <c r="N40851" s="48">
        <v>0</v>
      </c>
      <c r="O40851" s="48">
        <v>3276</v>
      </c>
      <c r="P40851" s="48">
        <v>0</v>
      </c>
      <c r="Q40851" s="48">
        <v>0</v>
      </c>
      <c r="R40851" s="48">
        <v>22</v>
      </c>
      <c r="T40851" s="48">
        <v>304</v>
      </c>
      <c r="V40851" s="48">
        <v>-26</v>
      </c>
      <c r="Y40851" s="48">
        <v>1037</v>
      </c>
      <c r="Z40851" s="48">
        <v>-734</v>
      </c>
      <c r="AD40851" s="48">
        <v>27</v>
      </c>
      <c r="AJ40851" s="49">
        <v>0</v>
      </c>
      <c r="AK40851" s="49">
        <v>-196</v>
      </c>
      <c r="AL40851" s="49">
        <v>44</v>
      </c>
    </row>
    <row r="40852" spans="1:38">
      <c r="A40852" s="37" t="s">
        <v>193</v>
      </c>
      <c r="B40852" s="38">
        <v>43888.333333333336</v>
      </c>
      <c r="C40852" s="39">
        <v>43888</v>
      </c>
      <c r="D40852" s="38">
        <v>43888.083333333336</v>
      </c>
      <c r="E40852" s="40" t="s">
        <v>42</v>
      </c>
      <c r="F40852" s="48">
        <v>19121</v>
      </c>
      <c r="G40852" s="48">
        <v>19616</v>
      </c>
      <c r="H40852" s="48">
        <v>19709</v>
      </c>
      <c r="I40852" s="48">
        <v>93</v>
      </c>
      <c r="J40852" s="48">
        <v>19637</v>
      </c>
      <c r="K40852" s="48">
        <v>3018</v>
      </c>
      <c r="L40852" s="48">
        <v>6078</v>
      </c>
      <c r="M40852" s="48">
        <v>7243</v>
      </c>
      <c r="N40852" s="48">
        <v>0</v>
      </c>
      <c r="O40852" s="48">
        <v>3275</v>
      </c>
      <c r="P40852" s="48">
        <v>0</v>
      </c>
      <c r="Q40852" s="48">
        <v>0</v>
      </c>
      <c r="R40852" s="48">
        <v>23</v>
      </c>
      <c r="T40852" s="48">
        <v>261</v>
      </c>
      <c r="V40852" s="48">
        <v>-23</v>
      </c>
      <c r="Y40852" s="48">
        <v>1021</v>
      </c>
      <c r="Z40852" s="48">
        <v>-776</v>
      </c>
      <c r="AD40852" s="48">
        <v>39</v>
      </c>
      <c r="AJ40852" s="49">
        <v>0</v>
      </c>
      <c r="AK40852" s="49">
        <v>-168</v>
      </c>
      <c r="AL40852" s="49">
        <v>72</v>
      </c>
    </row>
    <row r="40853" spans="1:38">
      <c r="A40853" s="37" t="s">
        <v>193</v>
      </c>
      <c r="B40853" s="38">
        <v>43888.375</v>
      </c>
      <c r="C40853" s="39">
        <v>43888</v>
      </c>
      <c r="D40853" s="38">
        <v>43888.125</v>
      </c>
      <c r="E40853" s="40" t="s">
        <v>42</v>
      </c>
      <c r="F40853" s="48">
        <v>19296</v>
      </c>
      <c r="G40853" s="48">
        <v>19706</v>
      </c>
      <c r="H40853" s="48">
        <v>19793</v>
      </c>
      <c r="I40853" s="48">
        <v>87</v>
      </c>
      <c r="J40853" s="48">
        <v>19667</v>
      </c>
      <c r="K40853" s="48">
        <v>3006</v>
      </c>
      <c r="L40853" s="48">
        <v>6127</v>
      </c>
      <c r="M40853" s="48">
        <v>7245</v>
      </c>
      <c r="N40853" s="48">
        <v>0</v>
      </c>
      <c r="O40853" s="48">
        <v>3267</v>
      </c>
      <c r="P40853" s="48">
        <v>0</v>
      </c>
      <c r="Q40853" s="48">
        <v>0</v>
      </c>
      <c r="R40853" s="48">
        <v>22</v>
      </c>
      <c r="T40853" s="48">
        <v>197</v>
      </c>
      <c r="V40853" s="48">
        <v>-11</v>
      </c>
      <c r="Y40853" s="48">
        <v>978</v>
      </c>
      <c r="Z40853" s="48">
        <v>-910</v>
      </c>
      <c r="AD40853" s="48">
        <v>140</v>
      </c>
      <c r="AJ40853" s="49">
        <v>0</v>
      </c>
      <c r="AK40853" s="49">
        <v>-110</v>
      </c>
      <c r="AL40853" s="49">
        <v>126</v>
      </c>
    </row>
    <row r="40854" spans="1:38">
      <c r="A40854" s="37" t="s">
        <v>193</v>
      </c>
      <c r="B40854" s="38">
        <v>43888.416666666664</v>
      </c>
      <c r="C40854" s="39">
        <v>43888</v>
      </c>
      <c r="D40854" s="38">
        <v>43888.166666666664</v>
      </c>
      <c r="E40854" s="40" t="s">
        <v>42</v>
      </c>
      <c r="F40854" s="48">
        <v>19711</v>
      </c>
      <c r="G40854" s="48">
        <v>20032</v>
      </c>
      <c r="H40854" s="48">
        <v>20111</v>
      </c>
      <c r="I40854" s="48">
        <v>79</v>
      </c>
      <c r="J40854" s="48">
        <v>19991</v>
      </c>
      <c r="K40854" s="48">
        <v>3018</v>
      </c>
      <c r="L40854" s="48">
        <v>6423</v>
      </c>
      <c r="M40854" s="48">
        <v>7250</v>
      </c>
      <c r="N40854" s="48">
        <v>0</v>
      </c>
      <c r="O40854" s="48">
        <v>3282</v>
      </c>
      <c r="P40854" s="48">
        <v>-2</v>
      </c>
      <c r="Q40854" s="48">
        <v>0</v>
      </c>
      <c r="R40854" s="48">
        <v>20</v>
      </c>
      <c r="T40854" s="48">
        <v>197</v>
      </c>
      <c r="V40854" s="48">
        <v>4</v>
      </c>
      <c r="Y40854" s="48">
        <v>1015</v>
      </c>
      <c r="Z40854" s="48">
        <v>-917</v>
      </c>
      <c r="AD40854" s="48">
        <v>95</v>
      </c>
      <c r="AJ40854" s="49">
        <v>0</v>
      </c>
      <c r="AK40854" s="49">
        <v>-118</v>
      </c>
      <c r="AL40854" s="49">
        <v>120</v>
      </c>
    </row>
    <row r="40855" spans="1:38">
      <c r="A40855" s="37" t="s">
        <v>193</v>
      </c>
      <c r="B40855" s="38">
        <v>43888.458333333336</v>
      </c>
      <c r="C40855" s="39">
        <v>43888</v>
      </c>
      <c r="D40855" s="38">
        <v>43888.208333333336</v>
      </c>
      <c r="E40855" s="40" t="s">
        <v>42</v>
      </c>
      <c r="F40855" s="48">
        <v>20626</v>
      </c>
      <c r="G40855" s="48">
        <v>20742</v>
      </c>
      <c r="H40855" s="48">
        <v>20772</v>
      </c>
      <c r="I40855" s="48">
        <v>30</v>
      </c>
      <c r="J40855" s="48">
        <v>20671</v>
      </c>
      <c r="K40855" s="48">
        <v>3068</v>
      </c>
      <c r="L40855" s="48">
        <v>6864</v>
      </c>
      <c r="M40855" s="48">
        <v>7242</v>
      </c>
      <c r="N40855" s="48">
        <v>0</v>
      </c>
      <c r="O40855" s="48">
        <v>3472</v>
      </c>
      <c r="P40855" s="48">
        <v>0</v>
      </c>
      <c r="Q40855" s="48">
        <v>0</v>
      </c>
      <c r="R40855" s="48">
        <v>25</v>
      </c>
      <c r="T40855" s="48">
        <v>167</v>
      </c>
      <c r="V40855" s="48">
        <v>19</v>
      </c>
      <c r="Y40855" s="48">
        <v>957</v>
      </c>
      <c r="Z40855" s="48">
        <v>-1162</v>
      </c>
      <c r="AD40855" s="48">
        <v>353</v>
      </c>
      <c r="AJ40855" s="49">
        <v>0</v>
      </c>
      <c r="AK40855" s="49">
        <v>-137</v>
      </c>
      <c r="AL40855" s="49">
        <v>101</v>
      </c>
    </row>
    <row r="40856" spans="1:38">
      <c r="A40856" s="37" t="s">
        <v>193</v>
      </c>
      <c r="B40856" s="38">
        <v>43888.5</v>
      </c>
      <c r="C40856" s="39">
        <v>43888</v>
      </c>
      <c r="D40856" s="38">
        <v>43888.25</v>
      </c>
      <c r="E40856" s="40" t="s">
        <v>42</v>
      </c>
      <c r="F40856" s="48">
        <v>22336</v>
      </c>
      <c r="G40856" s="48">
        <v>22249</v>
      </c>
      <c r="H40856" s="48">
        <v>22229</v>
      </c>
      <c r="I40856" s="48">
        <v>-20</v>
      </c>
      <c r="J40856" s="48">
        <v>22391</v>
      </c>
      <c r="K40856" s="48">
        <v>3327</v>
      </c>
      <c r="L40856" s="48">
        <v>7542</v>
      </c>
      <c r="M40856" s="48">
        <v>7249</v>
      </c>
      <c r="N40856" s="48">
        <v>0</v>
      </c>
      <c r="O40856" s="48">
        <v>4255</v>
      </c>
      <c r="P40856" s="48">
        <v>-1</v>
      </c>
      <c r="Q40856" s="48">
        <v>0</v>
      </c>
      <c r="R40856" s="48">
        <v>19</v>
      </c>
      <c r="T40856" s="48">
        <v>395</v>
      </c>
      <c r="V40856" s="48">
        <v>-8</v>
      </c>
      <c r="Y40856" s="48">
        <v>942</v>
      </c>
      <c r="Z40856" s="48">
        <v>-859</v>
      </c>
      <c r="AD40856" s="48">
        <v>320</v>
      </c>
      <c r="AJ40856" s="49">
        <v>0</v>
      </c>
      <c r="AK40856" s="49">
        <v>-415</v>
      </c>
      <c r="AL40856" s="49">
        <v>-162</v>
      </c>
    </row>
    <row r="40857" spans="1:38">
      <c r="A40857" s="37" t="s">
        <v>193</v>
      </c>
      <c r="B40857" s="38">
        <v>43888.541666666664</v>
      </c>
      <c r="C40857" s="39">
        <v>43888</v>
      </c>
      <c r="D40857" s="38">
        <v>43888.291666666664</v>
      </c>
      <c r="E40857" s="40" t="s">
        <v>42</v>
      </c>
      <c r="F40857" s="48">
        <v>23701</v>
      </c>
      <c r="G40857" s="48">
        <v>23642</v>
      </c>
      <c r="H40857" s="48">
        <v>23277</v>
      </c>
      <c r="I40857" s="48">
        <v>-365</v>
      </c>
      <c r="J40857" s="48">
        <v>23432</v>
      </c>
      <c r="K40857" s="48">
        <v>3651</v>
      </c>
      <c r="L40857" s="48">
        <v>7766</v>
      </c>
      <c r="M40857" s="48">
        <v>7253</v>
      </c>
      <c r="N40857" s="48">
        <v>0</v>
      </c>
      <c r="O40857" s="48">
        <v>4734</v>
      </c>
      <c r="P40857" s="48">
        <v>5</v>
      </c>
      <c r="Q40857" s="48">
        <v>0</v>
      </c>
      <c r="R40857" s="48">
        <v>23</v>
      </c>
      <c r="T40857" s="48">
        <v>51</v>
      </c>
      <c r="V40857" s="48">
        <v>-77</v>
      </c>
      <c r="Y40857" s="48">
        <v>555</v>
      </c>
      <c r="Z40857" s="48">
        <v>-287</v>
      </c>
      <c r="AD40857" s="48">
        <v>-140</v>
      </c>
      <c r="AJ40857" s="49">
        <v>0</v>
      </c>
      <c r="AK40857" s="49">
        <v>-416</v>
      </c>
      <c r="AL40857" s="49">
        <v>-155</v>
      </c>
    </row>
    <row r="40858" spans="1:38">
      <c r="A40858" s="37" t="s">
        <v>193</v>
      </c>
      <c r="B40858" s="38">
        <v>43888.583333333336</v>
      </c>
      <c r="C40858" s="39">
        <v>43888</v>
      </c>
      <c r="D40858" s="38">
        <v>43888.333333333336</v>
      </c>
      <c r="E40858" s="40" t="s">
        <v>42</v>
      </c>
      <c r="F40858" s="48">
        <v>23522</v>
      </c>
      <c r="G40858" s="48">
        <v>23453</v>
      </c>
      <c r="H40858" s="48">
        <v>23277</v>
      </c>
      <c r="I40858" s="48">
        <v>-176</v>
      </c>
      <c r="J40858" s="48">
        <v>23405</v>
      </c>
      <c r="K40858" s="48">
        <v>3695</v>
      </c>
      <c r="L40858" s="48">
        <v>7603</v>
      </c>
      <c r="M40858" s="48">
        <v>7247</v>
      </c>
      <c r="N40858" s="48">
        <v>0</v>
      </c>
      <c r="O40858" s="48">
        <v>4760</v>
      </c>
      <c r="P40858" s="48">
        <v>81</v>
      </c>
      <c r="Q40858" s="48">
        <v>0</v>
      </c>
      <c r="R40858" s="48">
        <v>19</v>
      </c>
      <c r="T40858" s="48">
        <v>210</v>
      </c>
      <c r="V40858" s="48">
        <v>-83</v>
      </c>
      <c r="Y40858" s="48">
        <v>429</v>
      </c>
      <c r="Z40858" s="48">
        <v>113</v>
      </c>
      <c r="AD40858" s="48">
        <v>-249</v>
      </c>
      <c r="AJ40858" s="49">
        <v>0</v>
      </c>
      <c r="AK40858" s="49">
        <v>-386</v>
      </c>
      <c r="AL40858" s="49">
        <v>-128</v>
      </c>
    </row>
    <row r="40859" spans="1:38">
      <c r="A40859" s="37" t="s">
        <v>193</v>
      </c>
      <c r="B40859" s="38">
        <v>43888.625</v>
      </c>
      <c r="C40859" s="39">
        <v>43888</v>
      </c>
      <c r="D40859" s="38">
        <v>43888.375</v>
      </c>
      <c r="E40859" s="40" t="s">
        <v>42</v>
      </c>
      <c r="F40859" s="48">
        <v>22798</v>
      </c>
      <c r="G40859" s="48">
        <v>22713</v>
      </c>
      <c r="H40859" s="48">
        <v>22724</v>
      </c>
      <c r="I40859" s="48">
        <v>11</v>
      </c>
      <c r="J40859" s="48">
        <v>22920</v>
      </c>
      <c r="K40859" s="48">
        <v>3673</v>
      </c>
      <c r="L40859" s="48">
        <v>7334</v>
      </c>
      <c r="M40859" s="48">
        <v>7252</v>
      </c>
      <c r="N40859" s="48">
        <v>0</v>
      </c>
      <c r="O40859" s="48">
        <v>4459</v>
      </c>
      <c r="P40859" s="48">
        <v>183</v>
      </c>
      <c r="Q40859" s="48">
        <v>0</v>
      </c>
      <c r="R40859" s="48">
        <v>19</v>
      </c>
      <c r="T40859" s="48">
        <v>465</v>
      </c>
      <c r="V40859" s="48">
        <v>-83</v>
      </c>
      <c r="Y40859" s="48">
        <v>660</v>
      </c>
      <c r="Z40859" s="48">
        <v>57</v>
      </c>
      <c r="AD40859" s="48">
        <v>-169</v>
      </c>
      <c r="AJ40859" s="49">
        <v>0</v>
      </c>
      <c r="AK40859" s="49">
        <v>-454</v>
      </c>
      <c r="AL40859" s="49">
        <v>-196</v>
      </c>
    </row>
    <row r="40860" spans="1:38">
      <c r="A40860" s="37" t="s">
        <v>193</v>
      </c>
      <c r="B40860" s="38">
        <v>43888.666666666664</v>
      </c>
      <c r="C40860" s="39">
        <v>43888</v>
      </c>
      <c r="D40860" s="38">
        <v>43888.416666666664</v>
      </c>
      <c r="E40860" s="40" t="s">
        <v>42</v>
      </c>
      <c r="F40860" s="48">
        <v>21949</v>
      </c>
      <c r="G40860" s="48">
        <v>21845</v>
      </c>
      <c r="H40860" s="48">
        <v>21899</v>
      </c>
      <c r="I40860" s="48">
        <v>54</v>
      </c>
      <c r="J40860" s="48">
        <v>21964</v>
      </c>
      <c r="K40860" s="48">
        <v>3595</v>
      </c>
      <c r="L40860" s="48">
        <v>7414</v>
      </c>
      <c r="M40860" s="48">
        <v>7252</v>
      </c>
      <c r="N40860" s="48">
        <v>0</v>
      </c>
      <c r="O40860" s="48">
        <v>3482</v>
      </c>
      <c r="P40860" s="48">
        <v>201</v>
      </c>
      <c r="Q40860" s="48">
        <v>0</v>
      </c>
      <c r="R40860" s="48">
        <v>20</v>
      </c>
      <c r="T40860" s="48">
        <v>367</v>
      </c>
      <c r="V40860" s="48">
        <v>-24</v>
      </c>
      <c r="Y40860" s="48">
        <v>723</v>
      </c>
      <c r="Z40860" s="48">
        <v>-352</v>
      </c>
      <c r="AD40860" s="48">
        <v>20</v>
      </c>
      <c r="AJ40860" s="49">
        <v>0</v>
      </c>
      <c r="AK40860" s="49">
        <v>-313</v>
      </c>
      <c r="AL40860" s="49">
        <v>-65</v>
      </c>
    </row>
    <row r="40861" spans="1:38">
      <c r="A40861" s="37" t="s">
        <v>193</v>
      </c>
      <c r="B40861" s="38">
        <v>43888.708333333336</v>
      </c>
      <c r="C40861" s="39">
        <v>43888</v>
      </c>
      <c r="D40861" s="38">
        <v>43888.458333333336</v>
      </c>
      <c r="E40861" s="40" t="s">
        <v>42</v>
      </c>
      <c r="F40861" s="48">
        <v>21314</v>
      </c>
      <c r="G40861" s="48">
        <v>21124</v>
      </c>
      <c r="H40861" s="48">
        <v>21131</v>
      </c>
      <c r="I40861" s="48">
        <v>7</v>
      </c>
      <c r="J40861" s="48">
        <v>21078</v>
      </c>
      <c r="K40861" s="48">
        <v>3099</v>
      </c>
      <c r="L40861" s="48">
        <v>7198</v>
      </c>
      <c r="M40861" s="48">
        <v>7251</v>
      </c>
      <c r="N40861" s="48">
        <v>0</v>
      </c>
      <c r="O40861" s="48">
        <v>3299</v>
      </c>
      <c r="P40861" s="48">
        <v>209</v>
      </c>
      <c r="Q40861" s="48">
        <v>0</v>
      </c>
      <c r="R40861" s="48">
        <v>22</v>
      </c>
      <c r="T40861" s="48">
        <v>194</v>
      </c>
      <c r="V40861" s="48">
        <v>-2</v>
      </c>
      <c r="Y40861" s="48">
        <v>1001</v>
      </c>
      <c r="Z40861" s="48">
        <v>-1000</v>
      </c>
      <c r="AD40861" s="48">
        <v>195</v>
      </c>
      <c r="AJ40861" s="49">
        <v>0</v>
      </c>
      <c r="AK40861" s="49">
        <v>-187</v>
      </c>
      <c r="AL40861" s="49">
        <v>53</v>
      </c>
    </row>
    <row r="40862" spans="1:38">
      <c r="A40862" s="37" t="s">
        <v>193</v>
      </c>
      <c r="B40862" s="38">
        <v>43888.75</v>
      </c>
      <c r="C40862" s="39">
        <v>43888</v>
      </c>
      <c r="D40862" s="38">
        <v>43888.5</v>
      </c>
      <c r="E40862" s="40" t="s">
        <v>42</v>
      </c>
      <c r="F40862" s="48">
        <v>20689</v>
      </c>
      <c r="G40862" s="48">
        <v>20214</v>
      </c>
      <c r="H40862" s="48">
        <v>20188</v>
      </c>
      <c r="I40862" s="48">
        <v>-26</v>
      </c>
      <c r="J40862" s="48">
        <v>20087</v>
      </c>
      <c r="K40862" s="48">
        <v>2457</v>
      </c>
      <c r="L40862" s="48">
        <v>7100</v>
      </c>
      <c r="M40862" s="48">
        <v>7249</v>
      </c>
      <c r="N40862" s="48">
        <v>0</v>
      </c>
      <c r="O40862" s="48">
        <v>3054</v>
      </c>
      <c r="P40862" s="48">
        <v>213</v>
      </c>
      <c r="Q40862" s="48">
        <v>0</v>
      </c>
      <c r="R40862" s="48">
        <v>14</v>
      </c>
      <c r="T40862" s="48">
        <v>110</v>
      </c>
      <c r="V40862" s="48">
        <v>-25</v>
      </c>
      <c r="Y40862" s="48">
        <v>1142</v>
      </c>
      <c r="Z40862" s="48">
        <v>-1133</v>
      </c>
      <c r="AD40862" s="48">
        <v>126</v>
      </c>
      <c r="AJ40862" s="49">
        <v>0</v>
      </c>
      <c r="AK40862" s="49">
        <v>-136</v>
      </c>
      <c r="AL40862" s="49">
        <v>101</v>
      </c>
    </row>
    <row r="40863" spans="1:38">
      <c r="A40863" s="37" t="s">
        <v>193</v>
      </c>
      <c r="B40863" s="38">
        <v>43888.791666666664</v>
      </c>
      <c r="C40863" s="39">
        <v>43888</v>
      </c>
      <c r="D40863" s="38">
        <v>43888.541666666664</v>
      </c>
      <c r="E40863" s="40" t="s">
        <v>42</v>
      </c>
      <c r="F40863" s="48">
        <v>20041</v>
      </c>
      <c r="G40863" s="48">
        <v>19534</v>
      </c>
      <c r="H40863" s="48">
        <v>19581</v>
      </c>
      <c r="I40863" s="48">
        <v>47</v>
      </c>
      <c r="J40863" s="48">
        <v>19399</v>
      </c>
      <c r="K40863" s="48">
        <v>2268</v>
      </c>
      <c r="L40863" s="48">
        <v>6851</v>
      </c>
      <c r="M40863" s="48">
        <v>7248</v>
      </c>
      <c r="N40863" s="48">
        <v>0</v>
      </c>
      <c r="O40863" s="48">
        <v>2805</v>
      </c>
      <c r="P40863" s="48">
        <v>210</v>
      </c>
      <c r="Q40863" s="48">
        <v>0</v>
      </c>
      <c r="R40863" s="48">
        <v>17</v>
      </c>
      <c r="T40863" s="48">
        <v>93</v>
      </c>
      <c r="V40863" s="48">
        <v>-34</v>
      </c>
      <c r="Y40863" s="48">
        <v>1069</v>
      </c>
      <c r="Z40863" s="48">
        <v>-1022</v>
      </c>
      <c r="AD40863" s="48">
        <v>80</v>
      </c>
      <c r="AJ40863" s="49">
        <v>0</v>
      </c>
      <c r="AK40863" s="49">
        <v>-46</v>
      </c>
      <c r="AL40863" s="49">
        <v>182</v>
      </c>
    </row>
    <row r="40864" spans="1:38">
      <c r="A40864" s="37" t="s">
        <v>193</v>
      </c>
      <c r="B40864" s="38">
        <v>43888.833333333336</v>
      </c>
      <c r="C40864" s="39">
        <v>43888</v>
      </c>
      <c r="D40864" s="38">
        <v>43888.583333333336</v>
      </c>
      <c r="E40864" s="40" t="s">
        <v>42</v>
      </c>
      <c r="F40864" s="48">
        <v>19500</v>
      </c>
      <c r="G40864" s="48">
        <v>18821</v>
      </c>
      <c r="H40864" s="48">
        <v>18929</v>
      </c>
      <c r="I40864" s="48">
        <v>108</v>
      </c>
      <c r="J40864" s="48">
        <v>18703</v>
      </c>
      <c r="K40864" s="48">
        <v>2273</v>
      </c>
      <c r="L40864" s="48">
        <v>6492</v>
      </c>
      <c r="M40864" s="48">
        <v>7243</v>
      </c>
      <c r="N40864" s="48">
        <v>0</v>
      </c>
      <c r="O40864" s="48">
        <v>2452</v>
      </c>
      <c r="P40864" s="48">
        <v>226</v>
      </c>
      <c r="Q40864" s="48">
        <v>0</v>
      </c>
      <c r="R40864" s="48">
        <v>17</v>
      </c>
      <c r="T40864" s="48">
        <v>112</v>
      </c>
      <c r="V40864" s="48">
        <v>-23</v>
      </c>
      <c r="Y40864" s="48">
        <v>1260</v>
      </c>
      <c r="Z40864" s="48">
        <v>-1315</v>
      </c>
      <c r="AD40864" s="48">
        <v>190</v>
      </c>
      <c r="AJ40864" s="49">
        <v>0</v>
      </c>
      <c r="AK40864" s="49">
        <v>-4</v>
      </c>
      <c r="AL40864" s="49">
        <v>226</v>
      </c>
    </row>
    <row r="40865" spans="1:38">
      <c r="A40865" s="37" t="s">
        <v>193</v>
      </c>
      <c r="B40865" s="38">
        <v>43888.875</v>
      </c>
      <c r="C40865" s="39">
        <v>43888</v>
      </c>
      <c r="D40865" s="38">
        <v>43888.625</v>
      </c>
      <c r="E40865" s="40" t="s">
        <v>42</v>
      </c>
      <c r="F40865" s="48">
        <v>19097</v>
      </c>
      <c r="G40865" s="48">
        <v>18162</v>
      </c>
      <c r="H40865" s="48">
        <v>18192</v>
      </c>
      <c r="I40865" s="48">
        <v>30</v>
      </c>
      <c r="J40865" s="48">
        <v>18023</v>
      </c>
      <c r="K40865" s="48">
        <v>2259</v>
      </c>
      <c r="L40865" s="48">
        <v>6263</v>
      </c>
      <c r="M40865" s="48">
        <v>7242</v>
      </c>
      <c r="N40865" s="48">
        <v>0</v>
      </c>
      <c r="O40865" s="48">
        <v>2010</v>
      </c>
      <c r="P40865" s="48">
        <v>230</v>
      </c>
      <c r="Q40865" s="48">
        <v>0</v>
      </c>
      <c r="R40865" s="48">
        <v>19</v>
      </c>
      <c r="T40865" s="48">
        <v>94</v>
      </c>
      <c r="V40865" s="48">
        <v>9</v>
      </c>
      <c r="Y40865" s="48">
        <v>1192</v>
      </c>
      <c r="Z40865" s="48">
        <v>-1226</v>
      </c>
      <c r="AD40865" s="48">
        <v>119</v>
      </c>
      <c r="AJ40865" s="49">
        <v>0</v>
      </c>
      <c r="AK40865" s="49">
        <v>-64</v>
      </c>
      <c r="AL40865" s="49">
        <v>169</v>
      </c>
    </row>
    <row r="40866" spans="1:38">
      <c r="A40866" s="37" t="s">
        <v>193</v>
      </c>
      <c r="B40866" s="38">
        <v>43888.916666666664</v>
      </c>
      <c r="C40866" s="39">
        <v>43888</v>
      </c>
      <c r="D40866" s="38">
        <v>43888.666666666664</v>
      </c>
      <c r="E40866" s="40" t="s">
        <v>42</v>
      </c>
      <c r="F40866" s="48">
        <v>19082</v>
      </c>
      <c r="G40866" s="48">
        <v>18117</v>
      </c>
      <c r="H40866" s="48">
        <v>18215</v>
      </c>
      <c r="I40866" s="48">
        <v>98</v>
      </c>
      <c r="J40866" s="48">
        <v>18130</v>
      </c>
      <c r="K40866" s="48">
        <v>2275</v>
      </c>
      <c r="L40866" s="48">
        <v>6456</v>
      </c>
      <c r="M40866" s="48">
        <v>7240</v>
      </c>
      <c r="N40866" s="48">
        <v>0</v>
      </c>
      <c r="O40866" s="48">
        <v>1927</v>
      </c>
      <c r="P40866" s="48">
        <v>215</v>
      </c>
      <c r="Q40866" s="48">
        <v>0</v>
      </c>
      <c r="R40866" s="48">
        <v>17</v>
      </c>
      <c r="T40866" s="48">
        <v>245</v>
      </c>
      <c r="V40866" s="48">
        <v>32</v>
      </c>
      <c r="Y40866" s="48">
        <v>1344</v>
      </c>
      <c r="Z40866" s="48">
        <v>-1442</v>
      </c>
      <c r="AD40866" s="48">
        <v>311</v>
      </c>
      <c r="AJ40866" s="49">
        <v>0</v>
      </c>
      <c r="AK40866" s="49">
        <v>-147</v>
      </c>
      <c r="AL40866" s="49">
        <v>85</v>
      </c>
    </row>
    <row r="40867" spans="1:38">
      <c r="A40867" s="37" t="s">
        <v>193</v>
      </c>
      <c r="B40867" s="38">
        <v>43888.958333333336</v>
      </c>
      <c r="C40867" s="39">
        <v>43888</v>
      </c>
      <c r="D40867" s="38">
        <v>43888.708333333336</v>
      </c>
      <c r="E40867" s="40" t="s">
        <v>42</v>
      </c>
      <c r="F40867" s="48">
        <v>19469</v>
      </c>
      <c r="G40867" s="48">
        <v>18624</v>
      </c>
      <c r="H40867" s="48">
        <v>18708</v>
      </c>
      <c r="I40867" s="48">
        <v>84</v>
      </c>
      <c r="J40867" s="48">
        <v>18883</v>
      </c>
      <c r="K40867" s="48">
        <v>2364</v>
      </c>
      <c r="L40867" s="48">
        <v>6971</v>
      </c>
      <c r="M40867" s="48">
        <v>7243</v>
      </c>
      <c r="N40867" s="48">
        <v>0</v>
      </c>
      <c r="O40867" s="48">
        <v>2164</v>
      </c>
      <c r="P40867" s="48">
        <v>121</v>
      </c>
      <c r="Q40867" s="48">
        <v>0</v>
      </c>
      <c r="R40867" s="48">
        <v>20</v>
      </c>
      <c r="T40867" s="48">
        <v>487</v>
      </c>
      <c r="V40867" s="48">
        <v>54</v>
      </c>
      <c r="Y40867" s="48">
        <v>1374</v>
      </c>
      <c r="Z40867" s="48">
        <v>-1471</v>
      </c>
      <c r="AD40867" s="48">
        <v>530</v>
      </c>
      <c r="AJ40867" s="49">
        <v>0</v>
      </c>
      <c r="AK40867" s="49">
        <v>-403</v>
      </c>
      <c r="AL40867" s="49">
        <v>-175</v>
      </c>
    </row>
    <row r="40868" spans="1:38">
      <c r="A40868" s="37" t="s">
        <v>193</v>
      </c>
      <c r="B40868" s="38">
        <v>43889</v>
      </c>
      <c r="C40868" s="39">
        <v>43888</v>
      </c>
      <c r="D40868" s="38">
        <v>43888.75</v>
      </c>
      <c r="E40868" s="40" t="s">
        <v>42</v>
      </c>
      <c r="F40868" s="48">
        <v>20429</v>
      </c>
      <c r="G40868" s="48">
        <v>19786</v>
      </c>
      <c r="H40868" s="48">
        <v>19833</v>
      </c>
      <c r="I40868" s="48">
        <v>47</v>
      </c>
      <c r="J40868" s="48">
        <v>20080</v>
      </c>
      <c r="K40868" s="48">
        <v>2697</v>
      </c>
      <c r="L40868" s="48">
        <v>6877</v>
      </c>
      <c r="M40868" s="48">
        <v>7237</v>
      </c>
      <c r="N40868" s="48">
        <v>0</v>
      </c>
      <c r="O40868" s="48">
        <v>3124</v>
      </c>
      <c r="P40868" s="48">
        <v>125</v>
      </c>
      <c r="Q40868" s="48">
        <v>0</v>
      </c>
      <c r="R40868" s="48">
        <v>20</v>
      </c>
      <c r="T40868" s="48">
        <v>532</v>
      </c>
      <c r="V40868" s="48">
        <v>47</v>
      </c>
      <c r="Y40868" s="48">
        <v>1303</v>
      </c>
      <c r="Z40868" s="48">
        <v>-1355</v>
      </c>
      <c r="AD40868" s="48">
        <v>537</v>
      </c>
      <c r="AJ40868" s="49">
        <v>0</v>
      </c>
      <c r="AK40868" s="49">
        <v>-485</v>
      </c>
      <c r="AL40868" s="49">
        <v>-247</v>
      </c>
    </row>
    <row r="40869" spans="1:38">
      <c r="A40869" s="37" t="s">
        <v>193</v>
      </c>
      <c r="B40869" s="38">
        <v>43889.041666666664</v>
      </c>
      <c r="C40869" s="39">
        <v>43888</v>
      </c>
      <c r="D40869" s="38">
        <v>43888.791666666664</v>
      </c>
      <c r="E40869" s="40" t="s">
        <v>42</v>
      </c>
      <c r="F40869" s="48">
        <v>21544</v>
      </c>
      <c r="G40869" s="48">
        <v>21176</v>
      </c>
      <c r="H40869" s="48">
        <v>21217</v>
      </c>
      <c r="I40869" s="48">
        <v>41</v>
      </c>
      <c r="J40869" s="48">
        <v>21479</v>
      </c>
      <c r="K40869" s="48">
        <v>3468</v>
      </c>
      <c r="L40869" s="48">
        <v>6812</v>
      </c>
      <c r="M40869" s="48">
        <v>7240</v>
      </c>
      <c r="N40869" s="48">
        <v>0</v>
      </c>
      <c r="O40869" s="48">
        <v>3937</v>
      </c>
      <c r="P40869" s="48">
        <v>0</v>
      </c>
      <c r="Q40869" s="48">
        <v>0</v>
      </c>
      <c r="R40869" s="48">
        <v>22</v>
      </c>
      <c r="T40869" s="48">
        <v>549</v>
      </c>
      <c r="V40869" s="48">
        <v>36</v>
      </c>
      <c r="Y40869" s="48">
        <v>1315</v>
      </c>
      <c r="Z40869" s="48">
        <v>-982</v>
      </c>
      <c r="AD40869" s="48">
        <v>180</v>
      </c>
      <c r="AJ40869" s="49">
        <v>0</v>
      </c>
      <c r="AK40869" s="49">
        <v>-508</v>
      </c>
      <c r="AL40869" s="49">
        <v>-262</v>
      </c>
    </row>
    <row r="40870" spans="1:38">
      <c r="A40870" s="37" t="s">
        <v>193</v>
      </c>
      <c r="B40870" s="38">
        <v>43889.083333333336</v>
      </c>
      <c r="C40870" s="39">
        <v>43888</v>
      </c>
      <c r="D40870" s="38">
        <v>43888.833333333336</v>
      </c>
      <c r="E40870" s="40" t="s">
        <v>42</v>
      </c>
      <c r="F40870" s="48">
        <v>21727</v>
      </c>
      <c r="G40870" s="48">
        <v>21554</v>
      </c>
      <c r="H40870" s="48">
        <v>21588</v>
      </c>
      <c r="I40870" s="48">
        <v>34</v>
      </c>
      <c r="J40870" s="48">
        <v>21762</v>
      </c>
      <c r="K40870" s="48">
        <v>3753</v>
      </c>
      <c r="L40870" s="48">
        <v>6777</v>
      </c>
      <c r="M40870" s="48">
        <v>7244</v>
      </c>
      <c r="N40870" s="48">
        <v>0</v>
      </c>
      <c r="O40870" s="48">
        <v>3968</v>
      </c>
      <c r="P40870" s="48">
        <v>0</v>
      </c>
      <c r="Q40870" s="48">
        <v>0</v>
      </c>
      <c r="R40870" s="48">
        <v>20</v>
      </c>
      <c r="T40870" s="48">
        <v>454</v>
      </c>
      <c r="V40870" s="48">
        <v>44</v>
      </c>
      <c r="Y40870" s="48">
        <v>1261</v>
      </c>
      <c r="Z40870" s="48">
        <v>-1105</v>
      </c>
      <c r="AD40870" s="48">
        <v>254</v>
      </c>
      <c r="AJ40870" s="49">
        <v>0</v>
      </c>
      <c r="AK40870" s="49">
        <v>-420</v>
      </c>
      <c r="AL40870" s="49">
        <v>-174</v>
      </c>
    </row>
    <row r="40871" spans="1:38">
      <c r="A40871" s="37" t="s">
        <v>193</v>
      </c>
      <c r="B40871" s="38">
        <v>43889.125</v>
      </c>
      <c r="C40871" s="39">
        <v>43888</v>
      </c>
      <c r="D40871" s="38">
        <v>43888.875</v>
      </c>
      <c r="E40871" s="40" t="s">
        <v>42</v>
      </c>
      <c r="F40871" s="48">
        <v>21691</v>
      </c>
      <c r="G40871" s="48">
        <v>21471</v>
      </c>
      <c r="H40871" s="48">
        <v>21520</v>
      </c>
      <c r="I40871" s="48">
        <v>49</v>
      </c>
      <c r="J40871" s="48">
        <v>21501</v>
      </c>
      <c r="K40871" s="48">
        <v>3773</v>
      </c>
      <c r="L40871" s="48">
        <v>6508</v>
      </c>
      <c r="M40871" s="48">
        <v>7241</v>
      </c>
      <c r="N40871" s="48">
        <v>0</v>
      </c>
      <c r="O40871" s="48">
        <v>3961</v>
      </c>
      <c r="P40871" s="48">
        <v>-1</v>
      </c>
      <c r="Q40871" s="48">
        <v>0</v>
      </c>
      <c r="R40871" s="48">
        <v>19</v>
      </c>
      <c r="T40871" s="48">
        <v>274</v>
      </c>
      <c r="V40871" s="48">
        <v>38</v>
      </c>
      <c r="Y40871" s="48">
        <v>1017</v>
      </c>
      <c r="Z40871" s="48">
        <v>-962</v>
      </c>
      <c r="AD40871" s="48">
        <v>181</v>
      </c>
      <c r="AJ40871" s="49">
        <v>0</v>
      </c>
      <c r="AK40871" s="49">
        <v>-225</v>
      </c>
      <c r="AL40871" s="49">
        <v>19</v>
      </c>
    </row>
    <row r="40872" spans="1:38">
      <c r="A40872" s="37" t="s">
        <v>193</v>
      </c>
      <c r="B40872" s="38">
        <v>43889.166666666664</v>
      </c>
      <c r="C40872" s="39">
        <v>43888</v>
      </c>
      <c r="D40872" s="38">
        <v>43888.916666666664</v>
      </c>
      <c r="E40872" s="40" t="s">
        <v>42</v>
      </c>
      <c r="F40872" s="48">
        <v>21141</v>
      </c>
      <c r="G40872" s="48">
        <v>20819</v>
      </c>
      <c r="H40872" s="48">
        <v>20871</v>
      </c>
      <c r="I40872" s="48">
        <v>52</v>
      </c>
      <c r="J40872" s="48">
        <v>20809</v>
      </c>
      <c r="K40872" s="48">
        <v>3777</v>
      </c>
      <c r="L40872" s="48">
        <v>5921</v>
      </c>
      <c r="M40872" s="48">
        <v>7241</v>
      </c>
      <c r="N40872" s="48">
        <v>0</v>
      </c>
      <c r="O40872" s="48">
        <v>3847</v>
      </c>
      <c r="P40872" s="48">
        <v>0</v>
      </c>
      <c r="Q40872" s="48">
        <v>0</v>
      </c>
      <c r="R40872" s="48">
        <v>23</v>
      </c>
      <c r="T40872" s="48">
        <v>236</v>
      </c>
      <c r="V40872" s="48">
        <v>48</v>
      </c>
      <c r="Y40872" s="48">
        <v>1016</v>
      </c>
      <c r="Z40872" s="48">
        <v>-993</v>
      </c>
      <c r="AD40872" s="48">
        <v>165</v>
      </c>
      <c r="AJ40872" s="49">
        <v>0</v>
      </c>
      <c r="AK40872" s="49">
        <v>-184</v>
      </c>
      <c r="AL40872" s="49">
        <v>62</v>
      </c>
    </row>
    <row r="40873" spans="1:38">
      <c r="A40873" s="37" t="s">
        <v>193</v>
      </c>
      <c r="B40873" s="38">
        <v>43889.208333333336</v>
      </c>
      <c r="C40873" s="39">
        <v>43888</v>
      </c>
      <c r="D40873" s="38">
        <v>43888.958333333336</v>
      </c>
      <c r="E40873" s="40" t="s">
        <v>42</v>
      </c>
      <c r="F40873" s="48">
        <v>20391</v>
      </c>
      <c r="G40873" s="48">
        <v>20066</v>
      </c>
      <c r="H40873" s="48">
        <v>20078</v>
      </c>
      <c r="I40873" s="48">
        <v>12</v>
      </c>
      <c r="J40873" s="48">
        <v>19923</v>
      </c>
      <c r="K40873" s="48">
        <v>3381</v>
      </c>
      <c r="L40873" s="48">
        <v>5736</v>
      </c>
      <c r="M40873" s="48">
        <v>7246</v>
      </c>
      <c r="N40873" s="48">
        <v>0</v>
      </c>
      <c r="O40873" s="48">
        <v>3538</v>
      </c>
      <c r="P40873" s="48">
        <v>0</v>
      </c>
      <c r="Q40873" s="48">
        <v>0</v>
      </c>
      <c r="R40873" s="48">
        <v>22</v>
      </c>
      <c r="T40873" s="48">
        <v>97</v>
      </c>
      <c r="V40873" s="48">
        <v>36</v>
      </c>
      <c r="Y40873" s="48">
        <v>1015</v>
      </c>
      <c r="Z40873" s="48">
        <v>-1253</v>
      </c>
      <c r="AD40873" s="48">
        <v>299</v>
      </c>
      <c r="AJ40873" s="49">
        <v>0</v>
      </c>
      <c r="AK40873" s="49">
        <v>-85</v>
      </c>
      <c r="AL40873" s="49">
        <v>155</v>
      </c>
    </row>
    <row r="40874" spans="1:38">
      <c r="A40874" s="37" t="s">
        <v>193</v>
      </c>
      <c r="B40874" s="38">
        <v>43889.25</v>
      </c>
      <c r="C40874" s="39">
        <v>43888</v>
      </c>
      <c r="D40874" s="38">
        <v>43889</v>
      </c>
      <c r="E40874" s="40" t="s">
        <v>42</v>
      </c>
      <c r="F40874" s="48">
        <v>19780</v>
      </c>
      <c r="G40874" s="48">
        <v>19466</v>
      </c>
      <c r="H40874" s="48">
        <v>19595</v>
      </c>
      <c r="I40874" s="48">
        <v>129</v>
      </c>
      <c r="J40874" s="48">
        <v>19446</v>
      </c>
      <c r="K40874" s="48">
        <v>2972</v>
      </c>
      <c r="L40874" s="48">
        <v>5705</v>
      </c>
      <c r="M40874" s="48">
        <v>7247</v>
      </c>
      <c r="N40874" s="48">
        <v>0</v>
      </c>
      <c r="O40874" s="48">
        <v>3502</v>
      </c>
      <c r="P40874" s="48">
        <v>0</v>
      </c>
      <c r="Q40874" s="48">
        <v>0</v>
      </c>
      <c r="R40874" s="48">
        <v>20</v>
      </c>
      <c r="T40874" s="48">
        <v>215</v>
      </c>
      <c r="V40874" s="48">
        <v>33</v>
      </c>
      <c r="Y40874" s="48">
        <v>1147</v>
      </c>
      <c r="Z40874" s="48">
        <v>-1389</v>
      </c>
      <c r="AD40874" s="48">
        <v>424</v>
      </c>
      <c r="AJ40874" s="49">
        <v>0</v>
      </c>
      <c r="AK40874" s="49">
        <v>-86</v>
      </c>
      <c r="AL40874" s="49">
        <v>149</v>
      </c>
    </row>
    <row r="40875" spans="1:38">
      <c r="A40875" s="37" t="s">
        <v>193</v>
      </c>
      <c r="B40875" s="38">
        <v>43889.291666666664</v>
      </c>
      <c r="C40875" s="39">
        <v>43889</v>
      </c>
      <c r="D40875" s="38">
        <v>43889.041666666664</v>
      </c>
      <c r="E40875" s="40" t="s">
        <v>42</v>
      </c>
      <c r="F40875" s="48">
        <v>19252</v>
      </c>
      <c r="G40875" s="48">
        <v>19180</v>
      </c>
      <c r="H40875" s="48">
        <v>19161</v>
      </c>
      <c r="I40875" s="48">
        <v>-19</v>
      </c>
      <c r="J40875" s="48">
        <v>19053</v>
      </c>
      <c r="K40875" s="48">
        <v>2732</v>
      </c>
      <c r="L40875" s="48">
        <v>6147</v>
      </c>
      <c r="M40875" s="48">
        <v>7245</v>
      </c>
      <c r="N40875" s="48">
        <v>0</v>
      </c>
      <c r="O40875" s="48">
        <v>2909</v>
      </c>
      <c r="P40875" s="48">
        <v>0</v>
      </c>
      <c r="Q40875" s="48">
        <v>0</v>
      </c>
      <c r="R40875" s="48">
        <v>20</v>
      </c>
      <c r="T40875" s="48">
        <v>266</v>
      </c>
      <c r="V40875" s="48">
        <v>37</v>
      </c>
      <c r="Y40875" s="48">
        <v>1101</v>
      </c>
      <c r="Z40875" s="48">
        <v>-1251</v>
      </c>
      <c r="AD40875" s="48">
        <v>379</v>
      </c>
      <c r="AJ40875" s="49">
        <v>0</v>
      </c>
      <c r="AK40875" s="49">
        <v>-285</v>
      </c>
      <c r="AL40875" s="49">
        <v>108</v>
      </c>
    </row>
    <row r="40876" spans="1:38">
      <c r="A40876" s="37" t="s">
        <v>193</v>
      </c>
      <c r="B40876" s="38">
        <v>43889.333333333336</v>
      </c>
      <c r="C40876" s="39">
        <v>43889</v>
      </c>
      <c r="D40876" s="38">
        <v>43889.083333333336</v>
      </c>
      <c r="E40876" s="40" t="s">
        <v>42</v>
      </c>
      <c r="F40876" s="48">
        <v>19072</v>
      </c>
      <c r="G40876" s="48">
        <v>18962</v>
      </c>
      <c r="H40876" s="48">
        <v>19011</v>
      </c>
      <c r="I40876" s="48">
        <v>49</v>
      </c>
      <c r="J40876" s="48">
        <v>18957</v>
      </c>
      <c r="K40876" s="48">
        <v>2736</v>
      </c>
      <c r="L40876" s="48">
        <v>6300</v>
      </c>
      <c r="M40876" s="48">
        <v>7250</v>
      </c>
      <c r="N40876" s="48">
        <v>0</v>
      </c>
      <c r="O40876" s="48">
        <v>2647</v>
      </c>
      <c r="P40876" s="48">
        <v>-1</v>
      </c>
      <c r="Q40876" s="48">
        <v>0</v>
      </c>
      <c r="R40876" s="48">
        <v>25</v>
      </c>
      <c r="T40876" s="48">
        <v>397</v>
      </c>
      <c r="V40876" s="48">
        <v>51</v>
      </c>
      <c r="Y40876" s="48">
        <v>1184</v>
      </c>
      <c r="Z40876" s="48">
        <v>-1266</v>
      </c>
      <c r="AD40876" s="48">
        <v>428</v>
      </c>
      <c r="AJ40876" s="49">
        <v>0</v>
      </c>
      <c r="AK40876" s="49">
        <v>-348</v>
      </c>
      <c r="AL40876" s="49">
        <v>54</v>
      </c>
    </row>
    <row r="40877" spans="1:38">
      <c r="A40877" s="37" t="s">
        <v>193</v>
      </c>
      <c r="B40877" s="38">
        <v>43889.375</v>
      </c>
      <c r="C40877" s="39">
        <v>43889</v>
      </c>
      <c r="D40877" s="38">
        <v>43889.125</v>
      </c>
      <c r="E40877" s="40" t="s">
        <v>42</v>
      </c>
      <c r="F40877" s="48">
        <v>19012</v>
      </c>
      <c r="G40877" s="48">
        <v>18744</v>
      </c>
      <c r="H40877" s="48">
        <v>18808</v>
      </c>
      <c r="I40877" s="48">
        <v>64</v>
      </c>
      <c r="J40877" s="48">
        <v>18809</v>
      </c>
      <c r="K40877" s="48">
        <v>2729</v>
      </c>
      <c r="L40877" s="48">
        <v>6154</v>
      </c>
      <c r="M40877" s="48">
        <v>7250</v>
      </c>
      <c r="N40877" s="48">
        <v>0</v>
      </c>
      <c r="O40877" s="48">
        <v>2653</v>
      </c>
      <c r="P40877" s="48">
        <v>-2</v>
      </c>
      <c r="Q40877" s="48">
        <v>0</v>
      </c>
      <c r="R40877" s="48">
        <v>25</v>
      </c>
      <c r="T40877" s="48">
        <v>465</v>
      </c>
      <c r="V40877" s="48">
        <v>63</v>
      </c>
      <c r="Y40877" s="48">
        <v>1168</v>
      </c>
      <c r="Z40877" s="48">
        <v>-1153</v>
      </c>
      <c r="AD40877" s="48">
        <v>387</v>
      </c>
      <c r="AJ40877" s="49">
        <v>0</v>
      </c>
      <c r="AK40877" s="49">
        <v>-401</v>
      </c>
      <c r="AL40877" s="49">
        <v>-1</v>
      </c>
    </row>
    <row r="40878" spans="1:38">
      <c r="A40878" s="37" t="s">
        <v>193</v>
      </c>
      <c r="B40878" s="38">
        <v>43889.416666666664</v>
      </c>
      <c r="C40878" s="39">
        <v>43889</v>
      </c>
      <c r="D40878" s="38">
        <v>43889.166666666664</v>
      </c>
      <c r="E40878" s="40" t="s">
        <v>42</v>
      </c>
      <c r="F40878" s="48">
        <v>19174</v>
      </c>
      <c r="G40878" s="48">
        <v>18695</v>
      </c>
      <c r="H40878" s="48">
        <v>18754</v>
      </c>
      <c r="I40878" s="48">
        <v>59</v>
      </c>
      <c r="J40878" s="48">
        <v>18723</v>
      </c>
      <c r="K40878" s="48">
        <v>2734</v>
      </c>
      <c r="L40878" s="48">
        <v>6025</v>
      </c>
      <c r="M40878" s="48">
        <v>7246</v>
      </c>
      <c r="N40878" s="48">
        <v>0</v>
      </c>
      <c r="O40878" s="48">
        <v>2695</v>
      </c>
      <c r="P40878" s="48">
        <v>0</v>
      </c>
      <c r="Q40878" s="48">
        <v>0</v>
      </c>
      <c r="R40878" s="48">
        <v>23</v>
      </c>
      <c r="T40878" s="48">
        <v>433</v>
      </c>
      <c r="V40878" s="48">
        <v>54</v>
      </c>
      <c r="Y40878" s="48">
        <v>1176</v>
      </c>
      <c r="Z40878" s="48">
        <v>-1196</v>
      </c>
      <c r="AD40878" s="48">
        <v>399</v>
      </c>
      <c r="AJ40878" s="49">
        <v>0</v>
      </c>
      <c r="AK40878" s="49">
        <v>-374</v>
      </c>
      <c r="AL40878" s="49">
        <v>31</v>
      </c>
    </row>
    <row r="40879" spans="1:38">
      <c r="A40879" s="37" t="s">
        <v>193</v>
      </c>
      <c r="B40879" s="38">
        <v>43889.458333333336</v>
      </c>
      <c r="C40879" s="39">
        <v>43889</v>
      </c>
      <c r="D40879" s="38">
        <v>43889.208333333336</v>
      </c>
      <c r="E40879" s="40" t="s">
        <v>42</v>
      </c>
      <c r="F40879" s="48">
        <v>19855</v>
      </c>
      <c r="G40879" s="48">
        <v>19167</v>
      </c>
      <c r="H40879" s="48">
        <v>19262</v>
      </c>
      <c r="I40879" s="48">
        <v>95</v>
      </c>
      <c r="J40879" s="48">
        <v>19385</v>
      </c>
      <c r="K40879" s="48">
        <v>2946</v>
      </c>
      <c r="L40879" s="48">
        <v>6410</v>
      </c>
      <c r="M40879" s="48">
        <v>7245</v>
      </c>
      <c r="N40879" s="48">
        <v>0</v>
      </c>
      <c r="O40879" s="48">
        <v>2760</v>
      </c>
      <c r="P40879" s="48">
        <v>-1</v>
      </c>
      <c r="Q40879" s="48">
        <v>0</v>
      </c>
      <c r="R40879" s="48">
        <v>25</v>
      </c>
      <c r="T40879" s="48">
        <v>670</v>
      </c>
      <c r="V40879" s="48">
        <v>46</v>
      </c>
      <c r="Y40879" s="48">
        <v>1145</v>
      </c>
      <c r="Z40879" s="48">
        <v>-1101</v>
      </c>
      <c r="AD40879" s="48">
        <v>580</v>
      </c>
      <c r="AJ40879" s="49">
        <v>0</v>
      </c>
      <c r="AK40879" s="49">
        <v>-575</v>
      </c>
      <c r="AL40879" s="49">
        <v>-123</v>
      </c>
    </row>
    <row r="40880" spans="1:38">
      <c r="A40880" s="37" t="s">
        <v>193</v>
      </c>
      <c r="B40880" s="38">
        <v>43889.5</v>
      </c>
      <c r="C40880" s="39">
        <v>43889</v>
      </c>
      <c r="D40880" s="38">
        <v>43889.25</v>
      </c>
      <c r="E40880" s="40" t="s">
        <v>42</v>
      </c>
      <c r="F40880" s="48">
        <v>21305</v>
      </c>
      <c r="G40880" s="48">
        <v>20445</v>
      </c>
      <c r="H40880" s="48">
        <v>20553</v>
      </c>
      <c r="I40880" s="48">
        <v>108</v>
      </c>
      <c r="J40880" s="48">
        <v>20856</v>
      </c>
      <c r="K40880" s="48">
        <v>3543</v>
      </c>
      <c r="L40880" s="48">
        <v>6904</v>
      </c>
      <c r="M40880" s="48">
        <v>7251</v>
      </c>
      <c r="N40880" s="48">
        <v>0</v>
      </c>
      <c r="O40880" s="48">
        <v>3136</v>
      </c>
      <c r="P40880" s="48">
        <v>0</v>
      </c>
      <c r="Q40880" s="48">
        <v>0</v>
      </c>
      <c r="R40880" s="48">
        <v>22</v>
      </c>
      <c r="T40880" s="48">
        <v>799</v>
      </c>
      <c r="V40880" s="48">
        <v>13</v>
      </c>
      <c r="Y40880" s="48">
        <v>870</v>
      </c>
      <c r="Z40880" s="48">
        <v>-717</v>
      </c>
      <c r="AD40880" s="48">
        <v>633</v>
      </c>
      <c r="AJ40880" s="49">
        <v>0</v>
      </c>
      <c r="AK40880" s="49">
        <v>-691</v>
      </c>
      <c r="AL40880" s="49">
        <v>-303</v>
      </c>
    </row>
    <row r="40881" spans="1:38">
      <c r="A40881" s="37" t="s">
        <v>193</v>
      </c>
      <c r="B40881" s="38">
        <v>43889.541666666664</v>
      </c>
      <c r="C40881" s="39">
        <v>43889</v>
      </c>
      <c r="D40881" s="38">
        <v>43889.291666666664</v>
      </c>
      <c r="E40881" s="40" t="s">
        <v>42</v>
      </c>
      <c r="F40881" s="48">
        <v>22515</v>
      </c>
      <c r="G40881" s="48">
        <v>21575</v>
      </c>
      <c r="H40881" s="48">
        <v>21597</v>
      </c>
      <c r="I40881" s="48">
        <v>22</v>
      </c>
      <c r="J40881" s="48">
        <v>21926</v>
      </c>
      <c r="K40881" s="48">
        <v>3737</v>
      </c>
      <c r="L40881" s="48">
        <v>6924</v>
      </c>
      <c r="M40881" s="48">
        <v>7246</v>
      </c>
      <c r="N40881" s="48">
        <v>0</v>
      </c>
      <c r="O40881" s="48">
        <v>3991</v>
      </c>
      <c r="P40881" s="48">
        <v>2</v>
      </c>
      <c r="Q40881" s="48">
        <v>0</v>
      </c>
      <c r="R40881" s="48">
        <v>26</v>
      </c>
      <c r="T40881" s="48">
        <v>699</v>
      </c>
      <c r="V40881" s="48">
        <v>-49</v>
      </c>
      <c r="Y40881" s="48">
        <v>686</v>
      </c>
      <c r="Z40881" s="48">
        <v>-391</v>
      </c>
      <c r="AD40881" s="48">
        <v>453</v>
      </c>
      <c r="AJ40881" s="49">
        <v>0</v>
      </c>
      <c r="AK40881" s="49">
        <v>-677</v>
      </c>
      <c r="AL40881" s="49">
        <v>-329</v>
      </c>
    </row>
    <row r="40882" spans="1:38">
      <c r="A40882" s="37" t="s">
        <v>193</v>
      </c>
      <c r="B40882" s="38">
        <v>43889.583333333336</v>
      </c>
      <c r="C40882" s="39">
        <v>43889</v>
      </c>
      <c r="D40882" s="38">
        <v>43889.333333333336</v>
      </c>
      <c r="E40882" s="40" t="s">
        <v>42</v>
      </c>
      <c r="F40882" s="48">
        <v>22257</v>
      </c>
      <c r="G40882" s="48">
        <v>21569</v>
      </c>
      <c r="H40882" s="48">
        <v>21566</v>
      </c>
      <c r="I40882" s="48">
        <v>-3</v>
      </c>
      <c r="J40882" s="48">
        <v>21905</v>
      </c>
      <c r="K40882" s="48">
        <v>3579</v>
      </c>
      <c r="L40882" s="48">
        <v>6719</v>
      </c>
      <c r="M40882" s="48">
        <v>7247</v>
      </c>
      <c r="N40882" s="48">
        <v>0</v>
      </c>
      <c r="O40882" s="48">
        <v>4314</v>
      </c>
      <c r="P40882" s="48">
        <v>24</v>
      </c>
      <c r="Q40882" s="48">
        <v>0</v>
      </c>
      <c r="R40882" s="48">
        <v>22</v>
      </c>
      <c r="T40882" s="48">
        <v>690</v>
      </c>
      <c r="V40882" s="48">
        <v>-86</v>
      </c>
      <c r="Y40882" s="48">
        <v>721</v>
      </c>
      <c r="Z40882" s="48">
        <v>-137</v>
      </c>
      <c r="AD40882" s="48">
        <v>192</v>
      </c>
      <c r="AJ40882" s="49">
        <v>0</v>
      </c>
      <c r="AK40882" s="49">
        <v>-693</v>
      </c>
      <c r="AL40882" s="49">
        <v>-339</v>
      </c>
    </row>
    <row r="40883" spans="1:38">
      <c r="A40883" s="37" t="s">
        <v>193</v>
      </c>
      <c r="B40883" s="38">
        <v>43889.625</v>
      </c>
      <c r="C40883" s="39">
        <v>43889</v>
      </c>
      <c r="D40883" s="38">
        <v>43889.375</v>
      </c>
      <c r="E40883" s="40" t="s">
        <v>42</v>
      </c>
      <c r="F40883" s="48">
        <v>21662</v>
      </c>
      <c r="G40883" s="48">
        <v>21235</v>
      </c>
      <c r="H40883" s="48">
        <v>21278</v>
      </c>
      <c r="I40883" s="48">
        <v>43</v>
      </c>
      <c r="J40883" s="48">
        <v>21633</v>
      </c>
      <c r="K40883" s="48">
        <v>3578</v>
      </c>
      <c r="L40883" s="48">
        <v>6761</v>
      </c>
      <c r="M40883" s="48">
        <v>7254</v>
      </c>
      <c r="N40883" s="48">
        <v>0</v>
      </c>
      <c r="O40883" s="48">
        <v>3936</v>
      </c>
      <c r="P40883" s="48">
        <v>82</v>
      </c>
      <c r="Q40883" s="48">
        <v>0</v>
      </c>
      <c r="R40883" s="48">
        <v>22</v>
      </c>
      <c r="T40883" s="48">
        <v>711</v>
      </c>
      <c r="V40883" s="48">
        <v>-102</v>
      </c>
      <c r="Y40883" s="48">
        <v>735</v>
      </c>
      <c r="Z40883" s="48">
        <v>37</v>
      </c>
      <c r="AD40883" s="48">
        <v>41</v>
      </c>
      <c r="AJ40883" s="49">
        <v>0</v>
      </c>
      <c r="AK40883" s="49">
        <v>-668</v>
      </c>
      <c r="AL40883" s="49">
        <v>-355</v>
      </c>
    </row>
    <row r="40884" spans="1:38">
      <c r="A40884" s="37" t="s">
        <v>193</v>
      </c>
      <c r="B40884" s="38">
        <v>43889.666666666664</v>
      </c>
      <c r="C40884" s="39">
        <v>43889</v>
      </c>
      <c r="D40884" s="38">
        <v>43889.416666666664</v>
      </c>
      <c r="E40884" s="40" t="s">
        <v>42</v>
      </c>
      <c r="F40884" s="48">
        <v>20843</v>
      </c>
      <c r="G40884" s="48">
        <v>20826</v>
      </c>
      <c r="H40884" s="48">
        <v>20873</v>
      </c>
      <c r="I40884" s="48">
        <v>47</v>
      </c>
      <c r="J40884" s="48">
        <v>21077</v>
      </c>
      <c r="K40884" s="48">
        <v>3443</v>
      </c>
      <c r="L40884" s="48">
        <v>6657</v>
      </c>
      <c r="M40884" s="48">
        <v>7246</v>
      </c>
      <c r="N40884" s="48">
        <v>0</v>
      </c>
      <c r="O40884" s="48">
        <v>3612</v>
      </c>
      <c r="P40884" s="48">
        <v>96</v>
      </c>
      <c r="Q40884" s="48">
        <v>0</v>
      </c>
      <c r="R40884" s="48">
        <v>23</v>
      </c>
      <c r="T40884" s="48">
        <v>593</v>
      </c>
      <c r="V40884" s="48">
        <v>-25</v>
      </c>
      <c r="Y40884" s="48">
        <v>831</v>
      </c>
      <c r="Z40884" s="48">
        <v>-409</v>
      </c>
      <c r="AD40884" s="48">
        <v>196</v>
      </c>
      <c r="AJ40884" s="49">
        <v>0</v>
      </c>
      <c r="AK40884" s="49">
        <v>-546</v>
      </c>
      <c r="AL40884" s="49">
        <v>-204</v>
      </c>
    </row>
    <row r="40885" spans="1:38">
      <c r="A40885" s="37" t="s">
        <v>193</v>
      </c>
      <c r="B40885" s="38">
        <v>43889.708333333336</v>
      </c>
      <c r="C40885" s="39">
        <v>43889</v>
      </c>
      <c r="D40885" s="38">
        <v>43889.458333333336</v>
      </c>
      <c r="E40885" s="40" t="s">
        <v>42</v>
      </c>
      <c r="F40885" s="48">
        <v>20224</v>
      </c>
      <c r="G40885" s="48">
        <v>20360</v>
      </c>
      <c r="H40885" s="48">
        <v>20403</v>
      </c>
      <c r="I40885" s="48">
        <v>43</v>
      </c>
      <c r="J40885" s="48">
        <v>20543</v>
      </c>
      <c r="K40885" s="48">
        <v>3226</v>
      </c>
      <c r="L40885" s="48">
        <v>6337</v>
      </c>
      <c r="M40885" s="48">
        <v>7248</v>
      </c>
      <c r="N40885" s="48">
        <v>0</v>
      </c>
      <c r="O40885" s="48">
        <v>3580</v>
      </c>
      <c r="P40885" s="48">
        <v>127</v>
      </c>
      <c r="Q40885" s="48">
        <v>0</v>
      </c>
      <c r="R40885" s="48">
        <v>25</v>
      </c>
      <c r="T40885" s="48">
        <v>519</v>
      </c>
      <c r="V40885" s="48">
        <v>-13</v>
      </c>
      <c r="Y40885" s="48">
        <v>865</v>
      </c>
      <c r="Z40885" s="48">
        <v>-357</v>
      </c>
      <c r="AD40885" s="48">
        <v>24</v>
      </c>
      <c r="AJ40885" s="49">
        <v>0</v>
      </c>
      <c r="AK40885" s="49">
        <v>-476</v>
      </c>
      <c r="AL40885" s="49">
        <v>-140</v>
      </c>
    </row>
    <row r="40886" spans="1:38">
      <c r="A40886" s="37" t="s">
        <v>193</v>
      </c>
      <c r="B40886" s="38">
        <v>43889.75</v>
      </c>
      <c r="C40886" s="39">
        <v>43889</v>
      </c>
      <c r="D40886" s="38">
        <v>43889.5</v>
      </c>
      <c r="E40886" s="40" t="s">
        <v>42</v>
      </c>
      <c r="F40886" s="48">
        <v>19673</v>
      </c>
      <c r="G40886" s="48">
        <v>19946</v>
      </c>
      <c r="H40886" s="48">
        <v>19947</v>
      </c>
      <c r="I40886" s="48">
        <v>1</v>
      </c>
      <c r="J40886" s="48">
        <v>20065</v>
      </c>
      <c r="K40886" s="48">
        <v>2803</v>
      </c>
      <c r="L40886" s="48">
        <v>6272</v>
      </c>
      <c r="M40886" s="48">
        <v>7243</v>
      </c>
      <c r="N40886" s="48">
        <v>0</v>
      </c>
      <c r="O40886" s="48">
        <v>3565</v>
      </c>
      <c r="P40886" s="48">
        <v>160</v>
      </c>
      <c r="Q40886" s="48">
        <v>0</v>
      </c>
      <c r="R40886" s="48">
        <v>22</v>
      </c>
      <c r="T40886" s="48">
        <v>431</v>
      </c>
      <c r="V40886" s="48">
        <v>-26</v>
      </c>
      <c r="Y40886" s="48">
        <v>828</v>
      </c>
      <c r="Z40886" s="48">
        <v>-474</v>
      </c>
      <c r="AD40886" s="48">
        <v>103</v>
      </c>
      <c r="AJ40886" s="49">
        <v>0</v>
      </c>
      <c r="AK40886" s="49">
        <v>-430</v>
      </c>
      <c r="AL40886" s="49">
        <v>-118</v>
      </c>
    </row>
    <row r="40887" spans="1:38">
      <c r="A40887" s="37" t="s">
        <v>193</v>
      </c>
      <c r="B40887" s="38">
        <v>43889.791666666664</v>
      </c>
      <c r="C40887" s="39">
        <v>43889</v>
      </c>
      <c r="D40887" s="38">
        <v>43889.541666666664</v>
      </c>
      <c r="E40887" s="40" t="s">
        <v>42</v>
      </c>
      <c r="F40887" s="48">
        <v>19130</v>
      </c>
      <c r="G40887" s="48">
        <v>19467</v>
      </c>
      <c r="H40887" s="48">
        <v>19478</v>
      </c>
      <c r="I40887" s="48">
        <v>11</v>
      </c>
      <c r="J40887" s="48">
        <v>19544</v>
      </c>
      <c r="K40887" s="48">
        <v>2360</v>
      </c>
      <c r="L40887" s="48">
        <v>6146</v>
      </c>
      <c r="M40887" s="48">
        <v>7238</v>
      </c>
      <c r="N40887" s="48">
        <v>0</v>
      </c>
      <c r="O40887" s="48">
        <v>3574</v>
      </c>
      <c r="P40887" s="48">
        <v>200</v>
      </c>
      <c r="Q40887" s="48">
        <v>0</v>
      </c>
      <c r="R40887" s="48">
        <v>26</v>
      </c>
      <c r="T40887" s="48">
        <v>397</v>
      </c>
      <c r="V40887" s="48">
        <v>-26</v>
      </c>
      <c r="Y40887" s="48">
        <v>912</v>
      </c>
      <c r="Z40887" s="48">
        <v>-668</v>
      </c>
      <c r="AD40887" s="48">
        <v>179</v>
      </c>
      <c r="AJ40887" s="49">
        <v>0</v>
      </c>
      <c r="AK40887" s="49">
        <v>-386</v>
      </c>
      <c r="AL40887" s="49">
        <v>-66</v>
      </c>
    </row>
    <row r="40888" spans="1:38">
      <c r="A40888" s="37" t="s">
        <v>193</v>
      </c>
      <c r="B40888" s="38">
        <v>43889.833333333336</v>
      </c>
      <c r="C40888" s="39">
        <v>43889</v>
      </c>
      <c r="D40888" s="38">
        <v>43889.583333333336</v>
      </c>
      <c r="E40888" s="40" t="s">
        <v>42</v>
      </c>
      <c r="F40888" s="48">
        <v>18682</v>
      </c>
      <c r="G40888" s="48">
        <v>18926</v>
      </c>
      <c r="H40888" s="48">
        <v>18954</v>
      </c>
      <c r="I40888" s="48">
        <v>28</v>
      </c>
      <c r="J40888" s="48">
        <v>19026</v>
      </c>
      <c r="K40888" s="48">
        <v>2186</v>
      </c>
      <c r="L40888" s="48">
        <v>6317</v>
      </c>
      <c r="M40888" s="48">
        <v>7246</v>
      </c>
      <c r="N40888" s="48">
        <v>0</v>
      </c>
      <c r="O40888" s="48">
        <v>3037</v>
      </c>
      <c r="P40888" s="48">
        <v>212</v>
      </c>
      <c r="Q40888" s="48">
        <v>0</v>
      </c>
      <c r="R40888" s="48">
        <v>28</v>
      </c>
      <c r="T40888" s="48">
        <v>394</v>
      </c>
      <c r="V40888" s="48">
        <v>5</v>
      </c>
      <c r="Y40888" s="48">
        <v>1013</v>
      </c>
      <c r="Z40888" s="48">
        <v>-997</v>
      </c>
      <c r="AD40888" s="48">
        <v>373</v>
      </c>
      <c r="AJ40888" s="49">
        <v>0</v>
      </c>
      <c r="AK40888" s="49">
        <v>-366</v>
      </c>
      <c r="AL40888" s="49">
        <v>-72</v>
      </c>
    </row>
    <row r="40889" spans="1:38">
      <c r="A40889" s="37" t="s">
        <v>193</v>
      </c>
      <c r="B40889" s="38">
        <v>43889.875</v>
      </c>
      <c r="C40889" s="39">
        <v>43889</v>
      </c>
      <c r="D40889" s="38">
        <v>43889.625</v>
      </c>
      <c r="E40889" s="40" t="s">
        <v>42</v>
      </c>
      <c r="F40889" s="48">
        <v>18330</v>
      </c>
      <c r="G40889" s="48">
        <v>18656</v>
      </c>
      <c r="H40889" s="48">
        <v>18668</v>
      </c>
      <c r="I40889" s="48">
        <v>12</v>
      </c>
      <c r="J40889" s="48">
        <v>18689</v>
      </c>
      <c r="K40889" s="48">
        <v>2166</v>
      </c>
      <c r="L40889" s="48">
        <v>6282</v>
      </c>
      <c r="M40889" s="48">
        <v>7240</v>
      </c>
      <c r="N40889" s="48">
        <v>0</v>
      </c>
      <c r="O40889" s="48">
        <v>2779</v>
      </c>
      <c r="P40889" s="48">
        <v>192</v>
      </c>
      <c r="Q40889" s="48">
        <v>0</v>
      </c>
      <c r="R40889" s="48">
        <v>30</v>
      </c>
      <c r="T40889" s="48">
        <v>393</v>
      </c>
      <c r="V40889" s="48">
        <v>26</v>
      </c>
      <c r="Y40889" s="48">
        <v>1157</v>
      </c>
      <c r="Z40889" s="48">
        <v>-1281</v>
      </c>
      <c r="AD40889" s="48">
        <v>491</v>
      </c>
      <c r="AJ40889" s="49">
        <v>0</v>
      </c>
      <c r="AK40889" s="49">
        <v>-381</v>
      </c>
      <c r="AL40889" s="49">
        <v>-21</v>
      </c>
    </row>
    <row r="40890" spans="1:38">
      <c r="A40890" s="37" t="s">
        <v>193</v>
      </c>
      <c r="B40890" s="38">
        <v>43889.916666666664</v>
      </c>
      <c r="C40890" s="39">
        <v>43889</v>
      </c>
      <c r="D40890" s="38">
        <v>43889.666666666664</v>
      </c>
      <c r="E40890" s="40" t="s">
        <v>42</v>
      </c>
      <c r="F40890" s="48">
        <v>18205</v>
      </c>
      <c r="G40890" s="48">
        <v>18550</v>
      </c>
      <c r="H40890" s="48">
        <v>18582</v>
      </c>
      <c r="I40890" s="48">
        <v>32</v>
      </c>
      <c r="J40890" s="48">
        <v>18556</v>
      </c>
      <c r="K40890" s="48">
        <v>2172</v>
      </c>
      <c r="L40890" s="48">
        <v>6144</v>
      </c>
      <c r="M40890" s="48">
        <v>7240</v>
      </c>
      <c r="N40890" s="48">
        <v>0</v>
      </c>
      <c r="O40890" s="48">
        <v>2791</v>
      </c>
      <c r="P40890" s="48">
        <v>181</v>
      </c>
      <c r="Q40890" s="48">
        <v>0</v>
      </c>
      <c r="R40890" s="48">
        <v>28</v>
      </c>
      <c r="T40890" s="48">
        <v>375</v>
      </c>
      <c r="V40890" s="48">
        <v>2</v>
      </c>
      <c r="Y40890" s="48">
        <v>1282</v>
      </c>
      <c r="Z40890" s="48">
        <v>-1375</v>
      </c>
      <c r="AD40890" s="48">
        <v>466</v>
      </c>
      <c r="AJ40890" s="49">
        <v>0</v>
      </c>
      <c r="AK40890" s="49">
        <v>-343</v>
      </c>
      <c r="AL40890" s="49">
        <v>26</v>
      </c>
    </row>
    <row r="40891" spans="1:38">
      <c r="A40891" s="37" t="s">
        <v>193</v>
      </c>
      <c r="B40891" s="38">
        <v>43889.958333333336</v>
      </c>
      <c r="C40891" s="39">
        <v>43889</v>
      </c>
      <c r="D40891" s="38">
        <v>43889.708333333336</v>
      </c>
      <c r="E40891" s="40" t="s">
        <v>42</v>
      </c>
      <c r="F40891" s="48">
        <v>18508</v>
      </c>
      <c r="G40891" s="48">
        <v>18760</v>
      </c>
      <c r="H40891" s="48">
        <v>18800</v>
      </c>
      <c r="I40891" s="48">
        <v>40</v>
      </c>
      <c r="J40891" s="48">
        <v>18749</v>
      </c>
      <c r="K40891" s="48">
        <v>2153</v>
      </c>
      <c r="L40891" s="48">
        <v>6410</v>
      </c>
      <c r="M40891" s="48">
        <v>7244</v>
      </c>
      <c r="N40891" s="48">
        <v>0</v>
      </c>
      <c r="O40891" s="48">
        <v>2860</v>
      </c>
      <c r="P40891" s="48">
        <v>59</v>
      </c>
      <c r="Q40891" s="48">
        <v>0</v>
      </c>
      <c r="R40891" s="48">
        <v>23</v>
      </c>
      <c r="T40891" s="48">
        <v>354</v>
      </c>
      <c r="V40891" s="48">
        <v>-5</v>
      </c>
      <c r="Y40891" s="48">
        <v>1374</v>
      </c>
      <c r="Z40891" s="48">
        <v>-1213</v>
      </c>
      <c r="AD40891" s="48">
        <v>198</v>
      </c>
      <c r="AJ40891" s="49">
        <v>0</v>
      </c>
      <c r="AK40891" s="49">
        <v>-314</v>
      </c>
      <c r="AL40891" s="49">
        <v>51</v>
      </c>
    </row>
    <row r="40892" spans="1:38">
      <c r="A40892" s="37" t="s">
        <v>193</v>
      </c>
      <c r="B40892" s="38">
        <v>43890</v>
      </c>
      <c r="C40892" s="39">
        <v>43889</v>
      </c>
      <c r="D40892" s="38">
        <v>43889.75</v>
      </c>
      <c r="E40892" s="40" t="s">
        <v>42</v>
      </c>
      <c r="F40892" s="48">
        <v>19240</v>
      </c>
      <c r="G40892" s="48">
        <v>19518</v>
      </c>
      <c r="H40892" s="48">
        <v>19559</v>
      </c>
      <c r="I40892" s="48">
        <v>41</v>
      </c>
      <c r="J40892" s="48">
        <v>19534</v>
      </c>
      <c r="K40892" s="48">
        <v>2181</v>
      </c>
      <c r="L40892" s="48">
        <v>6699</v>
      </c>
      <c r="M40892" s="48">
        <v>7235</v>
      </c>
      <c r="N40892" s="48">
        <v>0</v>
      </c>
      <c r="O40892" s="48">
        <v>3394</v>
      </c>
      <c r="P40892" s="48">
        <v>3</v>
      </c>
      <c r="Q40892" s="48">
        <v>0</v>
      </c>
      <c r="R40892" s="48">
        <v>22</v>
      </c>
      <c r="T40892" s="48">
        <v>433</v>
      </c>
      <c r="V40892" s="48">
        <v>9</v>
      </c>
      <c r="Y40892" s="48">
        <v>1404</v>
      </c>
      <c r="Z40892" s="48">
        <v>-995</v>
      </c>
      <c r="AD40892" s="48">
        <v>15</v>
      </c>
      <c r="AJ40892" s="49">
        <v>0</v>
      </c>
      <c r="AK40892" s="49">
        <v>-392</v>
      </c>
      <c r="AL40892" s="49">
        <v>25</v>
      </c>
    </row>
    <row r="40893" spans="1:38">
      <c r="A40893" s="37" t="s">
        <v>193</v>
      </c>
      <c r="B40893" s="38">
        <v>43890.041666666664</v>
      </c>
      <c r="C40893" s="39">
        <v>43889</v>
      </c>
      <c r="D40893" s="38">
        <v>43889.791666666664</v>
      </c>
      <c r="E40893" s="40" t="s">
        <v>42</v>
      </c>
      <c r="F40893" s="48">
        <v>20045</v>
      </c>
      <c r="G40893" s="48">
        <v>20314</v>
      </c>
      <c r="H40893" s="48">
        <v>20384</v>
      </c>
      <c r="I40893" s="48">
        <v>70</v>
      </c>
      <c r="J40893" s="48">
        <v>20329</v>
      </c>
      <c r="K40893" s="48">
        <v>2163</v>
      </c>
      <c r="L40893" s="48">
        <v>6591</v>
      </c>
      <c r="M40893" s="48">
        <v>7232</v>
      </c>
      <c r="N40893" s="48">
        <v>0</v>
      </c>
      <c r="O40893" s="48">
        <v>4323</v>
      </c>
      <c r="P40893" s="48">
        <v>0</v>
      </c>
      <c r="Q40893" s="48">
        <v>0</v>
      </c>
      <c r="R40893" s="48">
        <v>20</v>
      </c>
      <c r="T40893" s="48">
        <v>417</v>
      </c>
      <c r="V40893" s="48">
        <v>-11</v>
      </c>
      <c r="Y40893" s="48">
        <v>1222</v>
      </c>
      <c r="Z40893" s="48">
        <v>-701</v>
      </c>
      <c r="AD40893" s="48">
        <v>-93</v>
      </c>
      <c r="AJ40893" s="49">
        <v>0</v>
      </c>
      <c r="AK40893" s="49">
        <v>-347</v>
      </c>
      <c r="AL40893" s="49">
        <v>55</v>
      </c>
    </row>
    <row r="40894" spans="1:38">
      <c r="A40894" s="37" t="s">
        <v>193</v>
      </c>
      <c r="B40894" s="38">
        <v>43890.083333333336</v>
      </c>
      <c r="C40894" s="39">
        <v>43889</v>
      </c>
      <c r="D40894" s="38">
        <v>43889.833333333336</v>
      </c>
      <c r="E40894" s="40" t="s">
        <v>42</v>
      </c>
      <c r="F40894" s="48">
        <v>20126</v>
      </c>
      <c r="G40894" s="48">
        <v>20244</v>
      </c>
      <c r="H40894" s="48">
        <v>20322</v>
      </c>
      <c r="I40894" s="48">
        <v>78</v>
      </c>
      <c r="J40894" s="48">
        <v>20201</v>
      </c>
      <c r="K40894" s="48">
        <v>2169</v>
      </c>
      <c r="L40894" s="48">
        <v>6362</v>
      </c>
      <c r="M40894" s="48">
        <v>7241</v>
      </c>
      <c r="N40894" s="48">
        <v>0</v>
      </c>
      <c r="O40894" s="48">
        <v>4410</v>
      </c>
      <c r="P40894" s="48">
        <v>0</v>
      </c>
      <c r="Q40894" s="48">
        <v>0</v>
      </c>
      <c r="R40894" s="48">
        <v>19</v>
      </c>
      <c r="T40894" s="48">
        <v>373</v>
      </c>
      <c r="V40894" s="48">
        <v>49</v>
      </c>
      <c r="Y40894" s="48">
        <v>1252</v>
      </c>
      <c r="Z40894" s="48">
        <v>-1195</v>
      </c>
      <c r="AD40894" s="48">
        <v>267</v>
      </c>
      <c r="AJ40894" s="49">
        <v>0</v>
      </c>
      <c r="AK40894" s="49">
        <v>-295</v>
      </c>
      <c r="AL40894" s="49">
        <v>121</v>
      </c>
    </row>
    <row r="40895" spans="1:38">
      <c r="A40895" s="37" t="s">
        <v>193</v>
      </c>
      <c r="B40895" s="38">
        <v>43890.125</v>
      </c>
      <c r="C40895" s="39">
        <v>43889</v>
      </c>
      <c r="D40895" s="38">
        <v>43889.875</v>
      </c>
      <c r="E40895" s="40" t="s">
        <v>42</v>
      </c>
      <c r="F40895" s="48">
        <v>20000</v>
      </c>
      <c r="G40895" s="48">
        <v>20075</v>
      </c>
      <c r="H40895" s="48">
        <v>20180</v>
      </c>
      <c r="I40895" s="48">
        <v>105</v>
      </c>
      <c r="J40895" s="48">
        <v>19966</v>
      </c>
      <c r="K40895" s="48">
        <v>2170</v>
      </c>
      <c r="L40895" s="48">
        <v>6124</v>
      </c>
      <c r="M40895" s="48">
        <v>7235</v>
      </c>
      <c r="N40895" s="48">
        <v>0</v>
      </c>
      <c r="O40895" s="48">
        <v>4414</v>
      </c>
      <c r="P40895" s="48">
        <v>0</v>
      </c>
      <c r="Q40895" s="48">
        <v>0</v>
      </c>
      <c r="R40895" s="48">
        <v>23</v>
      </c>
      <c r="T40895" s="48">
        <v>266</v>
      </c>
      <c r="V40895" s="48">
        <v>53</v>
      </c>
      <c r="Y40895" s="48">
        <v>1239</v>
      </c>
      <c r="Z40895" s="48">
        <v>-1363</v>
      </c>
      <c r="AD40895" s="48">
        <v>337</v>
      </c>
      <c r="AJ40895" s="49">
        <v>0</v>
      </c>
      <c r="AK40895" s="49">
        <v>-161</v>
      </c>
      <c r="AL40895" s="49">
        <v>214</v>
      </c>
    </row>
    <row r="40896" spans="1:38">
      <c r="A40896" s="37" t="s">
        <v>193</v>
      </c>
      <c r="B40896" s="38">
        <v>43890.166666666664</v>
      </c>
      <c r="C40896" s="39">
        <v>43889</v>
      </c>
      <c r="D40896" s="38">
        <v>43889.916666666664</v>
      </c>
      <c r="E40896" s="40" t="s">
        <v>42</v>
      </c>
      <c r="F40896" s="48">
        <v>19586</v>
      </c>
      <c r="G40896" s="48">
        <v>19547</v>
      </c>
      <c r="H40896" s="48">
        <v>19627</v>
      </c>
      <c r="I40896" s="48">
        <v>80</v>
      </c>
      <c r="J40896" s="48">
        <v>19493</v>
      </c>
      <c r="K40896" s="48">
        <v>2171</v>
      </c>
      <c r="L40896" s="48">
        <v>5670</v>
      </c>
      <c r="M40896" s="48">
        <v>7236</v>
      </c>
      <c r="N40896" s="48">
        <v>0</v>
      </c>
      <c r="O40896" s="48">
        <v>4398</v>
      </c>
      <c r="P40896" s="48">
        <v>-1</v>
      </c>
      <c r="Q40896" s="48">
        <v>0</v>
      </c>
      <c r="R40896" s="48">
        <v>19</v>
      </c>
      <c r="T40896" s="48">
        <v>332</v>
      </c>
      <c r="V40896" s="48">
        <v>51</v>
      </c>
      <c r="Y40896" s="48">
        <v>1308</v>
      </c>
      <c r="Z40896" s="48">
        <v>-1369</v>
      </c>
      <c r="AD40896" s="48">
        <v>342</v>
      </c>
      <c r="AJ40896" s="49">
        <v>0</v>
      </c>
      <c r="AK40896" s="49">
        <v>-252</v>
      </c>
      <c r="AL40896" s="49">
        <v>134</v>
      </c>
    </row>
    <row r="40897" spans="1:38">
      <c r="A40897" s="37" t="s">
        <v>193</v>
      </c>
      <c r="B40897" s="38">
        <v>43890.208333333336</v>
      </c>
      <c r="C40897" s="39">
        <v>43889</v>
      </c>
      <c r="D40897" s="38">
        <v>43889.958333333336</v>
      </c>
      <c r="E40897" s="40" t="s">
        <v>42</v>
      </c>
      <c r="F40897" s="48">
        <v>19100</v>
      </c>
      <c r="G40897" s="48">
        <v>18974</v>
      </c>
      <c r="H40897" s="48">
        <v>19008</v>
      </c>
      <c r="I40897" s="48">
        <v>34</v>
      </c>
      <c r="J40897" s="48">
        <v>18896</v>
      </c>
      <c r="K40897" s="48">
        <v>2176</v>
      </c>
      <c r="L40897" s="48">
        <v>5079</v>
      </c>
      <c r="M40897" s="48">
        <v>7239</v>
      </c>
      <c r="N40897" s="48">
        <v>0</v>
      </c>
      <c r="O40897" s="48">
        <v>4382</v>
      </c>
      <c r="P40897" s="48">
        <v>0</v>
      </c>
      <c r="Q40897" s="48">
        <v>0</v>
      </c>
      <c r="R40897" s="48">
        <v>20</v>
      </c>
      <c r="T40897" s="48">
        <v>324</v>
      </c>
      <c r="V40897" s="48">
        <v>57</v>
      </c>
      <c r="Y40897" s="48">
        <v>1300</v>
      </c>
      <c r="Z40897" s="48">
        <v>-1581</v>
      </c>
      <c r="AD40897" s="48">
        <v>548</v>
      </c>
      <c r="AJ40897" s="49">
        <v>0</v>
      </c>
      <c r="AK40897" s="49">
        <v>-290</v>
      </c>
      <c r="AL40897" s="49">
        <v>112</v>
      </c>
    </row>
    <row r="40898" spans="1:38">
      <c r="A40898" s="37" t="s">
        <v>193</v>
      </c>
      <c r="B40898" s="38">
        <v>43890.25</v>
      </c>
      <c r="C40898" s="39">
        <v>43889</v>
      </c>
      <c r="D40898" s="38">
        <v>43890</v>
      </c>
      <c r="E40898" s="40" t="s">
        <v>42</v>
      </c>
      <c r="F40898" s="48">
        <v>18379</v>
      </c>
      <c r="G40898" s="48">
        <v>18512</v>
      </c>
      <c r="H40898" s="48">
        <v>18574</v>
      </c>
      <c r="I40898" s="48">
        <v>62</v>
      </c>
      <c r="J40898" s="48">
        <v>18465</v>
      </c>
      <c r="K40898" s="48">
        <v>2164</v>
      </c>
      <c r="L40898" s="48">
        <v>4811</v>
      </c>
      <c r="M40898" s="48">
        <v>7237</v>
      </c>
      <c r="N40898" s="48">
        <v>0</v>
      </c>
      <c r="O40898" s="48">
        <v>4169</v>
      </c>
      <c r="P40898" s="48">
        <v>64</v>
      </c>
      <c r="Q40898" s="48">
        <v>0</v>
      </c>
      <c r="R40898" s="48">
        <v>20</v>
      </c>
      <c r="T40898" s="48">
        <v>355</v>
      </c>
      <c r="V40898" s="48">
        <v>63</v>
      </c>
      <c r="Y40898" s="48">
        <v>1337</v>
      </c>
      <c r="Z40898" s="48">
        <v>-1719</v>
      </c>
      <c r="AD40898" s="48">
        <v>674</v>
      </c>
      <c r="AJ40898" s="49">
        <v>0</v>
      </c>
      <c r="AK40898" s="49">
        <v>-293</v>
      </c>
      <c r="AL40898" s="49">
        <v>109</v>
      </c>
    </row>
    <row r="40899" spans="1:38">
      <c r="A40899" s="37" t="s">
        <v>193</v>
      </c>
      <c r="B40899" s="38">
        <v>43890.291666666664</v>
      </c>
      <c r="C40899" s="39">
        <v>43890</v>
      </c>
      <c r="D40899" s="38">
        <v>43890.041666666664</v>
      </c>
      <c r="E40899" s="40" t="s">
        <v>42</v>
      </c>
      <c r="F40899" s="48">
        <v>18004</v>
      </c>
      <c r="G40899" s="48">
        <v>18127</v>
      </c>
      <c r="H40899" s="48">
        <v>18177</v>
      </c>
      <c r="I40899" s="48">
        <v>50</v>
      </c>
      <c r="J40899" s="48">
        <v>18111</v>
      </c>
      <c r="K40899" s="48">
        <v>2170</v>
      </c>
      <c r="L40899" s="48">
        <v>5121</v>
      </c>
      <c r="M40899" s="48">
        <v>7241</v>
      </c>
      <c r="N40899" s="48">
        <v>0</v>
      </c>
      <c r="O40899" s="48">
        <v>3560</v>
      </c>
      <c r="P40899" s="48">
        <v>0</v>
      </c>
      <c r="Q40899" s="48">
        <v>0</v>
      </c>
      <c r="R40899" s="48">
        <v>19</v>
      </c>
      <c r="T40899" s="48">
        <v>357</v>
      </c>
      <c r="V40899" s="48">
        <v>59</v>
      </c>
      <c r="Y40899" s="48">
        <v>1235</v>
      </c>
      <c r="Z40899" s="48">
        <v>-1293</v>
      </c>
      <c r="AD40899" s="48">
        <v>356</v>
      </c>
      <c r="AJ40899" s="49">
        <v>0</v>
      </c>
      <c r="AK40899" s="49">
        <v>-307</v>
      </c>
      <c r="AL40899" s="49">
        <v>66</v>
      </c>
    </row>
    <row r="40900" spans="1:38">
      <c r="A40900" s="37" t="s">
        <v>193</v>
      </c>
      <c r="B40900" s="38">
        <v>43890.333333333336</v>
      </c>
      <c r="C40900" s="39">
        <v>43890</v>
      </c>
      <c r="D40900" s="38">
        <v>43890.083333333336</v>
      </c>
      <c r="E40900" s="40" t="s">
        <v>42</v>
      </c>
      <c r="F40900" s="48">
        <v>17886</v>
      </c>
      <c r="G40900" s="48">
        <v>18026</v>
      </c>
      <c r="H40900" s="48">
        <v>18090</v>
      </c>
      <c r="I40900" s="48">
        <v>64</v>
      </c>
      <c r="J40900" s="48">
        <v>18006</v>
      </c>
      <c r="K40900" s="48">
        <v>2171</v>
      </c>
      <c r="L40900" s="48">
        <v>5054</v>
      </c>
      <c r="M40900" s="48">
        <v>7241</v>
      </c>
      <c r="N40900" s="48">
        <v>0</v>
      </c>
      <c r="O40900" s="48">
        <v>3525</v>
      </c>
      <c r="P40900" s="48">
        <v>-2</v>
      </c>
      <c r="Q40900" s="48">
        <v>0</v>
      </c>
      <c r="R40900" s="48">
        <v>17</v>
      </c>
      <c r="T40900" s="48">
        <v>352</v>
      </c>
      <c r="V40900" s="48">
        <v>61</v>
      </c>
      <c r="Y40900" s="48">
        <v>1178</v>
      </c>
      <c r="Z40900" s="48">
        <v>-1278</v>
      </c>
      <c r="AD40900" s="48">
        <v>391</v>
      </c>
      <c r="AJ40900" s="49">
        <v>0</v>
      </c>
      <c r="AK40900" s="49">
        <v>-288</v>
      </c>
      <c r="AL40900" s="49">
        <v>84</v>
      </c>
    </row>
    <row r="40901" spans="1:38">
      <c r="A40901" s="37" t="s">
        <v>193</v>
      </c>
      <c r="B40901" s="38">
        <v>43890.375</v>
      </c>
      <c r="C40901" s="39">
        <v>43890</v>
      </c>
      <c r="D40901" s="38">
        <v>43890.125</v>
      </c>
      <c r="E40901" s="40" t="s">
        <v>42</v>
      </c>
      <c r="F40901" s="48">
        <v>17939</v>
      </c>
      <c r="G40901" s="48">
        <v>18035</v>
      </c>
      <c r="H40901" s="48">
        <v>18077</v>
      </c>
      <c r="I40901" s="48">
        <v>42</v>
      </c>
      <c r="J40901" s="48">
        <v>17989</v>
      </c>
      <c r="K40901" s="48">
        <v>2536</v>
      </c>
      <c r="L40901" s="48">
        <v>5094</v>
      </c>
      <c r="M40901" s="48">
        <v>7242</v>
      </c>
      <c r="N40901" s="48">
        <v>0</v>
      </c>
      <c r="O40901" s="48">
        <v>3097</v>
      </c>
      <c r="P40901" s="48">
        <v>0</v>
      </c>
      <c r="Q40901" s="48">
        <v>0</v>
      </c>
      <c r="R40901" s="48">
        <v>20</v>
      </c>
      <c r="T40901" s="48">
        <v>316</v>
      </c>
      <c r="V40901" s="48">
        <v>57</v>
      </c>
      <c r="Y40901" s="48">
        <v>1164</v>
      </c>
      <c r="Z40901" s="48">
        <v>-1202</v>
      </c>
      <c r="AD40901" s="48">
        <v>297</v>
      </c>
      <c r="AJ40901" s="49">
        <v>0</v>
      </c>
      <c r="AK40901" s="49">
        <v>-274</v>
      </c>
      <c r="AL40901" s="49">
        <v>88</v>
      </c>
    </row>
    <row r="40902" spans="1:38">
      <c r="A40902" s="37" t="s">
        <v>193</v>
      </c>
      <c r="B40902" s="38">
        <v>43890.416666666664</v>
      </c>
      <c r="C40902" s="39">
        <v>43890</v>
      </c>
      <c r="D40902" s="38">
        <v>43890.166666666664</v>
      </c>
      <c r="E40902" s="40" t="s">
        <v>42</v>
      </c>
      <c r="F40902" s="48">
        <v>18235</v>
      </c>
      <c r="G40902" s="48">
        <v>18260</v>
      </c>
      <c r="H40902" s="48">
        <v>18339</v>
      </c>
      <c r="I40902" s="48">
        <v>79</v>
      </c>
      <c r="J40902" s="48">
        <v>18282</v>
      </c>
      <c r="K40902" s="48">
        <v>2726</v>
      </c>
      <c r="L40902" s="48">
        <v>5485</v>
      </c>
      <c r="M40902" s="48">
        <v>7241</v>
      </c>
      <c r="N40902" s="48">
        <v>0</v>
      </c>
      <c r="O40902" s="48">
        <v>2814</v>
      </c>
      <c r="P40902" s="48">
        <v>0</v>
      </c>
      <c r="Q40902" s="48">
        <v>0</v>
      </c>
      <c r="R40902" s="48">
        <v>16</v>
      </c>
      <c r="T40902" s="48">
        <v>399</v>
      </c>
      <c r="V40902" s="48">
        <v>64</v>
      </c>
      <c r="Y40902" s="48">
        <v>1215</v>
      </c>
      <c r="Z40902" s="48">
        <v>-1122</v>
      </c>
      <c r="AD40902" s="48">
        <v>242</v>
      </c>
      <c r="AJ40902" s="49">
        <v>0</v>
      </c>
      <c r="AK40902" s="49">
        <v>-320</v>
      </c>
      <c r="AL40902" s="49">
        <v>57</v>
      </c>
    </row>
    <row r="40903" spans="1:38">
      <c r="A40903" s="37" t="s">
        <v>193</v>
      </c>
      <c r="B40903" s="38">
        <v>43890.458333333336</v>
      </c>
      <c r="C40903" s="39">
        <v>43890</v>
      </c>
      <c r="D40903" s="38">
        <v>43890.208333333336</v>
      </c>
      <c r="E40903" s="40" t="s">
        <v>42</v>
      </c>
      <c r="F40903" s="48">
        <v>18771</v>
      </c>
      <c r="G40903" s="48">
        <v>18755</v>
      </c>
      <c r="H40903" s="48">
        <v>18894</v>
      </c>
      <c r="I40903" s="48">
        <v>139</v>
      </c>
      <c r="J40903" s="48">
        <v>18862</v>
      </c>
      <c r="K40903" s="48">
        <v>3142</v>
      </c>
      <c r="L40903" s="48">
        <v>5644</v>
      </c>
      <c r="M40903" s="48">
        <v>7242</v>
      </c>
      <c r="N40903" s="48">
        <v>0</v>
      </c>
      <c r="O40903" s="48">
        <v>2821</v>
      </c>
      <c r="P40903" s="48">
        <v>-1</v>
      </c>
      <c r="Q40903" s="48">
        <v>0</v>
      </c>
      <c r="R40903" s="48">
        <v>14</v>
      </c>
      <c r="T40903" s="48">
        <v>453</v>
      </c>
      <c r="V40903" s="48">
        <v>75</v>
      </c>
      <c r="Y40903" s="48">
        <v>1212</v>
      </c>
      <c r="Z40903" s="48">
        <v>-1053</v>
      </c>
      <c r="AD40903" s="48">
        <v>219</v>
      </c>
      <c r="AJ40903" s="49">
        <v>0</v>
      </c>
      <c r="AK40903" s="49">
        <v>-314</v>
      </c>
      <c r="AL40903" s="49">
        <v>32</v>
      </c>
    </row>
    <row r="40904" spans="1:38">
      <c r="A40904" s="37" t="s">
        <v>193</v>
      </c>
      <c r="B40904" s="38">
        <v>43890.5</v>
      </c>
      <c r="C40904" s="39">
        <v>43890</v>
      </c>
      <c r="D40904" s="38">
        <v>43890.25</v>
      </c>
      <c r="E40904" s="40" t="s">
        <v>42</v>
      </c>
      <c r="F40904" s="48">
        <v>19524</v>
      </c>
      <c r="G40904" s="48">
        <v>19602</v>
      </c>
      <c r="H40904" s="48">
        <v>19722</v>
      </c>
      <c r="I40904" s="48">
        <v>120</v>
      </c>
      <c r="J40904" s="48">
        <v>19765</v>
      </c>
      <c r="K40904" s="48">
        <v>3644</v>
      </c>
      <c r="L40904" s="48">
        <v>5920</v>
      </c>
      <c r="M40904" s="48">
        <v>7249</v>
      </c>
      <c r="N40904" s="48">
        <v>0</v>
      </c>
      <c r="O40904" s="48">
        <v>2938</v>
      </c>
      <c r="P40904" s="48">
        <v>0</v>
      </c>
      <c r="Q40904" s="48">
        <v>0</v>
      </c>
      <c r="R40904" s="48">
        <v>14</v>
      </c>
      <c r="T40904" s="48">
        <v>460</v>
      </c>
      <c r="V40904" s="48">
        <v>64</v>
      </c>
      <c r="Y40904" s="48">
        <v>1156</v>
      </c>
      <c r="Z40904" s="48">
        <v>-718</v>
      </c>
      <c r="AD40904" s="48">
        <v>-42</v>
      </c>
      <c r="AJ40904" s="49">
        <v>0</v>
      </c>
      <c r="AK40904" s="49">
        <v>-340</v>
      </c>
      <c r="AL40904" s="49">
        <v>-43</v>
      </c>
    </row>
    <row r="40905" spans="1:38">
      <c r="A40905" s="37" t="s">
        <v>193</v>
      </c>
      <c r="B40905" s="38">
        <v>43890.541666666664</v>
      </c>
      <c r="C40905" s="39">
        <v>43890</v>
      </c>
      <c r="D40905" s="38">
        <v>43890.291666666664</v>
      </c>
      <c r="E40905" s="40" t="s">
        <v>42</v>
      </c>
      <c r="F40905" s="48">
        <v>20258</v>
      </c>
      <c r="G40905" s="48">
        <v>20237</v>
      </c>
      <c r="H40905" s="48">
        <v>20357</v>
      </c>
      <c r="I40905" s="48">
        <v>120</v>
      </c>
      <c r="J40905" s="48">
        <v>20552</v>
      </c>
      <c r="K40905" s="48">
        <v>3721</v>
      </c>
      <c r="L40905" s="48">
        <v>5912</v>
      </c>
      <c r="M40905" s="48">
        <v>7245</v>
      </c>
      <c r="N40905" s="48">
        <v>0</v>
      </c>
      <c r="O40905" s="48">
        <v>3652</v>
      </c>
      <c r="P40905" s="48">
        <v>5</v>
      </c>
      <c r="Q40905" s="48">
        <v>0</v>
      </c>
      <c r="R40905" s="48">
        <v>17</v>
      </c>
      <c r="T40905" s="48">
        <v>576</v>
      </c>
      <c r="V40905" s="48">
        <v>15</v>
      </c>
      <c r="Y40905" s="48">
        <v>1021</v>
      </c>
      <c r="Z40905" s="48">
        <v>-198</v>
      </c>
      <c r="AD40905" s="48">
        <v>-262</v>
      </c>
      <c r="AJ40905" s="49">
        <v>0</v>
      </c>
      <c r="AK40905" s="49">
        <v>-456</v>
      </c>
      <c r="AL40905" s="49">
        <v>-195</v>
      </c>
    </row>
    <row r="40906" spans="1:38">
      <c r="A40906" s="37" t="s">
        <v>193</v>
      </c>
      <c r="B40906" s="38">
        <v>43890.583333333336</v>
      </c>
      <c r="C40906" s="39">
        <v>43890</v>
      </c>
      <c r="D40906" s="38">
        <v>43890.333333333336</v>
      </c>
      <c r="E40906" s="40" t="s">
        <v>42</v>
      </c>
      <c r="F40906" s="48">
        <v>20543</v>
      </c>
      <c r="G40906" s="48">
        <v>20572</v>
      </c>
      <c r="H40906" s="48">
        <v>20692</v>
      </c>
      <c r="I40906" s="48">
        <v>120</v>
      </c>
      <c r="J40906" s="48">
        <v>20896</v>
      </c>
      <c r="K40906" s="48">
        <v>3650</v>
      </c>
      <c r="L40906" s="48">
        <v>5878</v>
      </c>
      <c r="M40906" s="48">
        <v>7246</v>
      </c>
      <c r="N40906" s="48">
        <v>0</v>
      </c>
      <c r="O40906" s="48">
        <v>4009</v>
      </c>
      <c r="P40906" s="48">
        <v>96</v>
      </c>
      <c r="Q40906" s="48">
        <v>0</v>
      </c>
      <c r="R40906" s="48">
        <v>17</v>
      </c>
      <c r="T40906" s="48">
        <v>602</v>
      </c>
      <c r="V40906" s="48">
        <v>-22</v>
      </c>
      <c r="Y40906" s="48">
        <v>908</v>
      </c>
      <c r="Z40906" s="48">
        <v>74</v>
      </c>
      <c r="AD40906" s="48">
        <v>-358</v>
      </c>
      <c r="AJ40906" s="49">
        <v>0</v>
      </c>
      <c r="AK40906" s="49">
        <v>-482</v>
      </c>
      <c r="AL40906" s="49">
        <v>-204</v>
      </c>
    </row>
    <row r="40907" spans="1:38">
      <c r="A40907" s="37" t="s">
        <v>193</v>
      </c>
      <c r="B40907" s="38">
        <v>43890.625</v>
      </c>
      <c r="C40907" s="39">
        <v>43890</v>
      </c>
      <c r="D40907" s="38">
        <v>43890.375</v>
      </c>
      <c r="E40907" s="40" t="s">
        <v>42</v>
      </c>
      <c r="F40907" s="48">
        <v>20531</v>
      </c>
      <c r="G40907" s="48">
        <v>20306</v>
      </c>
      <c r="H40907" s="48">
        <v>20335</v>
      </c>
      <c r="I40907" s="48">
        <v>29</v>
      </c>
      <c r="J40907" s="48">
        <v>20592</v>
      </c>
      <c r="K40907" s="48">
        <v>3582</v>
      </c>
      <c r="L40907" s="48">
        <v>5537</v>
      </c>
      <c r="M40907" s="48">
        <v>7246</v>
      </c>
      <c r="N40907" s="48">
        <v>0</v>
      </c>
      <c r="O40907" s="48">
        <v>4005</v>
      </c>
      <c r="P40907" s="48">
        <v>202</v>
      </c>
      <c r="Q40907" s="48">
        <v>0</v>
      </c>
      <c r="R40907" s="48">
        <v>20</v>
      </c>
      <c r="T40907" s="48">
        <v>567</v>
      </c>
      <c r="V40907" s="48">
        <v>-24</v>
      </c>
      <c r="Y40907" s="48">
        <v>887</v>
      </c>
      <c r="Z40907" s="48">
        <v>-80</v>
      </c>
      <c r="AD40907" s="48">
        <v>-216</v>
      </c>
      <c r="AJ40907" s="49">
        <v>0</v>
      </c>
      <c r="AK40907" s="49">
        <v>-538</v>
      </c>
      <c r="AL40907" s="49">
        <v>-257</v>
      </c>
    </row>
    <row r="40908" spans="1:38">
      <c r="A40908" s="37" t="s">
        <v>193</v>
      </c>
      <c r="B40908" s="38">
        <v>43890.666666666664</v>
      </c>
      <c r="C40908" s="39">
        <v>43890</v>
      </c>
      <c r="D40908" s="38">
        <v>43890.416666666664</v>
      </c>
      <c r="E40908" s="40" t="s">
        <v>42</v>
      </c>
      <c r="F40908" s="48">
        <v>19995</v>
      </c>
      <c r="G40908" s="48">
        <v>19731</v>
      </c>
      <c r="H40908" s="48">
        <v>19753</v>
      </c>
      <c r="I40908" s="48">
        <v>22</v>
      </c>
      <c r="J40908" s="48">
        <v>20001</v>
      </c>
      <c r="K40908" s="48">
        <v>3476</v>
      </c>
      <c r="L40908" s="48">
        <v>5345</v>
      </c>
      <c r="M40908" s="48">
        <v>7252</v>
      </c>
      <c r="N40908" s="48">
        <v>0</v>
      </c>
      <c r="O40908" s="48">
        <v>3687</v>
      </c>
      <c r="P40908" s="48">
        <v>225</v>
      </c>
      <c r="Q40908" s="48">
        <v>0</v>
      </c>
      <c r="R40908" s="48">
        <v>16</v>
      </c>
      <c r="T40908" s="48">
        <v>571</v>
      </c>
      <c r="V40908" s="48">
        <v>-2</v>
      </c>
      <c r="Y40908" s="48">
        <v>988</v>
      </c>
      <c r="Z40908" s="48">
        <v>-516</v>
      </c>
      <c r="AD40908" s="48">
        <v>101</v>
      </c>
      <c r="AJ40908" s="49">
        <v>0</v>
      </c>
      <c r="AK40908" s="49">
        <v>-549</v>
      </c>
      <c r="AL40908" s="49">
        <v>-248</v>
      </c>
    </row>
    <row r="40909" spans="1:38">
      <c r="A40909" s="37" t="s">
        <v>193</v>
      </c>
      <c r="B40909" s="38">
        <v>43890.708333333336</v>
      </c>
      <c r="C40909" s="39">
        <v>43890</v>
      </c>
      <c r="D40909" s="38">
        <v>43890.458333333336</v>
      </c>
      <c r="E40909" s="40" t="s">
        <v>42</v>
      </c>
      <c r="F40909" s="48">
        <v>19504</v>
      </c>
      <c r="G40909" s="48">
        <v>19000</v>
      </c>
      <c r="H40909" s="48">
        <v>19016</v>
      </c>
      <c r="I40909" s="48">
        <v>16</v>
      </c>
      <c r="J40909" s="48">
        <v>19112</v>
      </c>
      <c r="K40909" s="48">
        <v>3338</v>
      </c>
      <c r="L40909" s="48">
        <v>5037</v>
      </c>
      <c r="M40909" s="48">
        <v>7250</v>
      </c>
      <c r="N40909" s="48">
        <v>0</v>
      </c>
      <c r="O40909" s="48">
        <v>3247</v>
      </c>
      <c r="P40909" s="48">
        <v>223</v>
      </c>
      <c r="Q40909" s="48">
        <v>0</v>
      </c>
      <c r="R40909" s="48">
        <v>17</v>
      </c>
      <c r="T40909" s="48">
        <v>409</v>
      </c>
      <c r="V40909" s="48">
        <v>-26</v>
      </c>
      <c r="Y40909" s="48">
        <v>1127</v>
      </c>
      <c r="Z40909" s="48">
        <v>-759</v>
      </c>
      <c r="AD40909" s="48">
        <v>67</v>
      </c>
      <c r="AJ40909" s="49">
        <v>0</v>
      </c>
      <c r="AK40909" s="49">
        <v>-393</v>
      </c>
      <c r="AL40909" s="49">
        <v>-96</v>
      </c>
    </row>
    <row r="40910" spans="1:38">
      <c r="A40910" s="37" t="s">
        <v>193</v>
      </c>
      <c r="B40910" s="38">
        <v>43890.75</v>
      </c>
      <c r="C40910" s="39">
        <v>43890</v>
      </c>
      <c r="D40910" s="38">
        <v>43890.5</v>
      </c>
      <c r="E40910" s="40" t="s">
        <v>42</v>
      </c>
      <c r="F40910" s="48">
        <v>18842</v>
      </c>
      <c r="G40910" s="48">
        <v>18092</v>
      </c>
      <c r="H40910" s="48">
        <v>18090</v>
      </c>
      <c r="I40910" s="48">
        <v>-2</v>
      </c>
      <c r="J40910" s="48">
        <v>18131</v>
      </c>
      <c r="K40910" s="48">
        <v>2908</v>
      </c>
      <c r="L40910" s="48">
        <v>5139</v>
      </c>
      <c r="M40910" s="48">
        <v>7248</v>
      </c>
      <c r="N40910" s="48">
        <v>0</v>
      </c>
      <c r="O40910" s="48">
        <v>2592</v>
      </c>
      <c r="P40910" s="48">
        <v>221</v>
      </c>
      <c r="Q40910" s="48">
        <v>0</v>
      </c>
      <c r="R40910" s="48">
        <v>23</v>
      </c>
      <c r="T40910" s="48">
        <v>282</v>
      </c>
      <c r="V40910" s="48">
        <v>-48</v>
      </c>
      <c r="Y40910" s="48">
        <v>1243</v>
      </c>
      <c r="Z40910" s="48">
        <v>-761</v>
      </c>
      <c r="AD40910" s="48">
        <v>-152</v>
      </c>
      <c r="AJ40910" s="49">
        <v>0</v>
      </c>
      <c r="AK40910" s="49">
        <v>-284</v>
      </c>
      <c r="AL40910" s="49">
        <v>-41</v>
      </c>
    </row>
    <row r="40911" spans="1:38">
      <c r="A40911" s="37" t="s">
        <v>193</v>
      </c>
      <c r="B40911" s="38">
        <v>43890.791666666664</v>
      </c>
      <c r="C40911" s="39">
        <v>43890</v>
      </c>
      <c r="D40911" s="38">
        <v>43890.541666666664</v>
      </c>
      <c r="E40911" s="40" t="s">
        <v>42</v>
      </c>
      <c r="F40911" s="48">
        <v>18125</v>
      </c>
      <c r="G40911" s="48">
        <v>17376</v>
      </c>
      <c r="H40911" s="48">
        <v>17366</v>
      </c>
      <c r="I40911" s="48">
        <v>-10</v>
      </c>
      <c r="J40911" s="48">
        <v>17413</v>
      </c>
      <c r="K40911" s="48">
        <v>2626</v>
      </c>
      <c r="L40911" s="48">
        <v>5014</v>
      </c>
      <c r="M40911" s="48">
        <v>7252</v>
      </c>
      <c r="N40911" s="48">
        <v>0</v>
      </c>
      <c r="O40911" s="48">
        <v>2274</v>
      </c>
      <c r="P40911" s="48">
        <v>219</v>
      </c>
      <c r="Q40911" s="48">
        <v>0</v>
      </c>
      <c r="R40911" s="48">
        <v>28</v>
      </c>
      <c r="T40911" s="48">
        <v>271</v>
      </c>
      <c r="V40911" s="48">
        <v>-45</v>
      </c>
      <c r="Y40911" s="48">
        <v>1246</v>
      </c>
      <c r="Z40911" s="48">
        <v>-840</v>
      </c>
      <c r="AD40911" s="48">
        <v>-90</v>
      </c>
      <c r="AJ40911" s="49">
        <v>0</v>
      </c>
      <c r="AK40911" s="49">
        <v>-281</v>
      </c>
      <c r="AL40911" s="49">
        <v>-47</v>
      </c>
    </row>
    <row r="40912" spans="1:38">
      <c r="A40912" s="37" t="s">
        <v>193</v>
      </c>
      <c r="B40912" s="38">
        <v>43890.833333333336</v>
      </c>
      <c r="C40912" s="39">
        <v>43890</v>
      </c>
      <c r="D40912" s="38">
        <v>43890.583333333336</v>
      </c>
      <c r="E40912" s="40" t="s">
        <v>42</v>
      </c>
      <c r="F40912" s="48">
        <v>17609</v>
      </c>
      <c r="G40912" s="48">
        <v>16592</v>
      </c>
      <c r="H40912" s="48">
        <v>16661</v>
      </c>
      <c r="I40912" s="48">
        <v>69</v>
      </c>
      <c r="J40912" s="48">
        <v>16652</v>
      </c>
      <c r="K40912" s="48">
        <v>2306</v>
      </c>
      <c r="L40912" s="48">
        <v>4794</v>
      </c>
      <c r="M40912" s="48">
        <v>7249</v>
      </c>
      <c r="N40912" s="48">
        <v>0</v>
      </c>
      <c r="O40912" s="48">
        <v>2059</v>
      </c>
      <c r="P40912" s="48">
        <v>222</v>
      </c>
      <c r="Q40912" s="48">
        <v>0</v>
      </c>
      <c r="R40912" s="48">
        <v>22</v>
      </c>
      <c r="T40912" s="48">
        <v>318</v>
      </c>
      <c r="V40912" s="48">
        <v>-33</v>
      </c>
      <c r="Y40912" s="48">
        <v>1252</v>
      </c>
      <c r="Z40912" s="48">
        <v>-893</v>
      </c>
      <c r="AD40912" s="48">
        <v>-8</v>
      </c>
      <c r="AJ40912" s="49">
        <v>0</v>
      </c>
      <c r="AK40912" s="49">
        <v>-249</v>
      </c>
      <c r="AL40912" s="49">
        <v>9</v>
      </c>
    </row>
    <row r="40913" spans="1:38">
      <c r="A40913" s="37" t="s">
        <v>193</v>
      </c>
      <c r="B40913" s="38">
        <v>43890.875</v>
      </c>
      <c r="C40913" s="39">
        <v>43890</v>
      </c>
      <c r="D40913" s="38">
        <v>43890.625</v>
      </c>
      <c r="E40913" s="40" t="s">
        <v>42</v>
      </c>
      <c r="F40913" s="48">
        <v>17177</v>
      </c>
      <c r="G40913" s="48">
        <v>16057</v>
      </c>
      <c r="H40913" s="48">
        <v>16193</v>
      </c>
      <c r="I40913" s="48">
        <v>136</v>
      </c>
      <c r="J40913" s="48">
        <v>16144</v>
      </c>
      <c r="K40913" s="48">
        <v>2178</v>
      </c>
      <c r="L40913" s="48">
        <v>4412</v>
      </c>
      <c r="M40913" s="48">
        <v>7242</v>
      </c>
      <c r="N40913" s="48">
        <v>0</v>
      </c>
      <c r="O40913" s="48">
        <v>2068</v>
      </c>
      <c r="P40913" s="48">
        <v>224</v>
      </c>
      <c r="Q40913" s="48">
        <v>0</v>
      </c>
      <c r="R40913" s="48">
        <v>20</v>
      </c>
      <c r="T40913" s="48">
        <v>349</v>
      </c>
      <c r="V40913" s="48">
        <v>-10</v>
      </c>
      <c r="Y40913" s="48">
        <v>1283</v>
      </c>
      <c r="Z40913" s="48">
        <v>-992</v>
      </c>
      <c r="AD40913" s="48">
        <v>68</v>
      </c>
      <c r="AJ40913" s="49">
        <v>0</v>
      </c>
      <c r="AK40913" s="49">
        <v>-213</v>
      </c>
      <c r="AL40913" s="49">
        <v>49</v>
      </c>
    </row>
    <row r="40914" spans="1:38">
      <c r="A40914" s="37" t="s">
        <v>193</v>
      </c>
      <c r="B40914" s="38">
        <v>43890.916666666664</v>
      </c>
      <c r="C40914" s="39">
        <v>43890</v>
      </c>
      <c r="D40914" s="38">
        <v>43890.666666666664</v>
      </c>
      <c r="E40914" s="40" t="s">
        <v>42</v>
      </c>
      <c r="F40914" s="48">
        <v>17069</v>
      </c>
      <c r="G40914" s="48">
        <v>15799</v>
      </c>
      <c r="H40914" s="48">
        <v>15886</v>
      </c>
      <c r="I40914" s="48">
        <v>87</v>
      </c>
      <c r="J40914" s="48">
        <v>15837</v>
      </c>
      <c r="K40914" s="48">
        <v>2194</v>
      </c>
      <c r="L40914" s="48">
        <v>4100</v>
      </c>
      <c r="M40914" s="48">
        <v>7239</v>
      </c>
      <c r="N40914" s="48">
        <v>0</v>
      </c>
      <c r="O40914" s="48">
        <v>2073</v>
      </c>
      <c r="P40914" s="48">
        <v>209</v>
      </c>
      <c r="Q40914" s="48">
        <v>0</v>
      </c>
      <c r="R40914" s="48">
        <v>22</v>
      </c>
      <c r="T40914" s="48">
        <v>299</v>
      </c>
      <c r="V40914" s="48">
        <v>7</v>
      </c>
      <c r="Y40914" s="48">
        <v>1290</v>
      </c>
      <c r="Z40914" s="48">
        <v>-1174</v>
      </c>
      <c r="AD40914" s="48">
        <v>176</v>
      </c>
      <c r="AJ40914" s="49">
        <v>0</v>
      </c>
      <c r="AK40914" s="49">
        <v>-212</v>
      </c>
      <c r="AL40914" s="49">
        <v>49</v>
      </c>
    </row>
    <row r="40915" spans="1:38">
      <c r="A40915" s="37" t="s">
        <v>193</v>
      </c>
      <c r="B40915" s="38">
        <v>43890.958333333336</v>
      </c>
      <c r="C40915" s="39">
        <v>43890</v>
      </c>
      <c r="D40915" s="38">
        <v>43890.708333333336</v>
      </c>
      <c r="E40915" s="40" t="s">
        <v>42</v>
      </c>
      <c r="F40915" s="48">
        <v>17316</v>
      </c>
      <c r="G40915" s="48">
        <v>16071</v>
      </c>
      <c r="H40915" s="48">
        <v>16191</v>
      </c>
      <c r="I40915" s="48">
        <v>120</v>
      </c>
      <c r="J40915" s="48">
        <v>16128</v>
      </c>
      <c r="K40915" s="48">
        <v>2183</v>
      </c>
      <c r="L40915" s="48">
        <v>4481</v>
      </c>
      <c r="M40915" s="48">
        <v>7238</v>
      </c>
      <c r="N40915" s="48">
        <v>0</v>
      </c>
      <c r="O40915" s="48">
        <v>2080</v>
      </c>
      <c r="P40915" s="48">
        <v>126</v>
      </c>
      <c r="Q40915" s="48">
        <v>0</v>
      </c>
      <c r="R40915" s="48">
        <v>20</v>
      </c>
      <c r="T40915" s="48">
        <v>319</v>
      </c>
      <c r="V40915" s="48">
        <v>19</v>
      </c>
      <c r="Y40915" s="48">
        <v>1364</v>
      </c>
      <c r="Z40915" s="48">
        <v>-1299</v>
      </c>
      <c r="AD40915" s="48">
        <v>235</v>
      </c>
      <c r="AJ40915" s="49">
        <v>0</v>
      </c>
      <c r="AK40915" s="49">
        <v>-199</v>
      </c>
      <c r="AL40915" s="49">
        <v>63</v>
      </c>
    </row>
    <row r="40916" spans="1:38">
      <c r="A40916" s="37" t="s">
        <v>193</v>
      </c>
      <c r="B40916" s="38">
        <v>43891</v>
      </c>
      <c r="C40916" s="39">
        <v>43890</v>
      </c>
      <c r="D40916" s="38">
        <v>43890.75</v>
      </c>
      <c r="E40916" s="40" t="s">
        <v>42</v>
      </c>
      <c r="F40916" s="48">
        <v>18045</v>
      </c>
      <c r="G40916" s="48">
        <v>17029</v>
      </c>
      <c r="H40916" s="48">
        <v>17103</v>
      </c>
      <c r="I40916" s="48">
        <v>74</v>
      </c>
      <c r="J40916" s="48">
        <v>16993</v>
      </c>
      <c r="K40916" s="48">
        <v>2188</v>
      </c>
      <c r="L40916" s="48">
        <v>5170</v>
      </c>
      <c r="M40916" s="48">
        <v>7236</v>
      </c>
      <c r="N40916" s="48">
        <v>0</v>
      </c>
      <c r="O40916" s="48">
        <v>2364</v>
      </c>
      <c r="P40916" s="48">
        <v>16</v>
      </c>
      <c r="Q40916" s="48">
        <v>0</v>
      </c>
      <c r="R40916" s="48">
        <v>19</v>
      </c>
      <c r="T40916" s="48">
        <v>229</v>
      </c>
      <c r="V40916" s="48">
        <v>49</v>
      </c>
      <c r="Y40916" s="48">
        <v>1322</v>
      </c>
      <c r="Z40916" s="48">
        <v>-1316</v>
      </c>
      <c r="AD40916" s="48">
        <v>174</v>
      </c>
      <c r="AJ40916" s="49">
        <v>0</v>
      </c>
      <c r="AK40916" s="49">
        <v>-155</v>
      </c>
      <c r="AL40916" s="49">
        <v>110</v>
      </c>
    </row>
    <row r="40917" spans="1:38">
      <c r="A40917" s="37" t="s">
        <v>193</v>
      </c>
      <c r="B40917" s="38">
        <v>43891.041666666664</v>
      </c>
      <c r="C40917" s="39">
        <v>43890</v>
      </c>
      <c r="D40917" s="38">
        <v>43890.791666666664</v>
      </c>
      <c r="E40917" s="40" t="s">
        <v>42</v>
      </c>
      <c r="F40917" s="48">
        <v>18905</v>
      </c>
      <c r="G40917" s="48">
        <v>18303</v>
      </c>
      <c r="H40917" s="48">
        <v>18399</v>
      </c>
      <c r="I40917" s="48">
        <v>96</v>
      </c>
      <c r="J40917" s="48">
        <v>18214</v>
      </c>
      <c r="K40917" s="48">
        <v>2186</v>
      </c>
      <c r="L40917" s="48">
        <v>5024</v>
      </c>
      <c r="M40917" s="48">
        <v>7238</v>
      </c>
      <c r="N40917" s="48">
        <v>0</v>
      </c>
      <c r="O40917" s="48">
        <v>3746</v>
      </c>
      <c r="P40917" s="48">
        <v>0</v>
      </c>
      <c r="Q40917" s="48">
        <v>0</v>
      </c>
      <c r="R40917" s="48">
        <v>20</v>
      </c>
      <c r="T40917" s="48">
        <v>192</v>
      </c>
      <c r="V40917" s="48">
        <v>21</v>
      </c>
      <c r="Y40917" s="48">
        <v>1245</v>
      </c>
      <c r="Z40917" s="48">
        <v>-1321</v>
      </c>
      <c r="AD40917" s="48">
        <v>247</v>
      </c>
      <c r="AJ40917" s="49">
        <v>0</v>
      </c>
      <c r="AK40917" s="49">
        <v>-96</v>
      </c>
      <c r="AL40917" s="49">
        <v>185</v>
      </c>
    </row>
    <row r="40918" spans="1:38">
      <c r="A40918" s="37" t="s">
        <v>193</v>
      </c>
      <c r="B40918" s="38">
        <v>43891.083333333336</v>
      </c>
      <c r="C40918" s="39">
        <v>43890</v>
      </c>
      <c r="D40918" s="38">
        <v>43890.833333333336</v>
      </c>
      <c r="E40918" s="40" t="s">
        <v>42</v>
      </c>
      <c r="F40918" s="48">
        <v>19069</v>
      </c>
      <c r="G40918" s="48">
        <v>18728</v>
      </c>
      <c r="H40918" s="48">
        <v>18797</v>
      </c>
      <c r="I40918" s="48">
        <v>69</v>
      </c>
      <c r="J40918" s="48">
        <v>18521</v>
      </c>
      <c r="K40918" s="48">
        <v>2173</v>
      </c>
      <c r="L40918" s="48">
        <v>4948</v>
      </c>
      <c r="M40918" s="48">
        <v>7240</v>
      </c>
      <c r="N40918" s="48">
        <v>0</v>
      </c>
      <c r="O40918" s="48">
        <v>4143</v>
      </c>
      <c r="P40918" s="48">
        <v>0</v>
      </c>
      <c r="Q40918" s="48">
        <v>0</v>
      </c>
      <c r="R40918" s="48">
        <v>17</v>
      </c>
      <c r="T40918" s="48">
        <v>141</v>
      </c>
      <c r="V40918" s="48">
        <v>38</v>
      </c>
      <c r="Y40918" s="48">
        <v>1269</v>
      </c>
      <c r="Z40918" s="48">
        <v>-1657</v>
      </c>
      <c r="AD40918" s="48">
        <v>491</v>
      </c>
      <c r="AJ40918" s="49">
        <v>0</v>
      </c>
      <c r="AK40918" s="49">
        <v>-72</v>
      </c>
      <c r="AL40918" s="49">
        <v>276</v>
      </c>
    </row>
    <row r="40919" spans="1:38">
      <c r="A40919" s="37" t="s">
        <v>193</v>
      </c>
      <c r="B40919" s="38">
        <v>43891.125</v>
      </c>
      <c r="C40919" s="39">
        <v>43890</v>
      </c>
      <c r="D40919" s="38">
        <v>43890.875</v>
      </c>
      <c r="E40919" s="40" t="s">
        <v>42</v>
      </c>
      <c r="F40919" s="48">
        <v>19063</v>
      </c>
      <c r="G40919" s="48">
        <v>19035</v>
      </c>
      <c r="H40919" s="48">
        <v>19124</v>
      </c>
      <c r="I40919" s="48">
        <v>89</v>
      </c>
      <c r="J40919" s="48">
        <v>18750</v>
      </c>
      <c r="K40919" s="48">
        <v>2189</v>
      </c>
      <c r="L40919" s="48">
        <v>4913</v>
      </c>
      <c r="M40919" s="48">
        <v>7240</v>
      </c>
      <c r="N40919" s="48">
        <v>0</v>
      </c>
      <c r="O40919" s="48">
        <v>4389</v>
      </c>
      <c r="P40919" s="48">
        <v>0</v>
      </c>
      <c r="Q40919" s="48">
        <v>0</v>
      </c>
      <c r="R40919" s="48">
        <v>19</v>
      </c>
      <c r="T40919" s="48">
        <v>83</v>
      </c>
      <c r="V40919" s="48">
        <v>62</v>
      </c>
      <c r="Y40919" s="48">
        <v>1251</v>
      </c>
      <c r="Z40919" s="48">
        <v>-1836</v>
      </c>
      <c r="AD40919" s="48">
        <v>606</v>
      </c>
      <c r="AJ40919" s="49">
        <v>0</v>
      </c>
      <c r="AK40919" s="49">
        <v>6</v>
      </c>
      <c r="AL40919" s="49">
        <v>374</v>
      </c>
    </row>
    <row r="40920" spans="1:38">
      <c r="A40920" s="37" t="s">
        <v>193</v>
      </c>
      <c r="B40920" s="38">
        <v>43891.166666666664</v>
      </c>
      <c r="C40920" s="39">
        <v>43890</v>
      </c>
      <c r="D40920" s="38">
        <v>43890.916666666664</v>
      </c>
      <c r="E40920" s="40" t="s">
        <v>42</v>
      </c>
      <c r="F40920" s="48">
        <v>18783</v>
      </c>
      <c r="G40920" s="48">
        <v>18969</v>
      </c>
      <c r="H40920" s="48">
        <v>19049</v>
      </c>
      <c r="I40920" s="48">
        <v>80</v>
      </c>
      <c r="J40920" s="48">
        <v>18671</v>
      </c>
      <c r="K40920" s="48">
        <v>2185</v>
      </c>
      <c r="L40920" s="48">
        <v>4840</v>
      </c>
      <c r="M40920" s="48">
        <v>7239</v>
      </c>
      <c r="N40920" s="48">
        <v>0</v>
      </c>
      <c r="O40920" s="48">
        <v>4390</v>
      </c>
      <c r="P40920" s="48">
        <v>0</v>
      </c>
      <c r="Q40920" s="48">
        <v>0</v>
      </c>
      <c r="R40920" s="48">
        <v>17</v>
      </c>
      <c r="T40920" s="48">
        <v>76</v>
      </c>
      <c r="V40920" s="48">
        <v>68</v>
      </c>
      <c r="Y40920" s="48">
        <v>1282</v>
      </c>
      <c r="Z40920" s="48">
        <v>-1851</v>
      </c>
      <c r="AD40920" s="48">
        <v>577</v>
      </c>
      <c r="AJ40920" s="49">
        <v>0</v>
      </c>
      <c r="AK40920" s="49">
        <v>4</v>
      </c>
      <c r="AL40920" s="49">
        <v>378</v>
      </c>
    </row>
    <row r="40921" spans="1:38">
      <c r="A40921" s="37" t="s">
        <v>193</v>
      </c>
      <c r="B40921" s="38">
        <v>43891.208333333336</v>
      </c>
      <c r="C40921" s="39">
        <v>43890</v>
      </c>
      <c r="D40921" s="38">
        <v>43890.958333333336</v>
      </c>
      <c r="E40921" s="40" t="s">
        <v>42</v>
      </c>
      <c r="F40921" s="48">
        <v>18409</v>
      </c>
      <c r="G40921" s="48">
        <v>18644</v>
      </c>
      <c r="H40921" s="48">
        <v>18702</v>
      </c>
      <c r="I40921" s="48">
        <v>58</v>
      </c>
      <c r="J40921" s="48">
        <v>18312</v>
      </c>
      <c r="K40921" s="48">
        <v>2186</v>
      </c>
      <c r="L40921" s="48">
        <v>4497</v>
      </c>
      <c r="M40921" s="48">
        <v>7241</v>
      </c>
      <c r="N40921" s="48">
        <v>0</v>
      </c>
      <c r="O40921" s="48">
        <v>4367</v>
      </c>
      <c r="P40921" s="48">
        <v>1</v>
      </c>
      <c r="Q40921" s="48">
        <v>0</v>
      </c>
      <c r="R40921" s="48">
        <v>20</v>
      </c>
      <c r="T40921" s="48">
        <v>24</v>
      </c>
      <c r="V40921" s="48">
        <v>64</v>
      </c>
      <c r="Y40921" s="48">
        <v>1183</v>
      </c>
      <c r="Z40921" s="48">
        <v>-1808</v>
      </c>
      <c r="AD40921" s="48">
        <v>585</v>
      </c>
      <c r="AJ40921" s="49">
        <v>0</v>
      </c>
      <c r="AK40921" s="49">
        <v>34</v>
      </c>
      <c r="AL40921" s="49">
        <v>390</v>
      </c>
    </row>
    <row r="40922" spans="1:38">
      <c r="A40922" s="37" t="s">
        <v>193</v>
      </c>
      <c r="B40922" s="38">
        <v>43891.25</v>
      </c>
      <c r="C40922" s="39">
        <v>43890</v>
      </c>
      <c r="D40922" s="38">
        <v>43891</v>
      </c>
      <c r="E40922" s="40" t="s">
        <v>42</v>
      </c>
      <c r="F40922" s="48">
        <v>18206</v>
      </c>
      <c r="G40922" s="48">
        <v>18155</v>
      </c>
      <c r="H40922" s="48">
        <v>18421</v>
      </c>
      <c r="I40922" s="48">
        <v>266</v>
      </c>
      <c r="J40922" s="48">
        <v>18004</v>
      </c>
      <c r="K40922" s="48">
        <v>2184</v>
      </c>
      <c r="L40922" s="48">
        <v>4185</v>
      </c>
      <c r="M40922" s="48">
        <v>7246</v>
      </c>
      <c r="N40922" s="48">
        <v>0</v>
      </c>
      <c r="O40922" s="48">
        <v>4370</v>
      </c>
      <c r="P40922" s="48">
        <v>0</v>
      </c>
      <c r="Q40922" s="48">
        <v>0</v>
      </c>
      <c r="R40922" s="48">
        <v>19</v>
      </c>
      <c r="T40922" s="48">
        <v>1</v>
      </c>
      <c r="V40922" s="48">
        <v>67</v>
      </c>
      <c r="Y40922" s="48">
        <v>1117</v>
      </c>
      <c r="Z40922" s="48">
        <v>-1663</v>
      </c>
      <c r="AD40922" s="48">
        <v>480</v>
      </c>
      <c r="AJ40922" s="49">
        <v>0</v>
      </c>
      <c r="AK40922" s="49">
        <v>265</v>
      </c>
      <c r="AL40922" s="49">
        <v>417</v>
      </c>
    </row>
    <row r="40923" spans="1:38">
      <c r="A40923" s="37" t="s">
        <v>193</v>
      </c>
      <c r="B40923" s="38">
        <v>43891.291666666664</v>
      </c>
      <c r="C40923" s="39">
        <v>43891</v>
      </c>
      <c r="D40923" s="38">
        <v>43891.041666666664</v>
      </c>
      <c r="E40923" s="40" t="s">
        <v>42</v>
      </c>
      <c r="F40923" s="48">
        <v>17899</v>
      </c>
      <c r="G40923" s="48">
        <v>18241</v>
      </c>
      <c r="H40923" s="48">
        <v>18120</v>
      </c>
      <c r="I40923" s="48">
        <v>-121</v>
      </c>
      <c r="J40923" s="48">
        <v>17719</v>
      </c>
      <c r="K40923" s="48">
        <v>2190</v>
      </c>
      <c r="L40923" s="48">
        <v>3889</v>
      </c>
      <c r="M40923" s="48">
        <v>7245</v>
      </c>
      <c r="N40923" s="48">
        <v>0</v>
      </c>
      <c r="O40923" s="48">
        <v>4377</v>
      </c>
      <c r="P40923" s="48">
        <v>-2</v>
      </c>
      <c r="Q40923" s="48">
        <v>0</v>
      </c>
      <c r="R40923" s="48">
        <v>20</v>
      </c>
      <c r="T40923" s="48">
        <v>-166</v>
      </c>
      <c r="V40923" s="48">
        <v>89</v>
      </c>
      <c r="Y40923" s="48">
        <v>1197</v>
      </c>
      <c r="Z40923" s="48">
        <v>-1821</v>
      </c>
      <c r="AD40923" s="48">
        <v>369</v>
      </c>
      <c r="AJ40923" s="49">
        <v>0</v>
      </c>
      <c r="AK40923" s="49">
        <v>45</v>
      </c>
      <c r="AL40923" s="49">
        <v>401</v>
      </c>
    </row>
    <row r="40924" spans="1:38">
      <c r="A40924" s="37" t="s">
        <v>193</v>
      </c>
      <c r="B40924" s="38">
        <v>43891.333333333336</v>
      </c>
      <c r="C40924" s="39">
        <v>43891</v>
      </c>
      <c r="D40924" s="38">
        <v>43891.083333333336</v>
      </c>
      <c r="E40924" s="40" t="s">
        <v>42</v>
      </c>
      <c r="F40924" s="48">
        <v>17866</v>
      </c>
      <c r="G40924" s="48">
        <v>18353</v>
      </c>
      <c r="H40924" s="48">
        <v>18165</v>
      </c>
      <c r="I40924" s="48">
        <v>-188</v>
      </c>
      <c r="J40924" s="48">
        <v>17772</v>
      </c>
      <c r="K40924" s="48">
        <v>2178</v>
      </c>
      <c r="L40924" s="48">
        <v>3918</v>
      </c>
      <c r="M40924" s="48">
        <v>7251</v>
      </c>
      <c r="N40924" s="48">
        <v>0</v>
      </c>
      <c r="O40924" s="48">
        <v>4403</v>
      </c>
      <c r="P40924" s="48">
        <v>0</v>
      </c>
      <c r="Q40924" s="48">
        <v>0</v>
      </c>
      <c r="R40924" s="48">
        <v>22</v>
      </c>
      <c r="T40924" s="48">
        <v>-224</v>
      </c>
      <c r="V40924" s="48">
        <v>98</v>
      </c>
      <c r="Y40924" s="48">
        <v>1230</v>
      </c>
      <c r="Z40924" s="48">
        <v>-1889</v>
      </c>
      <c r="AD40924" s="48">
        <v>337</v>
      </c>
      <c r="AJ40924" s="49">
        <v>0</v>
      </c>
      <c r="AK40924" s="49">
        <v>36</v>
      </c>
      <c r="AL40924" s="49">
        <v>393</v>
      </c>
    </row>
    <row r="40925" spans="1:38">
      <c r="A40925" s="37" t="s">
        <v>193</v>
      </c>
      <c r="B40925" s="38">
        <v>43891.375</v>
      </c>
      <c r="C40925" s="39">
        <v>43891</v>
      </c>
      <c r="D40925" s="38">
        <v>43891.125</v>
      </c>
      <c r="E40925" s="40" t="s">
        <v>42</v>
      </c>
      <c r="F40925" s="48">
        <v>17838</v>
      </c>
      <c r="G40925" s="48">
        <v>18478</v>
      </c>
      <c r="H40925" s="48">
        <v>18369</v>
      </c>
      <c r="I40925" s="48">
        <v>-109</v>
      </c>
      <c r="J40925" s="48">
        <v>17980</v>
      </c>
      <c r="K40925" s="48">
        <v>2370</v>
      </c>
      <c r="L40925" s="48">
        <v>3979</v>
      </c>
      <c r="M40925" s="48">
        <v>7245</v>
      </c>
      <c r="N40925" s="48">
        <v>0</v>
      </c>
      <c r="O40925" s="48">
        <v>4363</v>
      </c>
      <c r="P40925" s="48">
        <v>0</v>
      </c>
      <c r="Q40925" s="48">
        <v>0</v>
      </c>
      <c r="R40925" s="48">
        <v>23</v>
      </c>
      <c r="T40925" s="48">
        <v>-134</v>
      </c>
      <c r="V40925" s="48">
        <v>98</v>
      </c>
      <c r="Y40925" s="48">
        <v>1219</v>
      </c>
      <c r="Z40925" s="48">
        <v>-1803</v>
      </c>
      <c r="AD40925" s="48">
        <v>352</v>
      </c>
      <c r="AJ40925" s="49">
        <v>0</v>
      </c>
      <c r="AK40925" s="49">
        <v>25</v>
      </c>
      <c r="AL40925" s="49">
        <v>389</v>
      </c>
    </row>
    <row r="40926" spans="1:38">
      <c r="A40926" s="37" t="s">
        <v>193</v>
      </c>
      <c r="B40926" s="38">
        <v>43891.416666666664</v>
      </c>
      <c r="C40926" s="39">
        <v>43891</v>
      </c>
      <c r="D40926" s="38">
        <v>43891.166666666664</v>
      </c>
      <c r="E40926" s="40" t="s">
        <v>42</v>
      </c>
      <c r="F40926" s="48">
        <v>17974</v>
      </c>
      <c r="G40926" s="48">
        <v>18675</v>
      </c>
      <c r="H40926" s="48">
        <v>18251</v>
      </c>
      <c r="I40926" s="48">
        <v>-424</v>
      </c>
      <c r="J40926" s="48">
        <v>17819</v>
      </c>
      <c r="K40926" s="48">
        <v>2987</v>
      </c>
      <c r="L40926" s="48">
        <v>3513</v>
      </c>
      <c r="M40926" s="48">
        <v>7250</v>
      </c>
      <c r="N40926" s="48">
        <v>0</v>
      </c>
      <c r="O40926" s="48">
        <v>4051</v>
      </c>
      <c r="P40926" s="48">
        <v>-1</v>
      </c>
      <c r="Q40926" s="48">
        <v>0</v>
      </c>
      <c r="R40926" s="48">
        <v>19</v>
      </c>
      <c r="T40926" s="48">
        <v>-534</v>
      </c>
      <c r="V40926" s="48">
        <v>94</v>
      </c>
      <c r="Y40926" s="48">
        <v>1061</v>
      </c>
      <c r="Z40926" s="48">
        <v>-2038</v>
      </c>
      <c r="AD40926" s="48">
        <v>349</v>
      </c>
      <c r="AJ40926" s="49">
        <v>0</v>
      </c>
      <c r="AK40926" s="49">
        <v>110</v>
      </c>
      <c r="AL40926" s="49">
        <v>432</v>
      </c>
    </row>
    <row r="40927" spans="1:38">
      <c r="A40927" s="37" t="s">
        <v>193</v>
      </c>
      <c r="B40927" s="38">
        <v>43891.458333333336</v>
      </c>
      <c r="C40927" s="39">
        <v>43891</v>
      </c>
      <c r="D40927" s="38">
        <v>43891.208333333336</v>
      </c>
      <c r="E40927" s="40" t="s">
        <v>42</v>
      </c>
      <c r="F40927" s="48">
        <v>18205</v>
      </c>
      <c r="G40927" s="48">
        <v>19027</v>
      </c>
      <c r="H40927" s="48">
        <v>18560</v>
      </c>
      <c r="I40927" s="48">
        <v>-467</v>
      </c>
      <c r="J40927" s="48">
        <v>18138</v>
      </c>
      <c r="K40927" s="48">
        <v>3426</v>
      </c>
      <c r="L40927" s="48">
        <v>3842</v>
      </c>
      <c r="M40927" s="48">
        <v>7253</v>
      </c>
      <c r="N40927" s="48">
        <v>0</v>
      </c>
      <c r="O40927" s="48">
        <v>3594</v>
      </c>
      <c r="P40927" s="48">
        <v>0</v>
      </c>
      <c r="Q40927" s="48">
        <v>0</v>
      </c>
      <c r="R40927" s="48">
        <v>23</v>
      </c>
      <c r="T40927" s="48">
        <v>-580</v>
      </c>
      <c r="V40927" s="48">
        <v>156</v>
      </c>
      <c r="Y40927" s="48">
        <v>954</v>
      </c>
      <c r="Z40927" s="48">
        <v>-2062</v>
      </c>
      <c r="AD40927" s="48">
        <v>372</v>
      </c>
      <c r="AJ40927" s="49">
        <v>0</v>
      </c>
      <c r="AK40927" s="49">
        <v>113</v>
      </c>
      <c r="AL40927" s="49">
        <v>422</v>
      </c>
    </row>
    <row r="40928" spans="1:38">
      <c r="A40928" s="37" t="s">
        <v>193</v>
      </c>
      <c r="B40928" s="38">
        <v>43891.5</v>
      </c>
      <c r="C40928" s="39">
        <v>43891</v>
      </c>
      <c r="D40928" s="38">
        <v>43891.25</v>
      </c>
      <c r="E40928" s="40" t="s">
        <v>42</v>
      </c>
      <c r="F40928" s="48">
        <v>18682</v>
      </c>
      <c r="G40928" s="48">
        <v>19533</v>
      </c>
      <c r="H40928" s="48">
        <v>19062</v>
      </c>
      <c r="I40928" s="48">
        <v>-471</v>
      </c>
      <c r="J40928" s="48">
        <v>18843</v>
      </c>
      <c r="K40928" s="48">
        <v>3579</v>
      </c>
      <c r="L40928" s="48">
        <v>3942</v>
      </c>
      <c r="M40928" s="48">
        <v>7247</v>
      </c>
      <c r="N40928" s="48">
        <v>0</v>
      </c>
      <c r="O40928" s="48">
        <v>4056</v>
      </c>
      <c r="P40928" s="48">
        <v>0</v>
      </c>
      <c r="Q40928" s="48">
        <v>0</v>
      </c>
      <c r="R40928" s="48">
        <v>19</v>
      </c>
      <c r="T40928" s="48">
        <v>-407</v>
      </c>
      <c r="V40928" s="48">
        <v>178</v>
      </c>
      <c r="Y40928" s="48">
        <v>811</v>
      </c>
      <c r="Z40928" s="48">
        <v>-1899</v>
      </c>
      <c r="AD40928" s="48">
        <v>503</v>
      </c>
      <c r="AJ40928" s="49">
        <v>0</v>
      </c>
      <c r="AK40928" s="49">
        <v>-64</v>
      </c>
      <c r="AL40928" s="49">
        <v>219</v>
      </c>
    </row>
    <row r="40929" spans="1:38">
      <c r="A40929" s="37" t="s">
        <v>193</v>
      </c>
      <c r="B40929" s="38">
        <v>43891.541666666664</v>
      </c>
      <c r="C40929" s="39">
        <v>43891</v>
      </c>
      <c r="D40929" s="38">
        <v>43891.291666666664</v>
      </c>
      <c r="E40929" s="40" t="s">
        <v>42</v>
      </c>
      <c r="F40929" s="48">
        <v>19160</v>
      </c>
      <c r="G40929" s="48">
        <v>20004</v>
      </c>
      <c r="H40929" s="48">
        <v>19474</v>
      </c>
      <c r="I40929" s="48">
        <v>-530</v>
      </c>
      <c r="J40929" s="48">
        <v>19192</v>
      </c>
      <c r="K40929" s="48">
        <v>3566</v>
      </c>
      <c r="L40929" s="48">
        <v>3988</v>
      </c>
      <c r="M40929" s="48">
        <v>7254</v>
      </c>
      <c r="N40929" s="48">
        <v>0</v>
      </c>
      <c r="O40929" s="48">
        <v>4355</v>
      </c>
      <c r="P40929" s="48">
        <v>6</v>
      </c>
      <c r="Q40929" s="48">
        <v>0</v>
      </c>
      <c r="R40929" s="48">
        <v>23</v>
      </c>
      <c r="T40929" s="48">
        <v>-517</v>
      </c>
      <c r="V40929" s="48">
        <v>137</v>
      </c>
      <c r="Y40929" s="48">
        <v>805</v>
      </c>
      <c r="Z40929" s="48">
        <v>-2012</v>
      </c>
      <c r="AD40929" s="48">
        <v>553</v>
      </c>
      <c r="AJ40929" s="49">
        <v>0</v>
      </c>
      <c r="AK40929" s="49">
        <v>-13</v>
      </c>
      <c r="AL40929" s="49">
        <v>282</v>
      </c>
    </row>
    <row r="40930" spans="1:38">
      <c r="A40930" s="37" t="s">
        <v>193</v>
      </c>
      <c r="B40930" s="38">
        <v>43891.583333333336</v>
      </c>
      <c r="C40930" s="39">
        <v>43891</v>
      </c>
      <c r="D40930" s="38">
        <v>43891.333333333336</v>
      </c>
      <c r="E40930" s="40" t="s">
        <v>42</v>
      </c>
      <c r="F40930" s="48">
        <v>19373</v>
      </c>
      <c r="G40930" s="48">
        <v>19999</v>
      </c>
      <c r="H40930" s="48">
        <v>19477</v>
      </c>
      <c r="I40930" s="48">
        <v>-522</v>
      </c>
      <c r="J40930" s="48">
        <v>19308</v>
      </c>
      <c r="K40930" s="48">
        <v>3597</v>
      </c>
      <c r="L40930" s="48">
        <v>3741</v>
      </c>
      <c r="M40930" s="48">
        <v>7251</v>
      </c>
      <c r="N40930" s="48">
        <v>0</v>
      </c>
      <c r="O40930" s="48">
        <v>4655</v>
      </c>
      <c r="P40930" s="48">
        <v>42</v>
      </c>
      <c r="Q40930" s="48">
        <v>0</v>
      </c>
      <c r="R40930" s="48">
        <v>22</v>
      </c>
      <c r="T40930" s="48">
        <v>-402</v>
      </c>
      <c r="V40930" s="48">
        <v>95</v>
      </c>
      <c r="Y40930" s="48">
        <v>858</v>
      </c>
      <c r="Z40930" s="48">
        <v>-1666</v>
      </c>
      <c r="AD40930" s="48">
        <v>311</v>
      </c>
      <c r="AJ40930" s="49">
        <v>0</v>
      </c>
      <c r="AK40930" s="49">
        <v>-120</v>
      </c>
      <c r="AL40930" s="49">
        <v>169</v>
      </c>
    </row>
    <row r="40931" spans="1:38">
      <c r="A40931" s="37" t="s">
        <v>193</v>
      </c>
      <c r="B40931" s="38">
        <v>43891.625</v>
      </c>
      <c r="C40931" s="39">
        <v>43891</v>
      </c>
      <c r="D40931" s="38">
        <v>43891.375</v>
      </c>
      <c r="E40931" s="40" t="s">
        <v>42</v>
      </c>
      <c r="F40931" s="48">
        <v>18877</v>
      </c>
      <c r="G40931" s="48">
        <v>19183</v>
      </c>
      <c r="H40931" s="48">
        <v>18983</v>
      </c>
      <c r="I40931" s="48">
        <v>-200</v>
      </c>
      <c r="J40931" s="48">
        <v>18869</v>
      </c>
      <c r="K40931" s="48">
        <v>3578</v>
      </c>
      <c r="L40931" s="48">
        <v>3550</v>
      </c>
      <c r="M40931" s="48">
        <v>7251</v>
      </c>
      <c r="N40931" s="48">
        <v>0</v>
      </c>
      <c r="O40931" s="48">
        <v>4375</v>
      </c>
      <c r="P40931" s="48">
        <v>93</v>
      </c>
      <c r="Q40931" s="48">
        <v>0</v>
      </c>
      <c r="R40931" s="48">
        <v>22</v>
      </c>
      <c r="T40931" s="48">
        <v>-60</v>
      </c>
      <c r="V40931" s="48">
        <v>79</v>
      </c>
      <c r="Y40931" s="48">
        <v>1061</v>
      </c>
      <c r="Z40931" s="48">
        <v>-1434</v>
      </c>
      <c r="AD40931" s="48">
        <v>234</v>
      </c>
      <c r="AJ40931" s="49">
        <v>0</v>
      </c>
      <c r="AK40931" s="49">
        <v>-140</v>
      </c>
      <c r="AL40931" s="49">
        <v>114</v>
      </c>
    </row>
    <row r="40932" spans="1:38">
      <c r="A40932" s="37" t="s">
        <v>193</v>
      </c>
      <c r="B40932" s="38">
        <v>43891.666666666664</v>
      </c>
      <c r="C40932" s="39">
        <v>43891</v>
      </c>
      <c r="D40932" s="38">
        <v>43891.416666666664</v>
      </c>
      <c r="E40932" s="40" t="s">
        <v>42</v>
      </c>
      <c r="F40932" s="48">
        <v>17802</v>
      </c>
      <c r="G40932" s="48">
        <v>17904</v>
      </c>
      <c r="H40932" s="48">
        <v>17840</v>
      </c>
      <c r="I40932" s="48">
        <v>-64</v>
      </c>
      <c r="J40932" s="48">
        <v>17704</v>
      </c>
      <c r="K40932" s="48">
        <v>3508</v>
      </c>
      <c r="L40932" s="48">
        <v>3061</v>
      </c>
      <c r="M40932" s="48">
        <v>7247</v>
      </c>
      <c r="N40932" s="48">
        <v>0</v>
      </c>
      <c r="O40932" s="48">
        <v>3717</v>
      </c>
      <c r="P40932" s="48">
        <v>148</v>
      </c>
      <c r="Q40932" s="48">
        <v>0</v>
      </c>
      <c r="R40932" s="48">
        <v>23</v>
      </c>
      <c r="T40932" s="48">
        <v>8</v>
      </c>
      <c r="V40932" s="48">
        <v>25</v>
      </c>
      <c r="Y40932" s="48">
        <v>1147</v>
      </c>
      <c r="Z40932" s="48">
        <v>-1202</v>
      </c>
      <c r="AD40932" s="48">
        <v>38</v>
      </c>
      <c r="AJ40932" s="49">
        <v>0</v>
      </c>
      <c r="AK40932" s="49">
        <v>-72</v>
      </c>
      <c r="AL40932" s="49">
        <v>136</v>
      </c>
    </row>
    <row r="40933" spans="1:38">
      <c r="A40933" s="37" t="s">
        <v>193</v>
      </c>
      <c r="B40933" s="38">
        <v>43891.708333333336</v>
      </c>
      <c r="C40933" s="39">
        <v>43891</v>
      </c>
      <c r="D40933" s="38">
        <v>43891.458333333336</v>
      </c>
      <c r="E40933" s="40" t="s">
        <v>42</v>
      </c>
      <c r="F40933" s="48">
        <v>16530</v>
      </c>
      <c r="G40933" s="48">
        <v>16765</v>
      </c>
      <c r="H40933" s="48">
        <v>16669</v>
      </c>
      <c r="I40933" s="48">
        <v>-96</v>
      </c>
      <c r="J40933" s="48">
        <v>16543</v>
      </c>
      <c r="K40933" s="48">
        <v>2854</v>
      </c>
      <c r="L40933" s="48">
        <v>2803</v>
      </c>
      <c r="M40933" s="48">
        <v>7239</v>
      </c>
      <c r="N40933" s="48">
        <v>0</v>
      </c>
      <c r="O40933" s="48">
        <v>3479</v>
      </c>
      <c r="P40933" s="48">
        <v>149</v>
      </c>
      <c r="Q40933" s="48">
        <v>0</v>
      </c>
      <c r="R40933" s="48">
        <v>19</v>
      </c>
      <c r="T40933" s="48">
        <v>21</v>
      </c>
      <c r="V40933" s="48">
        <v>16</v>
      </c>
      <c r="Y40933" s="48">
        <v>1309</v>
      </c>
      <c r="Z40933" s="48">
        <v>-1364</v>
      </c>
      <c r="AD40933" s="48">
        <v>60</v>
      </c>
      <c r="AJ40933" s="49">
        <v>0</v>
      </c>
      <c r="AK40933" s="49">
        <v>-117</v>
      </c>
      <c r="AL40933" s="49">
        <v>126</v>
      </c>
    </row>
    <row r="40934" spans="1:38">
      <c r="A40934" s="37" t="s">
        <v>193</v>
      </c>
      <c r="B40934" s="38">
        <v>43891.75</v>
      </c>
      <c r="C40934" s="39">
        <v>43891</v>
      </c>
      <c r="D40934" s="38">
        <v>43891.5</v>
      </c>
      <c r="E40934" s="40" t="s">
        <v>42</v>
      </c>
      <c r="F40934" s="48">
        <v>15822</v>
      </c>
      <c r="G40934" s="48">
        <v>15965</v>
      </c>
      <c r="H40934" s="48">
        <v>15914</v>
      </c>
      <c r="I40934" s="48">
        <v>-51</v>
      </c>
      <c r="J40934" s="48">
        <v>15669</v>
      </c>
      <c r="K40934" s="48">
        <v>2570</v>
      </c>
      <c r="L40934" s="48">
        <v>2724</v>
      </c>
      <c r="M40934" s="48">
        <v>7240</v>
      </c>
      <c r="N40934" s="48">
        <v>0</v>
      </c>
      <c r="O40934" s="48">
        <v>2916</v>
      </c>
      <c r="P40934" s="48">
        <v>199</v>
      </c>
      <c r="Q40934" s="48">
        <v>0</v>
      </c>
      <c r="R40934" s="48">
        <v>20</v>
      </c>
      <c r="T40934" s="48">
        <v>-79</v>
      </c>
      <c r="V40934" s="48">
        <v>17</v>
      </c>
      <c r="Y40934" s="48">
        <v>1191</v>
      </c>
      <c r="Z40934" s="48">
        <v>-1292</v>
      </c>
      <c r="AD40934" s="48">
        <v>5</v>
      </c>
      <c r="AJ40934" s="49">
        <v>0</v>
      </c>
      <c r="AK40934" s="49">
        <v>28</v>
      </c>
      <c r="AL40934" s="49">
        <v>245</v>
      </c>
    </row>
    <row r="40935" spans="1:38">
      <c r="A40935" s="37" t="s">
        <v>193</v>
      </c>
      <c r="B40935" s="38">
        <v>43891.791666666664</v>
      </c>
      <c r="C40935" s="39">
        <v>43891</v>
      </c>
      <c r="D40935" s="38">
        <v>43891.541666666664</v>
      </c>
      <c r="E40935" s="40" t="s">
        <v>42</v>
      </c>
      <c r="F40935" s="48">
        <v>15432</v>
      </c>
      <c r="G40935" s="48">
        <v>15370</v>
      </c>
      <c r="H40935" s="48">
        <v>15289</v>
      </c>
      <c r="I40935" s="48">
        <v>-81</v>
      </c>
      <c r="J40935" s="48">
        <v>15061</v>
      </c>
      <c r="K40935" s="48">
        <v>2116</v>
      </c>
      <c r="L40935" s="48">
        <v>2805</v>
      </c>
      <c r="M40935" s="48">
        <v>7224</v>
      </c>
      <c r="N40935" s="48">
        <v>0</v>
      </c>
      <c r="O40935" s="48">
        <v>2748</v>
      </c>
      <c r="P40935" s="48">
        <v>160</v>
      </c>
      <c r="Q40935" s="48">
        <v>0</v>
      </c>
      <c r="R40935" s="48">
        <v>8</v>
      </c>
      <c r="T40935" s="48">
        <v>-103</v>
      </c>
      <c r="V40935" s="48">
        <v>23</v>
      </c>
      <c r="Y40935" s="48">
        <v>1234</v>
      </c>
      <c r="Z40935" s="48">
        <v>-1247</v>
      </c>
      <c r="AD40935" s="48">
        <v>-113</v>
      </c>
      <c r="AJ40935" s="49">
        <v>0</v>
      </c>
      <c r="AK40935" s="49">
        <v>22</v>
      </c>
      <c r="AL40935" s="49">
        <v>228</v>
      </c>
    </row>
    <row r="40936" spans="1:38">
      <c r="A40936" s="37" t="s">
        <v>193</v>
      </c>
      <c r="B40936" s="38">
        <v>43891.833333333336</v>
      </c>
      <c r="C40936" s="39">
        <v>43891</v>
      </c>
      <c r="D40936" s="38">
        <v>43891.583333333336</v>
      </c>
      <c r="E40936" s="40" t="s">
        <v>42</v>
      </c>
      <c r="F40936" s="48">
        <v>15022</v>
      </c>
      <c r="G40936" s="48">
        <v>14966</v>
      </c>
      <c r="H40936" s="48">
        <v>14895</v>
      </c>
      <c r="I40936" s="48">
        <v>-71</v>
      </c>
      <c r="J40936" s="48">
        <v>14682</v>
      </c>
      <c r="K40936" s="48">
        <v>1804</v>
      </c>
      <c r="L40936" s="48">
        <v>2735</v>
      </c>
      <c r="M40936" s="48">
        <v>7218</v>
      </c>
      <c r="N40936" s="48">
        <v>0</v>
      </c>
      <c r="O40936" s="48">
        <v>2744</v>
      </c>
      <c r="P40936" s="48">
        <v>172</v>
      </c>
      <c r="Q40936" s="48">
        <v>0</v>
      </c>
      <c r="R40936" s="48">
        <v>9</v>
      </c>
      <c r="T40936" s="48">
        <v>-74</v>
      </c>
      <c r="V40936" s="48">
        <v>15</v>
      </c>
      <c r="Y40936" s="48">
        <v>1341</v>
      </c>
      <c r="Z40936" s="48">
        <v>-1254</v>
      </c>
      <c r="AD40936" s="48">
        <v>-176</v>
      </c>
      <c r="AJ40936" s="49">
        <v>0</v>
      </c>
      <c r="AK40936" s="49">
        <v>3</v>
      </c>
      <c r="AL40936" s="49">
        <v>213</v>
      </c>
    </row>
    <row r="40937" spans="1:38">
      <c r="A40937" s="37" t="s">
        <v>193</v>
      </c>
      <c r="B40937" s="38">
        <v>43891.875</v>
      </c>
      <c r="C40937" s="39">
        <v>43891</v>
      </c>
      <c r="D40937" s="38">
        <v>43891.625</v>
      </c>
      <c r="E40937" s="40" t="s">
        <v>42</v>
      </c>
      <c r="F40937" s="48">
        <v>14822</v>
      </c>
      <c r="G40937" s="48">
        <v>14608</v>
      </c>
      <c r="H40937" s="48">
        <v>14591</v>
      </c>
      <c r="I40937" s="48">
        <v>-17</v>
      </c>
      <c r="J40937" s="48">
        <v>14410</v>
      </c>
      <c r="K40937" s="48">
        <v>1763</v>
      </c>
      <c r="L40937" s="48">
        <v>2540</v>
      </c>
      <c r="M40937" s="48">
        <v>7207</v>
      </c>
      <c r="N40937" s="48">
        <v>0</v>
      </c>
      <c r="O40937" s="48">
        <v>2749</v>
      </c>
      <c r="P40937" s="48">
        <v>143</v>
      </c>
      <c r="Q40937" s="48">
        <v>0</v>
      </c>
      <c r="R40937" s="48">
        <v>8</v>
      </c>
      <c r="T40937" s="48">
        <v>22</v>
      </c>
      <c r="V40937" s="48">
        <v>25</v>
      </c>
      <c r="Y40937" s="48">
        <v>1348</v>
      </c>
      <c r="Z40937" s="48">
        <v>-1363</v>
      </c>
      <c r="AD40937" s="48">
        <v>12</v>
      </c>
      <c r="AJ40937" s="49">
        <v>0</v>
      </c>
      <c r="AK40937" s="49">
        <v>-39</v>
      </c>
      <c r="AL40937" s="49">
        <v>181</v>
      </c>
    </row>
    <row r="40938" spans="1:38">
      <c r="A40938" s="37" t="s">
        <v>193</v>
      </c>
      <c r="B40938" s="38">
        <v>43891.916666666664</v>
      </c>
      <c r="C40938" s="39">
        <v>43891</v>
      </c>
      <c r="D40938" s="38">
        <v>43891.666666666664</v>
      </c>
      <c r="E40938" s="40" t="s">
        <v>42</v>
      </c>
      <c r="F40938" s="48">
        <v>14744</v>
      </c>
      <c r="G40938" s="48">
        <v>14712</v>
      </c>
      <c r="H40938" s="48">
        <v>14701</v>
      </c>
      <c r="I40938" s="48">
        <v>-11</v>
      </c>
      <c r="J40938" s="48">
        <v>14539</v>
      </c>
      <c r="K40938" s="48">
        <v>1946</v>
      </c>
      <c r="L40938" s="48">
        <v>2842</v>
      </c>
      <c r="M40938" s="48">
        <v>7207</v>
      </c>
      <c r="N40938" s="48">
        <v>0</v>
      </c>
      <c r="O40938" s="48">
        <v>2411</v>
      </c>
      <c r="P40938" s="48">
        <v>124</v>
      </c>
      <c r="Q40938" s="48">
        <v>0</v>
      </c>
      <c r="R40938" s="48">
        <v>9</v>
      </c>
      <c r="T40938" s="48">
        <v>62</v>
      </c>
      <c r="V40938" s="48">
        <v>33</v>
      </c>
      <c r="Y40938" s="48">
        <v>1313</v>
      </c>
      <c r="Z40938" s="48">
        <v>-1314</v>
      </c>
      <c r="AD40938" s="48">
        <v>30</v>
      </c>
      <c r="AJ40938" s="49">
        <v>0</v>
      </c>
      <c r="AK40938" s="49">
        <v>-73</v>
      </c>
      <c r="AL40938" s="49">
        <v>162</v>
      </c>
    </row>
    <row r="40939" spans="1:38">
      <c r="A40939" s="37" t="s">
        <v>193</v>
      </c>
      <c r="B40939" s="38">
        <v>43891.958333333336</v>
      </c>
      <c r="C40939" s="39">
        <v>43891</v>
      </c>
      <c r="D40939" s="38">
        <v>43891.708333333336</v>
      </c>
      <c r="E40939" s="40" t="s">
        <v>42</v>
      </c>
      <c r="F40939" s="48">
        <v>15039</v>
      </c>
      <c r="G40939" s="48">
        <v>14953</v>
      </c>
      <c r="H40939" s="48">
        <v>14905</v>
      </c>
      <c r="I40939" s="48">
        <v>-48</v>
      </c>
      <c r="J40939" s="48">
        <v>14850</v>
      </c>
      <c r="K40939" s="48">
        <v>2156</v>
      </c>
      <c r="L40939" s="48">
        <v>3001</v>
      </c>
      <c r="M40939" s="48">
        <v>7206</v>
      </c>
      <c r="N40939" s="48">
        <v>0</v>
      </c>
      <c r="O40939" s="48">
        <v>2409</v>
      </c>
      <c r="P40939" s="48">
        <v>62</v>
      </c>
      <c r="Q40939" s="48">
        <v>0</v>
      </c>
      <c r="R40939" s="48">
        <v>16</v>
      </c>
      <c r="T40939" s="48">
        <v>146</v>
      </c>
      <c r="V40939" s="48">
        <v>65</v>
      </c>
      <c r="Y40939" s="48">
        <v>1296</v>
      </c>
      <c r="Z40939" s="48">
        <v>-1317</v>
      </c>
      <c r="AD40939" s="48">
        <v>102</v>
      </c>
      <c r="AJ40939" s="49">
        <v>0</v>
      </c>
      <c r="AK40939" s="49">
        <v>-194</v>
      </c>
      <c r="AL40939" s="49">
        <v>55</v>
      </c>
    </row>
    <row r="40940" spans="1:38">
      <c r="A40940" s="37" t="s">
        <v>193</v>
      </c>
      <c r="B40940" s="38">
        <v>43892</v>
      </c>
      <c r="C40940" s="39">
        <v>43891</v>
      </c>
      <c r="D40940" s="38">
        <v>43891.75</v>
      </c>
      <c r="E40940" s="40" t="s">
        <v>42</v>
      </c>
      <c r="F40940" s="48">
        <v>15777</v>
      </c>
      <c r="G40940" s="48">
        <v>15782</v>
      </c>
      <c r="H40940" s="48">
        <v>15684</v>
      </c>
      <c r="I40940" s="48">
        <v>-98</v>
      </c>
      <c r="J40940" s="48">
        <v>15656</v>
      </c>
      <c r="K40940" s="48">
        <v>2144</v>
      </c>
      <c r="L40940" s="48">
        <v>3223</v>
      </c>
      <c r="M40940" s="48">
        <v>7208</v>
      </c>
      <c r="N40940" s="48">
        <v>0</v>
      </c>
      <c r="O40940" s="48">
        <v>3060</v>
      </c>
      <c r="P40940" s="48">
        <v>4</v>
      </c>
      <c r="Q40940" s="48">
        <v>0</v>
      </c>
      <c r="R40940" s="48">
        <v>17</v>
      </c>
      <c r="T40940" s="48">
        <v>119</v>
      </c>
      <c r="V40940" s="48">
        <v>71</v>
      </c>
      <c r="Y40940" s="48">
        <v>1403</v>
      </c>
      <c r="Z40940" s="48">
        <v>-1399</v>
      </c>
      <c r="AD40940" s="48">
        <v>44</v>
      </c>
      <c r="AJ40940" s="49">
        <v>0</v>
      </c>
      <c r="AK40940" s="49">
        <v>-217</v>
      </c>
      <c r="AL40940" s="49">
        <v>28</v>
      </c>
    </row>
    <row r="40941" spans="1:38">
      <c r="A40941" s="37" t="s">
        <v>193</v>
      </c>
      <c r="B40941" s="38">
        <v>43892.041666666664</v>
      </c>
      <c r="C40941" s="39">
        <v>43891</v>
      </c>
      <c r="D40941" s="38">
        <v>43891.791666666664</v>
      </c>
      <c r="E40941" s="40" t="s">
        <v>42</v>
      </c>
      <c r="F40941" s="48">
        <v>16602</v>
      </c>
      <c r="G40941" s="48">
        <v>16766</v>
      </c>
      <c r="H40941" s="48">
        <v>16673</v>
      </c>
      <c r="I40941" s="48">
        <v>-93</v>
      </c>
      <c r="J40941" s="48">
        <v>16634</v>
      </c>
      <c r="K40941" s="48">
        <v>2157</v>
      </c>
      <c r="L40941" s="48">
        <v>3163</v>
      </c>
      <c r="M40941" s="48">
        <v>7209</v>
      </c>
      <c r="N40941" s="48">
        <v>0</v>
      </c>
      <c r="O40941" s="48">
        <v>4088</v>
      </c>
      <c r="P40941" s="48">
        <v>0</v>
      </c>
      <c r="Q40941" s="48">
        <v>0</v>
      </c>
      <c r="R40941" s="48">
        <v>17</v>
      </c>
      <c r="T40941" s="48">
        <v>135</v>
      </c>
      <c r="V40941" s="48">
        <v>78</v>
      </c>
      <c r="Y40941" s="48">
        <v>1290</v>
      </c>
      <c r="Z40941" s="48">
        <v>-1248</v>
      </c>
      <c r="AD40941" s="48">
        <v>15</v>
      </c>
      <c r="AJ40941" s="49">
        <v>0</v>
      </c>
      <c r="AK40941" s="49">
        <v>-228</v>
      </c>
      <c r="AL40941" s="49">
        <v>39</v>
      </c>
    </row>
    <row r="40942" spans="1:38">
      <c r="A40942" s="37" t="s">
        <v>193</v>
      </c>
      <c r="B40942" s="38">
        <v>43892.083333333336</v>
      </c>
      <c r="C40942" s="39">
        <v>43891</v>
      </c>
      <c r="D40942" s="38">
        <v>43891.833333333336</v>
      </c>
      <c r="E40942" s="40" t="s">
        <v>42</v>
      </c>
      <c r="F40942" s="48">
        <v>16797</v>
      </c>
      <c r="G40942" s="48">
        <v>16738</v>
      </c>
      <c r="H40942" s="48">
        <v>16651</v>
      </c>
      <c r="I40942" s="48">
        <v>-87</v>
      </c>
      <c r="J40942" s="48">
        <v>16651</v>
      </c>
      <c r="K40942" s="48">
        <v>2146</v>
      </c>
      <c r="L40942" s="48">
        <v>2905</v>
      </c>
      <c r="M40942" s="48">
        <v>7197</v>
      </c>
      <c r="N40942" s="48">
        <v>0</v>
      </c>
      <c r="O40942" s="48">
        <v>4384</v>
      </c>
      <c r="P40942" s="48">
        <v>-1</v>
      </c>
      <c r="Q40942" s="48">
        <v>0</v>
      </c>
      <c r="R40942" s="48">
        <v>20</v>
      </c>
      <c r="T40942" s="48">
        <v>185</v>
      </c>
      <c r="V40942" s="48">
        <v>65</v>
      </c>
      <c r="Y40942" s="48">
        <v>1235</v>
      </c>
      <c r="Z40942" s="48">
        <v>-1256</v>
      </c>
      <c r="AD40942" s="48">
        <v>141</v>
      </c>
      <c r="AJ40942" s="49">
        <v>0</v>
      </c>
      <c r="AK40942" s="49">
        <v>-272</v>
      </c>
      <c r="AL40942" s="49">
        <v>0</v>
      </c>
    </row>
    <row r="40943" spans="1:38">
      <c r="A40943" s="37" t="s">
        <v>193</v>
      </c>
      <c r="B40943" s="38">
        <v>43892.125</v>
      </c>
      <c r="C40943" s="39">
        <v>43891</v>
      </c>
      <c r="D40943" s="38">
        <v>43891.875</v>
      </c>
      <c r="E40943" s="40" t="s">
        <v>42</v>
      </c>
      <c r="F40943" s="48">
        <v>16485</v>
      </c>
      <c r="G40943" s="48">
        <v>16429</v>
      </c>
      <c r="H40943" s="48">
        <v>16419</v>
      </c>
      <c r="I40943" s="48">
        <v>-10</v>
      </c>
      <c r="J40943" s="48">
        <v>16320</v>
      </c>
      <c r="K40943" s="48">
        <v>2150</v>
      </c>
      <c r="L40943" s="48">
        <v>2595</v>
      </c>
      <c r="M40943" s="48">
        <v>7201</v>
      </c>
      <c r="N40943" s="48">
        <v>0</v>
      </c>
      <c r="O40943" s="48">
        <v>4355</v>
      </c>
      <c r="P40943" s="48">
        <v>0</v>
      </c>
      <c r="Q40943" s="48">
        <v>0</v>
      </c>
      <c r="R40943" s="48">
        <v>19</v>
      </c>
      <c r="T40943" s="48">
        <v>166</v>
      </c>
      <c r="V40943" s="48">
        <v>55</v>
      </c>
      <c r="Y40943" s="48">
        <v>1249</v>
      </c>
      <c r="Z40943" s="48">
        <v>-1374</v>
      </c>
      <c r="AD40943" s="48">
        <v>236</v>
      </c>
      <c r="AJ40943" s="49">
        <v>0</v>
      </c>
      <c r="AK40943" s="49">
        <v>-176</v>
      </c>
      <c r="AL40943" s="49">
        <v>99</v>
      </c>
    </row>
    <row r="40944" spans="1:38">
      <c r="A40944" s="37" t="s">
        <v>193</v>
      </c>
      <c r="B40944" s="38">
        <v>43892.166666666664</v>
      </c>
      <c r="C40944" s="39">
        <v>43891</v>
      </c>
      <c r="D40944" s="38">
        <v>43891.916666666664</v>
      </c>
      <c r="E40944" s="40" t="s">
        <v>42</v>
      </c>
      <c r="F40944" s="48">
        <v>15923</v>
      </c>
      <c r="G40944" s="48">
        <v>15893</v>
      </c>
      <c r="H40944" s="48">
        <v>15868</v>
      </c>
      <c r="I40944" s="48">
        <v>-25</v>
      </c>
      <c r="J40944" s="48">
        <v>15660</v>
      </c>
      <c r="K40944" s="48">
        <v>2146</v>
      </c>
      <c r="L40944" s="48">
        <v>2521</v>
      </c>
      <c r="M40944" s="48">
        <v>7201</v>
      </c>
      <c r="N40944" s="48">
        <v>0</v>
      </c>
      <c r="O40944" s="48">
        <v>3772</v>
      </c>
      <c r="P40944" s="48">
        <v>0</v>
      </c>
      <c r="Q40944" s="48">
        <v>0</v>
      </c>
      <c r="R40944" s="48">
        <v>20</v>
      </c>
      <c r="T40944" s="48">
        <v>39</v>
      </c>
      <c r="V40944" s="48">
        <v>75</v>
      </c>
      <c r="Y40944" s="48">
        <v>1231</v>
      </c>
      <c r="Z40944" s="48">
        <v>-1602</v>
      </c>
      <c r="AD40944" s="48">
        <v>335</v>
      </c>
      <c r="AJ40944" s="49">
        <v>0</v>
      </c>
      <c r="AK40944" s="49">
        <v>-64</v>
      </c>
      <c r="AL40944" s="49">
        <v>208</v>
      </c>
    </row>
    <row r="40945" spans="1:38">
      <c r="A40945" s="37" t="s">
        <v>193</v>
      </c>
      <c r="B40945" s="38">
        <v>43892.208333333336</v>
      </c>
      <c r="C40945" s="39">
        <v>43891</v>
      </c>
      <c r="D40945" s="38">
        <v>43891.958333333336</v>
      </c>
      <c r="E40945" s="40" t="s">
        <v>42</v>
      </c>
      <c r="F40945" s="48">
        <v>15350</v>
      </c>
      <c r="G40945" s="48">
        <v>15082</v>
      </c>
      <c r="H40945" s="48">
        <v>15090</v>
      </c>
      <c r="I40945" s="48">
        <v>8</v>
      </c>
      <c r="J40945" s="48">
        <v>14777</v>
      </c>
      <c r="K40945" s="48">
        <v>1901</v>
      </c>
      <c r="L40945" s="48">
        <v>2647</v>
      </c>
      <c r="M40945" s="48">
        <v>7211</v>
      </c>
      <c r="N40945" s="48">
        <v>0</v>
      </c>
      <c r="O40945" s="48">
        <v>2999</v>
      </c>
      <c r="P40945" s="48">
        <v>0</v>
      </c>
      <c r="Q40945" s="48">
        <v>0</v>
      </c>
      <c r="R40945" s="48">
        <v>19</v>
      </c>
      <c r="T40945" s="48">
        <v>-24</v>
      </c>
      <c r="V40945" s="48">
        <v>88</v>
      </c>
      <c r="Y40945" s="48">
        <v>1269</v>
      </c>
      <c r="Z40945" s="48">
        <v>-1819</v>
      </c>
      <c r="AD40945" s="48">
        <v>438</v>
      </c>
      <c r="AJ40945" s="49">
        <v>0</v>
      </c>
      <c r="AK40945" s="49">
        <v>32</v>
      </c>
      <c r="AL40945" s="49">
        <v>313</v>
      </c>
    </row>
    <row r="40946" spans="1:38">
      <c r="A40946" s="37" t="s">
        <v>193</v>
      </c>
      <c r="B40946" s="38">
        <v>43892.25</v>
      </c>
      <c r="C40946" s="39">
        <v>43891</v>
      </c>
      <c r="D40946" s="38">
        <v>43892</v>
      </c>
      <c r="E40946" s="40" t="s">
        <v>42</v>
      </c>
      <c r="F40946" s="48">
        <v>14719</v>
      </c>
      <c r="G40946" s="48">
        <v>14519</v>
      </c>
      <c r="H40946" s="48">
        <v>14428</v>
      </c>
      <c r="I40946" s="48">
        <v>-91</v>
      </c>
      <c r="J40946" s="48">
        <v>14141</v>
      </c>
      <c r="K40946" s="48">
        <v>1786</v>
      </c>
      <c r="L40946" s="48">
        <v>2682</v>
      </c>
      <c r="M40946" s="48">
        <v>7211</v>
      </c>
      <c r="N40946" s="48">
        <v>0</v>
      </c>
      <c r="O40946" s="48">
        <v>2446</v>
      </c>
      <c r="P40946" s="48">
        <v>-1</v>
      </c>
      <c r="Q40946" s="48">
        <v>0</v>
      </c>
      <c r="R40946" s="48">
        <v>17</v>
      </c>
      <c r="T40946" s="48">
        <v>-91</v>
      </c>
      <c r="V40946" s="48">
        <v>90</v>
      </c>
      <c r="Y40946" s="48">
        <v>1408</v>
      </c>
      <c r="Z40946" s="48">
        <v>-2118</v>
      </c>
      <c r="AD40946" s="48">
        <v>529</v>
      </c>
      <c r="AJ40946" s="49">
        <v>0</v>
      </c>
      <c r="AK40946" s="49">
        <v>0</v>
      </c>
      <c r="AL40946" s="49">
        <v>287</v>
      </c>
    </row>
    <row r="40947" spans="1:38">
      <c r="A40947" s="37" t="s">
        <v>193</v>
      </c>
      <c r="B40947" s="38">
        <v>43892.291666666664</v>
      </c>
      <c r="C40947" s="39">
        <v>43892</v>
      </c>
      <c r="D40947" s="38">
        <v>43892.041666666664</v>
      </c>
      <c r="E40947" s="40" t="s">
        <v>42</v>
      </c>
      <c r="F40947" s="48">
        <v>14419</v>
      </c>
      <c r="G40947" s="48">
        <v>14252</v>
      </c>
      <c r="H40947" s="48">
        <v>14156</v>
      </c>
      <c r="I40947" s="48">
        <v>-96</v>
      </c>
      <c r="J40947" s="48">
        <v>13887</v>
      </c>
      <c r="K40947" s="48">
        <v>1737</v>
      </c>
      <c r="L40947" s="48">
        <v>2478</v>
      </c>
      <c r="M40947" s="48">
        <v>7208</v>
      </c>
      <c r="N40947" s="48">
        <v>0</v>
      </c>
      <c r="O40947" s="48">
        <v>2443</v>
      </c>
      <c r="P40947" s="48">
        <v>-2</v>
      </c>
      <c r="Q40947" s="48">
        <v>0</v>
      </c>
      <c r="R40947" s="48">
        <v>23</v>
      </c>
      <c r="T40947" s="48">
        <v>-80</v>
      </c>
      <c r="V40947" s="48">
        <v>97</v>
      </c>
      <c r="Y40947" s="48">
        <v>1460</v>
      </c>
      <c r="Z40947" s="48">
        <v>-2197</v>
      </c>
      <c r="AD40947" s="48">
        <v>560</v>
      </c>
      <c r="AJ40947" s="49">
        <v>0</v>
      </c>
      <c r="AK40947" s="49">
        <v>-16</v>
      </c>
      <c r="AL40947" s="49">
        <v>269</v>
      </c>
    </row>
    <row r="40948" spans="1:38">
      <c r="A40948" s="37" t="s">
        <v>193</v>
      </c>
      <c r="B40948" s="38">
        <v>43892.333333333336</v>
      </c>
      <c r="C40948" s="39">
        <v>43892</v>
      </c>
      <c r="D40948" s="38">
        <v>43892.083333333336</v>
      </c>
      <c r="E40948" s="40" t="s">
        <v>42</v>
      </c>
      <c r="F40948" s="48">
        <v>14211</v>
      </c>
      <c r="G40948" s="48">
        <v>14104</v>
      </c>
      <c r="H40948" s="48">
        <v>14014</v>
      </c>
      <c r="I40948" s="48">
        <v>-90</v>
      </c>
      <c r="J40948" s="48">
        <v>13762</v>
      </c>
      <c r="K40948" s="48">
        <v>1696</v>
      </c>
      <c r="L40948" s="48">
        <v>2399</v>
      </c>
      <c r="M40948" s="48">
        <v>7208</v>
      </c>
      <c r="N40948" s="48">
        <v>0</v>
      </c>
      <c r="O40948" s="48">
        <v>2443</v>
      </c>
      <c r="P40948" s="48">
        <v>0</v>
      </c>
      <c r="Q40948" s="48">
        <v>0</v>
      </c>
      <c r="R40948" s="48">
        <v>16</v>
      </c>
      <c r="T40948" s="48">
        <v>-64</v>
      </c>
      <c r="V40948" s="48">
        <v>108</v>
      </c>
      <c r="Y40948" s="48">
        <v>1496</v>
      </c>
      <c r="Z40948" s="48">
        <v>-2223</v>
      </c>
      <c r="AD40948" s="48">
        <v>555</v>
      </c>
      <c r="AJ40948" s="49">
        <v>0</v>
      </c>
      <c r="AK40948" s="49">
        <v>-26</v>
      </c>
      <c r="AL40948" s="49">
        <v>252</v>
      </c>
    </row>
    <row r="40949" spans="1:38">
      <c r="A40949" s="37" t="s">
        <v>193</v>
      </c>
      <c r="B40949" s="38">
        <v>43892.375</v>
      </c>
      <c r="C40949" s="39">
        <v>43892</v>
      </c>
      <c r="D40949" s="38">
        <v>43892.125</v>
      </c>
      <c r="E40949" s="40" t="s">
        <v>42</v>
      </c>
      <c r="F40949" s="48">
        <v>14196</v>
      </c>
      <c r="G40949" s="48">
        <v>14149</v>
      </c>
      <c r="H40949" s="48">
        <v>14066</v>
      </c>
      <c r="I40949" s="48">
        <v>-83</v>
      </c>
      <c r="J40949" s="48">
        <v>13832</v>
      </c>
      <c r="K40949" s="48">
        <v>1691</v>
      </c>
      <c r="L40949" s="48">
        <v>2476</v>
      </c>
      <c r="M40949" s="48">
        <v>7206</v>
      </c>
      <c r="N40949" s="48">
        <v>0</v>
      </c>
      <c r="O40949" s="48">
        <v>2442</v>
      </c>
      <c r="P40949" s="48">
        <v>0</v>
      </c>
      <c r="Q40949" s="48">
        <v>0</v>
      </c>
      <c r="R40949" s="48">
        <v>17</v>
      </c>
      <c r="T40949" s="48">
        <v>-64</v>
      </c>
      <c r="V40949" s="48">
        <v>108</v>
      </c>
      <c r="Y40949" s="48">
        <v>1467</v>
      </c>
      <c r="Z40949" s="48">
        <v>-2147</v>
      </c>
      <c r="AD40949" s="48">
        <v>508</v>
      </c>
      <c r="AJ40949" s="49">
        <v>0</v>
      </c>
      <c r="AK40949" s="49">
        <v>-19</v>
      </c>
      <c r="AL40949" s="49">
        <v>234</v>
      </c>
    </row>
    <row r="40950" spans="1:38">
      <c r="A40950" s="37" t="s">
        <v>193</v>
      </c>
      <c r="B40950" s="38">
        <v>43892.416666666664</v>
      </c>
      <c r="C40950" s="39">
        <v>43892</v>
      </c>
      <c r="D40950" s="38">
        <v>43892.166666666664</v>
      </c>
      <c r="E40950" s="40" t="s">
        <v>42</v>
      </c>
      <c r="F40950" s="48">
        <v>14308</v>
      </c>
      <c r="G40950" s="48">
        <v>14430</v>
      </c>
      <c r="H40950" s="48">
        <v>14289</v>
      </c>
      <c r="I40950" s="48">
        <v>-141</v>
      </c>
      <c r="J40950" s="48">
        <v>14076</v>
      </c>
      <c r="K40950" s="48">
        <v>1704</v>
      </c>
      <c r="L40950" s="48">
        <v>2704</v>
      </c>
      <c r="M40950" s="48">
        <v>7201</v>
      </c>
      <c r="N40950" s="48">
        <v>0</v>
      </c>
      <c r="O40950" s="48">
        <v>2453</v>
      </c>
      <c r="P40950" s="48">
        <v>0</v>
      </c>
      <c r="Q40950" s="48">
        <v>0</v>
      </c>
      <c r="R40950" s="48">
        <v>14</v>
      </c>
      <c r="T40950" s="48">
        <v>-111</v>
      </c>
      <c r="V40950" s="48">
        <v>133</v>
      </c>
      <c r="Y40950" s="48">
        <v>1334</v>
      </c>
      <c r="Z40950" s="48">
        <v>-2090</v>
      </c>
      <c r="AD40950" s="48">
        <v>512</v>
      </c>
      <c r="AJ40950" s="49">
        <v>0</v>
      </c>
      <c r="AK40950" s="49">
        <v>-30</v>
      </c>
      <c r="AL40950" s="49">
        <v>213</v>
      </c>
    </row>
    <row r="40951" spans="1:38">
      <c r="A40951" s="37" t="s">
        <v>193</v>
      </c>
      <c r="B40951" s="38">
        <v>43892.458333333336</v>
      </c>
      <c r="C40951" s="39">
        <v>43892</v>
      </c>
      <c r="D40951" s="38">
        <v>43892.208333333336</v>
      </c>
      <c r="E40951" s="40" t="s">
        <v>42</v>
      </c>
      <c r="F40951" s="48">
        <v>14859</v>
      </c>
      <c r="G40951" s="48">
        <v>14971</v>
      </c>
      <c r="H40951" s="48">
        <v>14921</v>
      </c>
      <c r="I40951" s="48">
        <v>-50</v>
      </c>
      <c r="J40951" s="48">
        <v>14828</v>
      </c>
      <c r="K40951" s="48">
        <v>1835</v>
      </c>
      <c r="L40951" s="48">
        <v>2758</v>
      </c>
      <c r="M40951" s="48">
        <v>7203</v>
      </c>
      <c r="N40951" s="48">
        <v>0</v>
      </c>
      <c r="O40951" s="48">
        <v>3015</v>
      </c>
      <c r="P40951" s="48">
        <v>0</v>
      </c>
      <c r="Q40951" s="48">
        <v>0</v>
      </c>
      <c r="R40951" s="48">
        <v>17</v>
      </c>
      <c r="T40951" s="48">
        <v>76</v>
      </c>
      <c r="V40951" s="48">
        <v>112</v>
      </c>
      <c r="Y40951" s="48">
        <v>1548</v>
      </c>
      <c r="Z40951" s="48">
        <v>-1973</v>
      </c>
      <c r="AD40951" s="48">
        <v>389</v>
      </c>
      <c r="AJ40951" s="49">
        <v>0</v>
      </c>
      <c r="AK40951" s="49">
        <v>-126</v>
      </c>
      <c r="AL40951" s="49">
        <v>93</v>
      </c>
    </row>
    <row r="40952" spans="1:38">
      <c r="A40952" s="37" t="s">
        <v>193</v>
      </c>
      <c r="B40952" s="38">
        <v>43892.5</v>
      </c>
      <c r="C40952" s="39">
        <v>43892</v>
      </c>
      <c r="D40952" s="38">
        <v>43892.25</v>
      </c>
      <c r="E40952" s="40" t="s">
        <v>42</v>
      </c>
      <c r="F40952" s="48">
        <v>16202</v>
      </c>
      <c r="G40952" s="48">
        <v>16298</v>
      </c>
      <c r="H40952" s="48">
        <v>16325</v>
      </c>
      <c r="I40952" s="48">
        <v>27</v>
      </c>
      <c r="J40952" s="48">
        <v>16315</v>
      </c>
      <c r="K40952" s="48">
        <v>2257</v>
      </c>
      <c r="L40952" s="48">
        <v>2871</v>
      </c>
      <c r="M40952" s="48">
        <v>7213</v>
      </c>
      <c r="N40952" s="48">
        <v>0</v>
      </c>
      <c r="O40952" s="48">
        <v>3955</v>
      </c>
      <c r="P40952" s="48">
        <v>-1</v>
      </c>
      <c r="Q40952" s="48">
        <v>0</v>
      </c>
      <c r="R40952" s="48">
        <v>20</v>
      </c>
      <c r="T40952" s="48">
        <v>208</v>
      </c>
      <c r="V40952" s="48">
        <v>124</v>
      </c>
      <c r="Y40952" s="48">
        <v>1707</v>
      </c>
      <c r="Z40952" s="48">
        <v>-2003</v>
      </c>
      <c r="AD40952" s="48">
        <v>380</v>
      </c>
      <c r="AJ40952" s="49">
        <v>0</v>
      </c>
      <c r="AK40952" s="49">
        <v>-181</v>
      </c>
      <c r="AL40952" s="49">
        <v>10</v>
      </c>
    </row>
    <row r="40953" spans="1:38">
      <c r="A40953" s="37" t="s">
        <v>193</v>
      </c>
      <c r="B40953" s="38">
        <v>43892.541666666664</v>
      </c>
      <c r="C40953" s="39">
        <v>43892</v>
      </c>
      <c r="D40953" s="38">
        <v>43892.291666666664</v>
      </c>
      <c r="E40953" s="40" t="s">
        <v>42</v>
      </c>
      <c r="F40953" s="48">
        <v>17488</v>
      </c>
      <c r="G40953" s="48">
        <v>17632</v>
      </c>
      <c r="H40953" s="48">
        <v>17566</v>
      </c>
      <c r="I40953" s="48">
        <v>-66</v>
      </c>
      <c r="J40953" s="48">
        <v>17543</v>
      </c>
      <c r="K40953" s="48">
        <v>2723</v>
      </c>
      <c r="L40953" s="48">
        <v>3187</v>
      </c>
      <c r="M40953" s="48">
        <v>7217</v>
      </c>
      <c r="N40953" s="48">
        <v>0</v>
      </c>
      <c r="O40953" s="48">
        <v>4400</v>
      </c>
      <c r="P40953" s="48">
        <v>0</v>
      </c>
      <c r="Q40953" s="48">
        <v>0</v>
      </c>
      <c r="R40953" s="48">
        <v>16</v>
      </c>
      <c r="T40953" s="48">
        <v>18</v>
      </c>
      <c r="V40953" s="48">
        <v>71</v>
      </c>
      <c r="Y40953" s="48">
        <v>1580</v>
      </c>
      <c r="Z40953" s="48">
        <v>-1689</v>
      </c>
      <c r="AD40953" s="48">
        <v>56</v>
      </c>
      <c r="AJ40953" s="49">
        <v>0</v>
      </c>
      <c r="AK40953" s="49">
        <v>-84</v>
      </c>
      <c r="AL40953" s="49">
        <v>23</v>
      </c>
    </row>
    <row r="40954" spans="1:38">
      <c r="A40954" s="37" t="s">
        <v>193</v>
      </c>
      <c r="B40954" s="38">
        <v>43892.583333333336</v>
      </c>
      <c r="C40954" s="39">
        <v>43892</v>
      </c>
      <c r="D40954" s="38">
        <v>43892.333333333336</v>
      </c>
      <c r="E40954" s="40" t="s">
        <v>42</v>
      </c>
      <c r="F40954" s="48">
        <v>17717</v>
      </c>
      <c r="G40954" s="48">
        <v>17811</v>
      </c>
      <c r="H40954" s="48">
        <v>17759</v>
      </c>
      <c r="I40954" s="48">
        <v>-52</v>
      </c>
      <c r="J40954" s="48">
        <v>17825</v>
      </c>
      <c r="K40954" s="48">
        <v>2924</v>
      </c>
      <c r="L40954" s="48">
        <v>3336</v>
      </c>
      <c r="M40954" s="48">
        <v>7210</v>
      </c>
      <c r="N40954" s="48">
        <v>0</v>
      </c>
      <c r="O40954" s="48">
        <v>4332</v>
      </c>
      <c r="P40954" s="48">
        <v>6</v>
      </c>
      <c r="Q40954" s="48">
        <v>0</v>
      </c>
      <c r="R40954" s="48">
        <v>17</v>
      </c>
      <c r="T40954" s="48">
        <v>94</v>
      </c>
      <c r="V40954" s="48">
        <v>26</v>
      </c>
      <c r="Y40954" s="48">
        <v>1570</v>
      </c>
      <c r="Z40954" s="48">
        <v>-1320</v>
      </c>
      <c r="AD40954" s="48">
        <v>-182</v>
      </c>
      <c r="AJ40954" s="49">
        <v>0</v>
      </c>
      <c r="AK40954" s="49">
        <v>-146</v>
      </c>
      <c r="AL40954" s="49">
        <v>-66</v>
      </c>
    </row>
    <row r="40955" spans="1:38">
      <c r="A40955" s="37" t="s">
        <v>193</v>
      </c>
      <c r="B40955" s="38">
        <v>43892.625</v>
      </c>
      <c r="C40955" s="39">
        <v>43892</v>
      </c>
      <c r="D40955" s="38">
        <v>43892.375</v>
      </c>
      <c r="E40955" s="40" t="s">
        <v>42</v>
      </c>
      <c r="F40955" s="48">
        <v>17615</v>
      </c>
      <c r="G40955" s="48">
        <v>17743</v>
      </c>
      <c r="H40955" s="48">
        <v>17750</v>
      </c>
      <c r="I40955" s="48">
        <v>7</v>
      </c>
      <c r="J40955" s="48">
        <v>17826</v>
      </c>
      <c r="K40955" s="48">
        <v>2971</v>
      </c>
      <c r="L40955" s="48">
        <v>3327</v>
      </c>
      <c r="M40955" s="48">
        <v>7211</v>
      </c>
      <c r="N40955" s="48">
        <v>0</v>
      </c>
      <c r="O40955" s="48">
        <v>4286</v>
      </c>
      <c r="P40955" s="48">
        <v>11</v>
      </c>
      <c r="Q40955" s="48">
        <v>0</v>
      </c>
      <c r="R40955" s="48">
        <v>20</v>
      </c>
      <c r="T40955" s="48">
        <v>163</v>
      </c>
      <c r="V40955" s="48">
        <v>10</v>
      </c>
      <c r="Y40955" s="48">
        <v>1342</v>
      </c>
      <c r="Z40955" s="48">
        <v>-930</v>
      </c>
      <c r="AD40955" s="48">
        <v>-259</v>
      </c>
      <c r="AJ40955" s="49">
        <v>0</v>
      </c>
      <c r="AK40955" s="49">
        <v>-156</v>
      </c>
      <c r="AL40955" s="49">
        <v>-76</v>
      </c>
    </row>
    <row r="40956" spans="1:38">
      <c r="A40956" s="37" t="s">
        <v>193</v>
      </c>
      <c r="B40956" s="38">
        <v>43892.666666666664</v>
      </c>
      <c r="C40956" s="39">
        <v>43892</v>
      </c>
      <c r="D40956" s="38">
        <v>43892.416666666664</v>
      </c>
      <c r="E40956" s="40" t="s">
        <v>42</v>
      </c>
      <c r="F40956" s="48">
        <v>17485</v>
      </c>
      <c r="G40956" s="48">
        <v>17751</v>
      </c>
      <c r="H40956" s="48">
        <v>17712</v>
      </c>
      <c r="I40956" s="48">
        <v>-39</v>
      </c>
      <c r="J40956" s="48">
        <v>17893</v>
      </c>
      <c r="K40956" s="48">
        <v>3017</v>
      </c>
      <c r="L40956" s="48">
        <v>3341</v>
      </c>
      <c r="M40956" s="48">
        <v>7205</v>
      </c>
      <c r="N40956" s="48">
        <v>0</v>
      </c>
      <c r="O40956" s="48">
        <v>4283</v>
      </c>
      <c r="P40956" s="48">
        <v>28</v>
      </c>
      <c r="Q40956" s="48">
        <v>0</v>
      </c>
      <c r="R40956" s="48">
        <v>19</v>
      </c>
      <c r="T40956" s="48">
        <v>194</v>
      </c>
      <c r="V40956" s="48">
        <v>-14</v>
      </c>
      <c r="Y40956" s="48">
        <v>1164</v>
      </c>
      <c r="Z40956" s="48">
        <v>-765</v>
      </c>
      <c r="AD40956" s="48">
        <v>-191</v>
      </c>
      <c r="AJ40956" s="49">
        <v>0</v>
      </c>
      <c r="AK40956" s="49">
        <v>-233</v>
      </c>
      <c r="AL40956" s="49">
        <v>-181</v>
      </c>
    </row>
    <row r="40957" spans="1:38">
      <c r="A40957" s="37" t="s">
        <v>193</v>
      </c>
      <c r="B40957" s="38">
        <v>43892.708333333336</v>
      </c>
      <c r="C40957" s="39">
        <v>43892</v>
      </c>
      <c r="D40957" s="38">
        <v>43892.458333333336</v>
      </c>
      <c r="E40957" s="40" t="s">
        <v>42</v>
      </c>
      <c r="F40957" s="48">
        <v>17423</v>
      </c>
      <c r="G40957" s="48">
        <v>17726</v>
      </c>
      <c r="H40957" s="48">
        <v>17675</v>
      </c>
      <c r="I40957" s="48">
        <v>-51</v>
      </c>
      <c r="J40957" s="48">
        <v>17872</v>
      </c>
      <c r="K40957" s="48">
        <v>3043</v>
      </c>
      <c r="L40957" s="48">
        <v>3312</v>
      </c>
      <c r="M40957" s="48">
        <v>7202</v>
      </c>
      <c r="N40957" s="48">
        <v>0</v>
      </c>
      <c r="O40957" s="48">
        <v>4255</v>
      </c>
      <c r="P40957" s="48">
        <v>37</v>
      </c>
      <c r="Q40957" s="48">
        <v>0</v>
      </c>
      <c r="R40957" s="48">
        <v>23</v>
      </c>
      <c r="T40957" s="48">
        <v>187</v>
      </c>
      <c r="V40957" s="48">
        <v>-34</v>
      </c>
      <c r="Y40957" s="48">
        <v>1099</v>
      </c>
      <c r="Z40957" s="48">
        <v>-629</v>
      </c>
      <c r="AD40957" s="48">
        <v>-249</v>
      </c>
      <c r="AJ40957" s="49">
        <v>0</v>
      </c>
      <c r="AK40957" s="49">
        <v>-238</v>
      </c>
      <c r="AL40957" s="49">
        <v>-197</v>
      </c>
    </row>
    <row r="40958" spans="1:38">
      <c r="A40958" s="37" t="s">
        <v>193</v>
      </c>
      <c r="B40958" s="38">
        <v>43892.75</v>
      </c>
      <c r="C40958" s="39">
        <v>43892</v>
      </c>
      <c r="D40958" s="38">
        <v>43892.5</v>
      </c>
      <c r="E40958" s="40" t="s">
        <v>42</v>
      </c>
      <c r="F40958" s="48">
        <v>17197</v>
      </c>
      <c r="G40958" s="48">
        <v>17623</v>
      </c>
      <c r="H40958" s="48">
        <v>17619</v>
      </c>
      <c r="I40958" s="48">
        <v>-4</v>
      </c>
      <c r="J40958" s="48">
        <v>17823</v>
      </c>
      <c r="K40958" s="48">
        <v>2992</v>
      </c>
      <c r="L40958" s="48">
        <v>3291</v>
      </c>
      <c r="M40958" s="48">
        <v>7198</v>
      </c>
      <c r="N40958" s="48">
        <v>0</v>
      </c>
      <c r="O40958" s="48">
        <v>4276</v>
      </c>
      <c r="P40958" s="48">
        <v>44</v>
      </c>
      <c r="Q40958" s="48">
        <v>0</v>
      </c>
      <c r="R40958" s="48">
        <v>22</v>
      </c>
      <c r="T40958" s="48">
        <v>252</v>
      </c>
      <c r="V40958" s="48">
        <v>-6</v>
      </c>
      <c r="Y40958" s="48">
        <v>1063</v>
      </c>
      <c r="Z40958" s="48">
        <v>-596</v>
      </c>
      <c r="AD40958" s="48">
        <v>-209</v>
      </c>
      <c r="AJ40958" s="49">
        <v>0</v>
      </c>
      <c r="AK40958" s="49">
        <v>-256</v>
      </c>
      <c r="AL40958" s="49">
        <v>-204</v>
      </c>
    </row>
    <row r="40959" spans="1:38">
      <c r="A40959" s="37" t="s">
        <v>193</v>
      </c>
      <c r="B40959" s="38">
        <v>43892.791666666664</v>
      </c>
      <c r="C40959" s="39">
        <v>43892</v>
      </c>
      <c r="D40959" s="38">
        <v>43892.541666666664</v>
      </c>
      <c r="E40959" s="40" t="s">
        <v>42</v>
      </c>
      <c r="F40959" s="48">
        <v>17052</v>
      </c>
      <c r="G40959" s="48">
        <v>17377</v>
      </c>
      <c r="H40959" s="48">
        <v>17436</v>
      </c>
      <c r="I40959" s="48">
        <v>59</v>
      </c>
      <c r="J40959" s="48">
        <v>17626</v>
      </c>
      <c r="K40959" s="48">
        <v>3041</v>
      </c>
      <c r="L40959" s="48">
        <v>3093</v>
      </c>
      <c r="M40959" s="48">
        <v>7200</v>
      </c>
      <c r="N40959" s="48">
        <v>0</v>
      </c>
      <c r="O40959" s="48">
        <v>4216</v>
      </c>
      <c r="P40959" s="48">
        <v>51</v>
      </c>
      <c r="Q40959" s="48">
        <v>0</v>
      </c>
      <c r="R40959" s="48">
        <v>25</v>
      </c>
      <c r="T40959" s="48">
        <v>343</v>
      </c>
      <c r="V40959" s="48">
        <v>1</v>
      </c>
      <c r="Y40959" s="48">
        <v>1117</v>
      </c>
      <c r="Z40959" s="48">
        <v>-626</v>
      </c>
      <c r="AD40959" s="48">
        <v>-149</v>
      </c>
      <c r="AJ40959" s="49">
        <v>0</v>
      </c>
      <c r="AK40959" s="49">
        <v>-284</v>
      </c>
      <c r="AL40959" s="49">
        <v>-190</v>
      </c>
    </row>
    <row r="40960" spans="1:38">
      <c r="A40960" s="37" t="s">
        <v>193</v>
      </c>
      <c r="B40960" s="38">
        <v>43892.833333333336</v>
      </c>
      <c r="C40960" s="39">
        <v>43892</v>
      </c>
      <c r="D40960" s="38">
        <v>43892.583333333336</v>
      </c>
      <c r="E40960" s="40" t="s">
        <v>42</v>
      </c>
      <c r="F40960" s="48">
        <v>16849</v>
      </c>
      <c r="G40960" s="48">
        <v>17075</v>
      </c>
      <c r="H40960" s="48">
        <v>17051</v>
      </c>
      <c r="I40960" s="48">
        <v>-24</v>
      </c>
      <c r="J40960" s="48">
        <v>17265</v>
      </c>
      <c r="K40960" s="48">
        <v>2980</v>
      </c>
      <c r="L40960" s="48">
        <v>2813</v>
      </c>
      <c r="M40960" s="48">
        <v>7191</v>
      </c>
      <c r="N40960" s="48">
        <v>0</v>
      </c>
      <c r="O40960" s="48">
        <v>4192</v>
      </c>
      <c r="P40960" s="48">
        <v>66</v>
      </c>
      <c r="Q40960" s="48">
        <v>0</v>
      </c>
      <c r="R40960" s="48">
        <v>23</v>
      </c>
      <c r="T40960" s="48">
        <v>372</v>
      </c>
      <c r="V40960" s="48">
        <v>2</v>
      </c>
      <c r="Y40960" s="48">
        <v>1092</v>
      </c>
      <c r="Z40960" s="48">
        <v>-648</v>
      </c>
      <c r="AD40960" s="48">
        <v>-74</v>
      </c>
      <c r="AJ40960" s="49">
        <v>0</v>
      </c>
      <c r="AK40960" s="49">
        <v>-396</v>
      </c>
      <c r="AL40960" s="49">
        <v>-214</v>
      </c>
    </row>
    <row r="40961" spans="1:38">
      <c r="A40961" s="37" t="s">
        <v>193</v>
      </c>
      <c r="B40961" s="38">
        <v>43892.875</v>
      </c>
      <c r="C40961" s="39">
        <v>43892</v>
      </c>
      <c r="D40961" s="38">
        <v>43892.625</v>
      </c>
      <c r="E40961" s="40" t="s">
        <v>42</v>
      </c>
      <c r="F40961" s="48">
        <v>16573</v>
      </c>
      <c r="G40961" s="48">
        <v>16811</v>
      </c>
      <c r="H40961" s="48">
        <v>16828</v>
      </c>
      <c r="I40961" s="48">
        <v>17</v>
      </c>
      <c r="J40961" s="48">
        <v>17095</v>
      </c>
      <c r="K40961" s="48">
        <v>2752</v>
      </c>
      <c r="L40961" s="48">
        <v>2844</v>
      </c>
      <c r="M40961" s="48">
        <v>7202</v>
      </c>
      <c r="N40961" s="48">
        <v>0</v>
      </c>
      <c r="O40961" s="48">
        <v>4206</v>
      </c>
      <c r="P40961" s="48">
        <v>69</v>
      </c>
      <c r="Q40961" s="48">
        <v>0</v>
      </c>
      <c r="R40961" s="48">
        <v>22</v>
      </c>
      <c r="T40961" s="48">
        <v>482</v>
      </c>
      <c r="V40961" s="48">
        <v>26</v>
      </c>
      <c r="Y40961" s="48">
        <v>1143</v>
      </c>
      <c r="Z40961" s="48">
        <v>-734</v>
      </c>
      <c r="AD40961" s="48">
        <v>47</v>
      </c>
      <c r="AJ40961" s="49">
        <v>0</v>
      </c>
      <c r="AK40961" s="49">
        <v>-465</v>
      </c>
      <c r="AL40961" s="49">
        <v>-267</v>
      </c>
    </row>
    <row r="40962" spans="1:38">
      <c r="A40962" s="37" t="s">
        <v>193</v>
      </c>
      <c r="B40962" s="38">
        <v>43892.916666666664</v>
      </c>
      <c r="C40962" s="39">
        <v>43892</v>
      </c>
      <c r="D40962" s="38">
        <v>43892.666666666664</v>
      </c>
      <c r="E40962" s="40" t="s">
        <v>42</v>
      </c>
      <c r="F40962" s="48">
        <v>16503</v>
      </c>
      <c r="G40962" s="48">
        <v>16867</v>
      </c>
      <c r="H40962" s="48">
        <v>16859</v>
      </c>
      <c r="I40962" s="48">
        <v>-8</v>
      </c>
      <c r="J40962" s="48">
        <v>17167</v>
      </c>
      <c r="K40962" s="48">
        <v>2714</v>
      </c>
      <c r="L40962" s="48">
        <v>2966</v>
      </c>
      <c r="M40962" s="48">
        <v>7187</v>
      </c>
      <c r="N40962" s="48">
        <v>0</v>
      </c>
      <c r="O40962" s="48">
        <v>4219</v>
      </c>
      <c r="P40962" s="48">
        <v>58</v>
      </c>
      <c r="Q40962" s="48">
        <v>0</v>
      </c>
      <c r="R40962" s="48">
        <v>23</v>
      </c>
      <c r="T40962" s="48">
        <v>490</v>
      </c>
      <c r="V40962" s="48">
        <v>18</v>
      </c>
      <c r="Y40962" s="48">
        <v>1169</v>
      </c>
      <c r="Z40962" s="48">
        <v>-659</v>
      </c>
      <c r="AD40962" s="48">
        <v>-38</v>
      </c>
      <c r="AJ40962" s="49">
        <v>0</v>
      </c>
      <c r="AK40962" s="49">
        <v>-498</v>
      </c>
      <c r="AL40962" s="49">
        <v>-308</v>
      </c>
    </row>
    <row r="40963" spans="1:38">
      <c r="A40963" s="37" t="s">
        <v>193</v>
      </c>
      <c r="B40963" s="38">
        <v>43892.958333333336</v>
      </c>
      <c r="C40963" s="39">
        <v>43892</v>
      </c>
      <c r="D40963" s="38">
        <v>43892.708333333336</v>
      </c>
      <c r="E40963" s="40" t="s">
        <v>42</v>
      </c>
      <c r="F40963" s="48">
        <v>16714</v>
      </c>
      <c r="G40963" s="48">
        <v>16995</v>
      </c>
      <c r="H40963" s="48">
        <v>17070</v>
      </c>
      <c r="I40963" s="48">
        <v>75</v>
      </c>
      <c r="J40963" s="48">
        <v>17519</v>
      </c>
      <c r="K40963" s="48">
        <v>3119</v>
      </c>
      <c r="L40963" s="48">
        <v>2950</v>
      </c>
      <c r="M40963" s="48">
        <v>7181</v>
      </c>
      <c r="N40963" s="48">
        <v>0</v>
      </c>
      <c r="O40963" s="48">
        <v>4221</v>
      </c>
      <c r="P40963" s="48">
        <v>26</v>
      </c>
      <c r="Q40963" s="48">
        <v>0</v>
      </c>
      <c r="R40963" s="48">
        <v>22</v>
      </c>
      <c r="T40963" s="48">
        <v>651</v>
      </c>
      <c r="V40963" s="48">
        <v>9</v>
      </c>
      <c r="Y40963" s="48">
        <v>1239</v>
      </c>
      <c r="Z40963" s="48">
        <v>-483</v>
      </c>
      <c r="AD40963" s="48">
        <v>-114</v>
      </c>
      <c r="AJ40963" s="49">
        <v>0</v>
      </c>
      <c r="AK40963" s="49">
        <v>-576</v>
      </c>
      <c r="AL40963" s="49">
        <v>-449</v>
      </c>
    </row>
    <row r="40964" spans="1:38">
      <c r="A40964" s="37" t="s">
        <v>193</v>
      </c>
      <c r="B40964" s="38">
        <v>43893</v>
      </c>
      <c r="C40964" s="39">
        <v>43892</v>
      </c>
      <c r="D40964" s="38">
        <v>43892.75</v>
      </c>
      <c r="E40964" s="40" t="s">
        <v>42</v>
      </c>
      <c r="F40964" s="48">
        <v>17318</v>
      </c>
      <c r="G40964" s="48">
        <v>17484</v>
      </c>
      <c r="H40964" s="48">
        <v>17524</v>
      </c>
      <c r="I40964" s="48">
        <v>40</v>
      </c>
      <c r="J40964" s="48">
        <v>18043</v>
      </c>
      <c r="K40964" s="48">
        <v>3617</v>
      </c>
      <c r="L40964" s="48">
        <v>2969</v>
      </c>
      <c r="M40964" s="48">
        <v>7188</v>
      </c>
      <c r="N40964" s="48">
        <v>0</v>
      </c>
      <c r="O40964" s="48">
        <v>4242</v>
      </c>
      <c r="P40964" s="48">
        <v>5</v>
      </c>
      <c r="Q40964" s="48">
        <v>0</v>
      </c>
      <c r="R40964" s="48">
        <v>22</v>
      </c>
      <c r="T40964" s="48">
        <v>567</v>
      </c>
      <c r="V40964" s="48">
        <v>18</v>
      </c>
      <c r="Y40964" s="48">
        <v>1003</v>
      </c>
      <c r="Z40964" s="48">
        <v>-309</v>
      </c>
      <c r="AD40964" s="48">
        <v>-145</v>
      </c>
      <c r="AJ40964" s="49">
        <v>0</v>
      </c>
      <c r="AK40964" s="49">
        <v>-527</v>
      </c>
      <c r="AL40964" s="49">
        <v>-519</v>
      </c>
    </row>
    <row r="40965" spans="1:38">
      <c r="A40965" s="37" t="s">
        <v>193</v>
      </c>
      <c r="B40965" s="38">
        <v>43893.041666666664</v>
      </c>
      <c r="C40965" s="39">
        <v>43892</v>
      </c>
      <c r="D40965" s="38">
        <v>43892.791666666664</v>
      </c>
      <c r="E40965" s="40" t="s">
        <v>42</v>
      </c>
      <c r="F40965" s="48">
        <v>17998</v>
      </c>
      <c r="G40965" s="48">
        <v>17923</v>
      </c>
      <c r="H40965" s="48">
        <v>17782</v>
      </c>
      <c r="I40965" s="48">
        <v>-141</v>
      </c>
      <c r="J40965" s="48">
        <v>18306</v>
      </c>
      <c r="K40965" s="48">
        <v>3539</v>
      </c>
      <c r="L40965" s="48">
        <v>3267</v>
      </c>
      <c r="M40965" s="48">
        <v>7184</v>
      </c>
      <c r="N40965" s="48">
        <v>0</v>
      </c>
      <c r="O40965" s="48">
        <v>4293</v>
      </c>
      <c r="P40965" s="48">
        <v>0</v>
      </c>
      <c r="Q40965" s="48">
        <v>0</v>
      </c>
      <c r="R40965" s="48">
        <v>23</v>
      </c>
      <c r="T40965" s="48">
        <v>391</v>
      </c>
      <c r="V40965" s="48">
        <v>9</v>
      </c>
      <c r="Y40965" s="48">
        <v>1009</v>
      </c>
      <c r="Z40965" s="48">
        <v>-145</v>
      </c>
      <c r="AD40965" s="48">
        <v>-482</v>
      </c>
      <c r="AJ40965" s="49">
        <v>0</v>
      </c>
      <c r="AK40965" s="49">
        <v>-532</v>
      </c>
      <c r="AL40965" s="49">
        <v>-524</v>
      </c>
    </row>
    <row r="40966" spans="1:38">
      <c r="A40966" s="37" t="s">
        <v>193</v>
      </c>
      <c r="B40966" s="38">
        <v>43893.083333333336</v>
      </c>
      <c r="C40966" s="39">
        <v>43892</v>
      </c>
      <c r="D40966" s="38">
        <v>43892.833333333336</v>
      </c>
      <c r="E40966" s="40" t="s">
        <v>42</v>
      </c>
      <c r="F40966" s="48">
        <v>17798</v>
      </c>
      <c r="G40966" s="48">
        <v>17731</v>
      </c>
      <c r="H40966" s="48">
        <v>17685</v>
      </c>
      <c r="I40966" s="48">
        <v>-46</v>
      </c>
      <c r="J40966" s="48">
        <v>18103</v>
      </c>
      <c r="K40966" s="48">
        <v>3609</v>
      </c>
      <c r="L40966" s="48">
        <v>3039</v>
      </c>
      <c r="M40966" s="48">
        <v>7191</v>
      </c>
      <c r="N40966" s="48">
        <v>0</v>
      </c>
      <c r="O40966" s="48">
        <v>4242</v>
      </c>
      <c r="P40966" s="48">
        <v>0</v>
      </c>
      <c r="Q40966" s="48">
        <v>0</v>
      </c>
      <c r="R40966" s="48">
        <v>22</v>
      </c>
      <c r="T40966" s="48">
        <v>400</v>
      </c>
      <c r="V40966" s="48">
        <v>16</v>
      </c>
      <c r="Y40966" s="48">
        <v>1052</v>
      </c>
      <c r="Z40966" s="48">
        <v>-311</v>
      </c>
      <c r="AD40966" s="48">
        <v>-357</v>
      </c>
      <c r="AJ40966" s="49">
        <v>0</v>
      </c>
      <c r="AK40966" s="49">
        <v>-446</v>
      </c>
      <c r="AL40966" s="49">
        <v>-418</v>
      </c>
    </row>
    <row r="40967" spans="1:38">
      <c r="A40967" s="37" t="s">
        <v>193</v>
      </c>
      <c r="B40967" s="38">
        <v>43893.125</v>
      </c>
      <c r="C40967" s="39">
        <v>43892</v>
      </c>
      <c r="D40967" s="38">
        <v>43892.875</v>
      </c>
      <c r="E40967" s="40" t="s">
        <v>42</v>
      </c>
      <c r="F40967" s="48">
        <v>17271</v>
      </c>
      <c r="G40967" s="48">
        <v>17226</v>
      </c>
      <c r="H40967" s="48">
        <v>17193</v>
      </c>
      <c r="I40967" s="48">
        <v>-33</v>
      </c>
      <c r="J40967" s="48">
        <v>17470</v>
      </c>
      <c r="K40967" s="48">
        <v>3485</v>
      </c>
      <c r="L40967" s="48">
        <v>3016</v>
      </c>
      <c r="M40967" s="48">
        <v>7187</v>
      </c>
      <c r="N40967" s="48">
        <v>0</v>
      </c>
      <c r="O40967" s="48">
        <v>3760</v>
      </c>
      <c r="P40967" s="48">
        <v>-1</v>
      </c>
      <c r="Q40967" s="48">
        <v>0</v>
      </c>
      <c r="R40967" s="48">
        <v>23</v>
      </c>
      <c r="T40967" s="48">
        <v>302</v>
      </c>
      <c r="V40967" s="48">
        <v>3</v>
      </c>
      <c r="Y40967" s="48">
        <v>1028</v>
      </c>
      <c r="Z40967" s="48">
        <v>-459</v>
      </c>
      <c r="AD40967" s="48">
        <v>-270</v>
      </c>
      <c r="AJ40967" s="49">
        <v>0</v>
      </c>
      <c r="AK40967" s="49">
        <v>-335</v>
      </c>
      <c r="AL40967" s="49">
        <v>-277</v>
      </c>
    </row>
    <row r="40968" spans="1:38">
      <c r="A40968" s="37" t="s">
        <v>193</v>
      </c>
      <c r="B40968" s="38">
        <v>43893.166666666664</v>
      </c>
      <c r="C40968" s="39">
        <v>43892</v>
      </c>
      <c r="D40968" s="38">
        <v>43892.916666666664</v>
      </c>
      <c r="E40968" s="40" t="s">
        <v>42</v>
      </c>
      <c r="F40968" s="48">
        <v>16412</v>
      </c>
      <c r="G40968" s="48">
        <v>16440</v>
      </c>
      <c r="H40968" s="48">
        <v>16281</v>
      </c>
      <c r="I40968" s="48">
        <v>-159</v>
      </c>
      <c r="J40968" s="48">
        <v>16546</v>
      </c>
      <c r="K40968" s="48">
        <v>3032</v>
      </c>
      <c r="L40968" s="48">
        <v>2814</v>
      </c>
      <c r="M40968" s="48">
        <v>7190</v>
      </c>
      <c r="N40968" s="48">
        <v>0</v>
      </c>
      <c r="O40968" s="48">
        <v>3491</v>
      </c>
      <c r="P40968" s="48">
        <v>0</v>
      </c>
      <c r="Q40968" s="48">
        <v>0</v>
      </c>
      <c r="R40968" s="48">
        <v>19</v>
      </c>
      <c r="T40968" s="48">
        <v>197</v>
      </c>
      <c r="V40968" s="48">
        <v>-16</v>
      </c>
      <c r="Y40968" s="48">
        <v>1048</v>
      </c>
      <c r="Z40968" s="48">
        <v>-621</v>
      </c>
      <c r="AD40968" s="48">
        <v>-214</v>
      </c>
      <c r="AJ40968" s="49">
        <v>0</v>
      </c>
      <c r="AK40968" s="49">
        <v>-356</v>
      </c>
      <c r="AL40968" s="49">
        <v>-265</v>
      </c>
    </row>
    <row r="40969" spans="1:38">
      <c r="A40969" s="37" t="s">
        <v>193</v>
      </c>
      <c r="B40969" s="38">
        <v>43893.208333333336</v>
      </c>
      <c r="C40969" s="39">
        <v>43892</v>
      </c>
      <c r="D40969" s="38">
        <v>43892.958333333336</v>
      </c>
      <c r="E40969" s="40" t="s">
        <v>42</v>
      </c>
      <c r="F40969" s="48">
        <v>15527</v>
      </c>
      <c r="G40969" s="48">
        <v>15405</v>
      </c>
      <c r="H40969" s="48">
        <v>15247</v>
      </c>
      <c r="I40969" s="48">
        <v>-158</v>
      </c>
      <c r="J40969" s="48">
        <v>15497</v>
      </c>
      <c r="K40969" s="48">
        <v>2365</v>
      </c>
      <c r="L40969" s="48">
        <v>2701</v>
      </c>
      <c r="M40969" s="48">
        <v>7183</v>
      </c>
      <c r="N40969" s="48">
        <v>0</v>
      </c>
      <c r="O40969" s="48">
        <v>3230</v>
      </c>
      <c r="P40969" s="48">
        <v>-2</v>
      </c>
      <c r="Q40969" s="48">
        <v>0</v>
      </c>
      <c r="R40969" s="48">
        <v>20</v>
      </c>
      <c r="T40969" s="48">
        <v>209</v>
      </c>
      <c r="V40969" s="48">
        <v>13</v>
      </c>
      <c r="Y40969" s="48">
        <v>1031</v>
      </c>
      <c r="Z40969" s="48">
        <v>-812</v>
      </c>
      <c r="AD40969" s="48">
        <v>-23</v>
      </c>
      <c r="AJ40969" s="49">
        <v>0</v>
      </c>
      <c r="AK40969" s="49">
        <v>-367</v>
      </c>
      <c r="AL40969" s="49">
        <v>-250</v>
      </c>
    </row>
    <row r="40970" spans="1:38">
      <c r="A40970" s="37" t="s">
        <v>193</v>
      </c>
      <c r="B40970" s="38">
        <v>43893.25</v>
      </c>
      <c r="C40970" s="39">
        <v>43892</v>
      </c>
      <c r="D40970" s="38">
        <v>43893</v>
      </c>
      <c r="E40970" s="40" t="s">
        <v>42</v>
      </c>
      <c r="F40970" s="48">
        <v>14641</v>
      </c>
      <c r="G40970" s="48">
        <v>14549</v>
      </c>
      <c r="H40970" s="48">
        <v>14395</v>
      </c>
      <c r="I40970" s="48">
        <v>-154</v>
      </c>
      <c r="J40970" s="48">
        <v>14656</v>
      </c>
      <c r="K40970" s="48">
        <v>2186</v>
      </c>
      <c r="L40970" s="48">
        <v>2599</v>
      </c>
      <c r="M40970" s="48">
        <v>7183</v>
      </c>
      <c r="N40970" s="48">
        <v>0</v>
      </c>
      <c r="O40970" s="48">
        <v>2671</v>
      </c>
      <c r="P40970" s="48">
        <v>0</v>
      </c>
      <c r="Q40970" s="48">
        <v>0</v>
      </c>
      <c r="R40970" s="48">
        <v>17</v>
      </c>
      <c r="T40970" s="48">
        <v>203</v>
      </c>
      <c r="V40970" s="48">
        <v>20</v>
      </c>
      <c r="Y40970" s="48">
        <v>1172</v>
      </c>
      <c r="Z40970" s="48">
        <v>-794</v>
      </c>
      <c r="AD40970" s="48">
        <v>-195</v>
      </c>
      <c r="AJ40970" s="49">
        <v>0</v>
      </c>
      <c r="AK40970" s="49">
        <v>-357</v>
      </c>
      <c r="AL40970" s="49">
        <v>-261</v>
      </c>
    </row>
    <row r="40971" spans="1:38">
      <c r="A40971" s="37" t="s">
        <v>193</v>
      </c>
      <c r="B40971" s="38">
        <v>43893.291666666664</v>
      </c>
      <c r="C40971" s="39">
        <v>43893</v>
      </c>
      <c r="D40971" s="38">
        <v>43893.041666666664</v>
      </c>
      <c r="E40971" s="40" t="s">
        <v>42</v>
      </c>
      <c r="F40971" s="48">
        <v>13968</v>
      </c>
      <c r="G40971" s="48">
        <v>13941</v>
      </c>
      <c r="H40971" s="48">
        <v>13805</v>
      </c>
      <c r="I40971" s="48">
        <v>-136</v>
      </c>
      <c r="J40971" s="48">
        <v>14065</v>
      </c>
      <c r="K40971" s="48">
        <v>2178</v>
      </c>
      <c r="L40971" s="48">
        <v>2266</v>
      </c>
      <c r="M40971" s="48">
        <v>7180</v>
      </c>
      <c r="N40971" s="48">
        <v>0</v>
      </c>
      <c r="O40971" s="48">
        <v>2426</v>
      </c>
      <c r="P40971" s="48">
        <v>-1</v>
      </c>
      <c r="Q40971" s="48">
        <v>0</v>
      </c>
      <c r="R40971" s="48">
        <v>16</v>
      </c>
      <c r="T40971" s="48">
        <v>211</v>
      </c>
      <c r="V40971" s="48">
        <v>4</v>
      </c>
      <c r="Y40971" s="48">
        <v>1343</v>
      </c>
      <c r="Z40971" s="48">
        <v>-986</v>
      </c>
      <c r="AD40971" s="48">
        <v>-150</v>
      </c>
      <c r="AJ40971" s="49">
        <v>0</v>
      </c>
      <c r="AK40971" s="49">
        <v>-347</v>
      </c>
      <c r="AL40971" s="49">
        <v>-260</v>
      </c>
    </row>
    <row r="40972" spans="1:38">
      <c r="A40972" s="37" t="s">
        <v>193</v>
      </c>
      <c r="B40972" s="38">
        <v>43893.333333333336</v>
      </c>
      <c r="C40972" s="39">
        <v>43893</v>
      </c>
      <c r="D40972" s="38">
        <v>43893.083333333336</v>
      </c>
      <c r="E40972" s="40" t="s">
        <v>42</v>
      </c>
      <c r="F40972" s="48">
        <v>13619</v>
      </c>
      <c r="G40972" s="48">
        <v>13345</v>
      </c>
      <c r="H40972" s="48">
        <v>13265</v>
      </c>
      <c r="I40972" s="48">
        <v>-80</v>
      </c>
      <c r="J40972" s="48">
        <v>13520</v>
      </c>
      <c r="K40972" s="48">
        <v>2187</v>
      </c>
      <c r="L40972" s="48">
        <v>1771</v>
      </c>
      <c r="M40972" s="48">
        <v>7174</v>
      </c>
      <c r="N40972" s="48">
        <v>0</v>
      </c>
      <c r="O40972" s="48">
        <v>2374</v>
      </c>
      <c r="P40972" s="48">
        <v>0</v>
      </c>
      <c r="Q40972" s="48">
        <v>0</v>
      </c>
      <c r="R40972" s="48">
        <v>14</v>
      </c>
      <c r="T40972" s="48">
        <v>255</v>
      </c>
      <c r="V40972" s="48">
        <v>-12</v>
      </c>
      <c r="Y40972" s="48">
        <v>1410</v>
      </c>
      <c r="Z40972" s="48">
        <v>-1032</v>
      </c>
      <c r="AD40972" s="48">
        <v>-111</v>
      </c>
      <c r="AJ40972" s="49">
        <v>0</v>
      </c>
      <c r="AK40972" s="49">
        <v>-335</v>
      </c>
      <c r="AL40972" s="49">
        <v>-255</v>
      </c>
    </row>
    <row r="40973" spans="1:38">
      <c r="A40973" s="37" t="s">
        <v>193</v>
      </c>
      <c r="B40973" s="38">
        <v>43893.375</v>
      </c>
      <c r="C40973" s="39">
        <v>43893</v>
      </c>
      <c r="D40973" s="38">
        <v>43893.125</v>
      </c>
      <c r="E40973" s="40" t="s">
        <v>42</v>
      </c>
      <c r="F40973" s="48">
        <v>13432</v>
      </c>
      <c r="G40973" s="48">
        <v>13254</v>
      </c>
      <c r="H40973" s="48">
        <v>13139</v>
      </c>
      <c r="I40973" s="48">
        <v>-115</v>
      </c>
      <c r="J40973" s="48">
        <v>13364</v>
      </c>
      <c r="K40973" s="48">
        <v>2190</v>
      </c>
      <c r="L40973" s="48">
        <v>1587</v>
      </c>
      <c r="M40973" s="48">
        <v>7182</v>
      </c>
      <c r="N40973" s="48">
        <v>0</v>
      </c>
      <c r="O40973" s="48">
        <v>2388</v>
      </c>
      <c r="P40973" s="48">
        <v>0</v>
      </c>
      <c r="Q40973" s="48">
        <v>0</v>
      </c>
      <c r="R40973" s="48">
        <v>17</v>
      </c>
      <c r="T40973" s="48">
        <v>192</v>
      </c>
      <c r="V40973" s="48">
        <v>-2</v>
      </c>
      <c r="Y40973" s="48">
        <v>1444</v>
      </c>
      <c r="Z40973" s="48">
        <v>-1132</v>
      </c>
      <c r="AD40973" s="48">
        <v>-118</v>
      </c>
      <c r="AJ40973" s="49">
        <v>0</v>
      </c>
      <c r="AK40973" s="49">
        <v>-307</v>
      </c>
      <c r="AL40973" s="49">
        <v>-225</v>
      </c>
    </row>
    <row r="40974" spans="1:38">
      <c r="A40974" s="37" t="s">
        <v>193</v>
      </c>
      <c r="B40974" s="38">
        <v>43893.416666666664</v>
      </c>
      <c r="C40974" s="39">
        <v>43893</v>
      </c>
      <c r="D40974" s="38">
        <v>43893.166666666664</v>
      </c>
      <c r="E40974" s="40" t="s">
        <v>42</v>
      </c>
      <c r="F40974" s="48">
        <v>13464</v>
      </c>
      <c r="G40974" s="48">
        <v>13410</v>
      </c>
      <c r="H40974" s="48">
        <v>13309</v>
      </c>
      <c r="I40974" s="48">
        <v>-101</v>
      </c>
      <c r="J40974" s="48">
        <v>13462</v>
      </c>
      <c r="K40974" s="48">
        <v>2211</v>
      </c>
      <c r="L40974" s="48">
        <v>1655</v>
      </c>
      <c r="M40974" s="48">
        <v>7180</v>
      </c>
      <c r="N40974" s="48">
        <v>0</v>
      </c>
      <c r="O40974" s="48">
        <v>2411</v>
      </c>
      <c r="P40974" s="48">
        <v>-1</v>
      </c>
      <c r="Q40974" s="48">
        <v>0</v>
      </c>
      <c r="R40974" s="48">
        <v>6</v>
      </c>
      <c r="T40974" s="48">
        <v>137</v>
      </c>
      <c r="V40974" s="48">
        <v>-5</v>
      </c>
      <c r="Y40974" s="48">
        <v>1333</v>
      </c>
      <c r="Z40974" s="48">
        <v>-1038</v>
      </c>
      <c r="AD40974" s="48">
        <v>-153</v>
      </c>
      <c r="AJ40974" s="49">
        <v>0</v>
      </c>
      <c r="AK40974" s="49">
        <v>-238</v>
      </c>
      <c r="AL40974" s="49">
        <v>-153</v>
      </c>
    </row>
    <row r="40975" spans="1:38">
      <c r="A40975" s="37" t="s">
        <v>193</v>
      </c>
      <c r="B40975" s="38">
        <v>43893.458333333336</v>
      </c>
      <c r="C40975" s="39">
        <v>43893</v>
      </c>
      <c r="D40975" s="38">
        <v>43893.208333333336</v>
      </c>
      <c r="E40975" s="40" t="s">
        <v>42</v>
      </c>
      <c r="F40975" s="48">
        <v>13939</v>
      </c>
      <c r="G40975" s="48">
        <v>13591</v>
      </c>
      <c r="H40975" s="48">
        <v>13646</v>
      </c>
      <c r="I40975" s="48">
        <v>55</v>
      </c>
      <c r="J40975" s="48">
        <v>13824</v>
      </c>
      <c r="K40975" s="48">
        <v>2257</v>
      </c>
      <c r="L40975" s="48">
        <v>1521</v>
      </c>
      <c r="M40975" s="48">
        <v>7178</v>
      </c>
      <c r="N40975" s="48">
        <v>0</v>
      </c>
      <c r="O40975" s="48">
        <v>2868</v>
      </c>
      <c r="P40975" s="48">
        <v>0</v>
      </c>
      <c r="Q40975" s="48">
        <v>0</v>
      </c>
      <c r="R40975" s="48">
        <v>0</v>
      </c>
      <c r="T40975" s="48">
        <v>296</v>
      </c>
      <c r="V40975" s="48">
        <v>-14</v>
      </c>
      <c r="Y40975" s="48">
        <v>1398</v>
      </c>
      <c r="Z40975" s="48">
        <v>-994</v>
      </c>
      <c r="AD40975" s="48">
        <v>-94</v>
      </c>
      <c r="AJ40975" s="49">
        <v>0</v>
      </c>
      <c r="AK40975" s="49">
        <v>-241</v>
      </c>
      <c r="AL40975" s="49">
        <v>-178</v>
      </c>
    </row>
    <row r="40976" spans="1:38">
      <c r="A40976" s="37" t="s">
        <v>193</v>
      </c>
      <c r="B40976" s="38">
        <v>43893.5</v>
      </c>
      <c r="C40976" s="39">
        <v>43893</v>
      </c>
      <c r="D40976" s="38">
        <v>43893.25</v>
      </c>
      <c r="E40976" s="40" t="s">
        <v>42</v>
      </c>
      <c r="F40976" s="48">
        <v>15272</v>
      </c>
      <c r="G40976" s="48">
        <v>14624</v>
      </c>
      <c r="H40976" s="48">
        <v>14711</v>
      </c>
      <c r="I40976" s="48">
        <v>87</v>
      </c>
      <c r="J40976" s="48">
        <v>14909</v>
      </c>
      <c r="K40976" s="48">
        <v>2201</v>
      </c>
      <c r="L40976" s="48">
        <v>2280</v>
      </c>
      <c r="M40976" s="48">
        <v>7175</v>
      </c>
      <c r="N40976" s="48">
        <v>0</v>
      </c>
      <c r="O40976" s="48">
        <v>3253</v>
      </c>
      <c r="P40976" s="48">
        <v>0</v>
      </c>
      <c r="Q40976" s="48">
        <v>0</v>
      </c>
      <c r="R40976" s="48">
        <v>0</v>
      </c>
      <c r="T40976" s="48">
        <v>401</v>
      </c>
      <c r="V40976" s="48">
        <v>-24</v>
      </c>
      <c r="Y40976" s="48">
        <v>1571</v>
      </c>
      <c r="Z40976" s="48">
        <v>-893</v>
      </c>
      <c r="AD40976" s="48">
        <v>-253</v>
      </c>
      <c r="AJ40976" s="49">
        <v>0</v>
      </c>
      <c r="AK40976" s="49">
        <v>-314</v>
      </c>
      <c r="AL40976" s="49">
        <v>-198</v>
      </c>
    </row>
    <row r="40977" spans="1:38">
      <c r="A40977" s="37" t="s">
        <v>193</v>
      </c>
      <c r="B40977" s="38">
        <v>43893.541666666664</v>
      </c>
      <c r="C40977" s="39">
        <v>43893</v>
      </c>
      <c r="D40977" s="38">
        <v>43893.291666666664</v>
      </c>
      <c r="E40977" s="40" t="s">
        <v>42</v>
      </c>
      <c r="F40977" s="48">
        <v>16567</v>
      </c>
      <c r="G40977" s="48">
        <v>15719</v>
      </c>
      <c r="H40977" s="48">
        <v>15811</v>
      </c>
      <c r="I40977" s="48">
        <v>92</v>
      </c>
      <c r="J40977" s="48">
        <v>15989</v>
      </c>
      <c r="K40977" s="48">
        <v>2495</v>
      </c>
      <c r="L40977" s="48">
        <v>2853</v>
      </c>
      <c r="M40977" s="48">
        <v>7185</v>
      </c>
      <c r="N40977" s="48">
        <v>0</v>
      </c>
      <c r="O40977" s="48">
        <v>3452</v>
      </c>
      <c r="P40977" s="48">
        <v>1</v>
      </c>
      <c r="Q40977" s="48">
        <v>0</v>
      </c>
      <c r="R40977" s="48">
        <v>3</v>
      </c>
      <c r="T40977" s="48">
        <v>358</v>
      </c>
      <c r="V40977" s="48">
        <v>3</v>
      </c>
      <c r="Y40977" s="48">
        <v>1474</v>
      </c>
      <c r="Z40977" s="48">
        <v>-979</v>
      </c>
      <c r="AD40977" s="48">
        <v>-140</v>
      </c>
      <c r="AJ40977" s="49">
        <v>0</v>
      </c>
      <c r="AK40977" s="49">
        <v>-266</v>
      </c>
      <c r="AL40977" s="49">
        <v>-178</v>
      </c>
    </row>
    <row r="40978" spans="1:38">
      <c r="A40978" s="37" t="s">
        <v>193</v>
      </c>
      <c r="B40978" s="38">
        <v>43893.583333333336</v>
      </c>
      <c r="C40978" s="39">
        <v>43893</v>
      </c>
      <c r="D40978" s="38">
        <v>43893.333333333336</v>
      </c>
      <c r="E40978" s="40" t="s">
        <v>42</v>
      </c>
      <c r="F40978" s="48">
        <v>16760</v>
      </c>
      <c r="G40978" s="48">
        <v>16024</v>
      </c>
      <c r="H40978" s="48">
        <v>16002</v>
      </c>
      <c r="I40978" s="48">
        <v>-22</v>
      </c>
      <c r="J40978" s="48">
        <v>16104</v>
      </c>
      <c r="K40978" s="48">
        <v>2735</v>
      </c>
      <c r="L40978" s="48">
        <v>2738</v>
      </c>
      <c r="M40978" s="48">
        <v>7184</v>
      </c>
      <c r="N40978" s="48">
        <v>0</v>
      </c>
      <c r="O40978" s="48">
        <v>3409</v>
      </c>
      <c r="P40978" s="48">
        <v>30</v>
      </c>
      <c r="Q40978" s="48">
        <v>0</v>
      </c>
      <c r="R40978" s="48">
        <v>8</v>
      </c>
      <c r="T40978" s="48">
        <v>258</v>
      </c>
      <c r="V40978" s="48">
        <v>48</v>
      </c>
      <c r="Y40978" s="48">
        <v>1385</v>
      </c>
      <c r="Z40978" s="48">
        <v>-1141</v>
      </c>
      <c r="AD40978" s="48">
        <v>-34</v>
      </c>
      <c r="AJ40978" s="49">
        <v>0</v>
      </c>
      <c r="AK40978" s="49">
        <v>-280</v>
      </c>
      <c r="AL40978" s="49">
        <v>-102</v>
      </c>
    </row>
    <row r="40979" spans="1:38">
      <c r="A40979" s="37" t="s">
        <v>193</v>
      </c>
      <c r="B40979" s="38">
        <v>43893.625</v>
      </c>
      <c r="C40979" s="39">
        <v>43893</v>
      </c>
      <c r="D40979" s="38">
        <v>43893.375</v>
      </c>
      <c r="E40979" s="40" t="s">
        <v>42</v>
      </c>
      <c r="F40979" s="48">
        <v>16498</v>
      </c>
      <c r="G40979" s="48">
        <v>16170</v>
      </c>
      <c r="H40979" s="48">
        <v>16228</v>
      </c>
      <c r="I40979" s="48">
        <v>58</v>
      </c>
      <c r="J40979" s="48">
        <v>16340</v>
      </c>
      <c r="K40979" s="48">
        <v>2867</v>
      </c>
      <c r="L40979" s="48">
        <v>2795</v>
      </c>
      <c r="M40979" s="48">
        <v>7185</v>
      </c>
      <c r="N40979" s="48">
        <v>0</v>
      </c>
      <c r="O40979" s="48">
        <v>3409</v>
      </c>
      <c r="P40979" s="48">
        <v>76</v>
      </c>
      <c r="Q40979" s="48">
        <v>0</v>
      </c>
      <c r="R40979" s="48">
        <v>8</v>
      </c>
      <c r="T40979" s="48">
        <v>351</v>
      </c>
      <c r="V40979" s="48">
        <v>54</v>
      </c>
      <c r="Y40979" s="48">
        <v>1441</v>
      </c>
      <c r="Z40979" s="48">
        <v>-1123</v>
      </c>
      <c r="AD40979" s="48">
        <v>-21</v>
      </c>
      <c r="AJ40979" s="49">
        <v>0</v>
      </c>
      <c r="AK40979" s="49">
        <v>-293</v>
      </c>
      <c r="AL40979" s="49">
        <v>-112</v>
      </c>
    </row>
    <row r="40980" spans="1:38">
      <c r="A40980" s="37" t="s">
        <v>193</v>
      </c>
      <c r="B40980" s="38">
        <v>43893.666666666664</v>
      </c>
      <c r="C40980" s="39">
        <v>43893</v>
      </c>
      <c r="D40980" s="38">
        <v>43893.416666666664</v>
      </c>
      <c r="E40980" s="40" t="s">
        <v>42</v>
      </c>
      <c r="F40980" s="48">
        <v>16448</v>
      </c>
      <c r="G40980" s="48">
        <v>16177</v>
      </c>
      <c r="H40980" s="48">
        <v>16196</v>
      </c>
      <c r="I40980" s="48">
        <v>19</v>
      </c>
      <c r="J40980" s="48">
        <v>16279</v>
      </c>
      <c r="K40980" s="48">
        <v>2863</v>
      </c>
      <c r="L40980" s="48">
        <v>2777</v>
      </c>
      <c r="M40980" s="48">
        <v>7186</v>
      </c>
      <c r="N40980" s="48">
        <v>0</v>
      </c>
      <c r="O40980" s="48">
        <v>3322</v>
      </c>
      <c r="P40980" s="48">
        <v>117</v>
      </c>
      <c r="Q40980" s="48">
        <v>0</v>
      </c>
      <c r="R40980" s="48">
        <v>14</v>
      </c>
      <c r="T40980" s="48">
        <v>308</v>
      </c>
      <c r="V40980" s="48">
        <v>61</v>
      </c>
      <c r="Y40980" s="48">
        <v>1354</v>
      </c>
      <c r="Z40980" s="48">
        <v>-1067</v>
      </c>
      <c r="AD40980" s="48">
        <v>-40</v>
      </c>
      <c r="AJ40980" s="49">
        <v>0</v>
      </c>
      <c r="AK40980" s="49">
        <v>-289</v>
      </c>
      <c r="AL40980" s="49">
        <v>-83</v>
      </c>
    </row>
    <row r="40981" spans="1:38">
      <c r="A40981" s="37" t="s">
        <v>193</v>
      </c>
      <c r="B40981" s="38">
        <v>43893.708333333336</v>
      </c>
      <c r="C40981" s="39">
        <v>43893</v>
      </c>
      <c r="D40981" s="38">
        <v>43893.458333333336</v>
      </c>
      <c r="E40981" s="40" t="s">
        <v>42</v>
      </c>
      <c r="F40981" s="48">
        <v>16519</v>
      </c>
      <c r="G40981" s="48">
        <v>16173</v>
      </c>
      <c r="H40981" s="48">
        <v>16163</v>
      </c>
      <c r="I40981" s="48">
        <v>-10</v>
      </c>
      <c r="J40981" s="48">
        <v>16036</v>
      </c>
      <c r="K40981" s="48">
        <v>2795</v>
      </c>
      <c r="L40981" s="48">
        <v>2592</v>
      </c>
      <c r="M40981" s="48">
        <v>7180</v>
      </c>
      <c r="N40981" s="48">
        <v>0</v>
      </c>
      <c r="O40981" s="48">
        <v>3303</v>
      </c>
      <c r="P40981" s="48">
        <v>154</v>
      </c>
      <c r="Q40981" s="48">
        <v>0</v>
      </c>
      <c r="R40981" s="48">
        <v>12</v>
      </c>
      <c r="T40981" s="48">
        <v>112</v>
      </c>
      <c r="V40981" s="48">
        <v>67</v>
      </c>
      <c r="Y40981" s="48">
        <v>1286</v>
      </c>
      <c r="Z40981" s="48">
        <v>-1342</v>
      </c>
      <c r="AD40981" s="48">
        <v>101</v>
      </c>
      <c r="AJ40981" s="49">
        <v>0</v>
      </c>
      <c r="AK40981" s="49">
        <v>-122</v>
      </c>
      <c r="AL40981" s="49">
        <v>127</v>
      </c>
    </row>
    <row r="40982" spans="1:38">
      <c r="A40982" s="37" t="s">
        <v>193</v>
      </c>
      <c r="B40982" s="38">
        <v>43893.75</v>
      </c>
      <c r="C40982" s="39">
        <v>43893</v>
      </c>
      <c r="D40982" s="38">
        <v>43893.5</v>
      </c>
      <c r="E40982" s="40" t="s">
        <v>42</v>
      </c>
      <c r="F40982" s="48">
        <v>16367</v>
      </c>
      <c r="G40982" s="48">
        <v>15955</v>
      </c>
      <c r="H40982" s="48">
        <v>15927</v>
      </c>
      <c r="I40982" s="48">
        <v>-28</v>
      </c>
      <c r="J40982" s="48">
        <v>15799</v>
      </c>
      <c r="K40982" s="48">
        <v>2687</v>
      </c>
      <c r="L40982" s="48">
        <v>2494</v>
      </c>
      <c r="M40982" s="48">
        <v>7171</v>
      </c>
      <c r="N40982" s="48">
        <v>0</v>
      </c>
      <c r="O40982" s="48">
        <v>3255</v>
      </c>
      <c r="P40982" s="48">
        <v>173</v>
      </c>
      <c r="Q40982" s="48">
        <v>0</v>
      </c>
      <c r="R40982" s="48">
        <v>19</v>
      </c>
      <c r="T40982" s="48">
        <v>134</v>
      </c>
      <c r="V40982" s="48">
        <v>76</v>
      </c>
      <c r="Y40982" s="48">
        <v>1293</v>
      </c>
      <c r="Z40982" s="48">
        <v>-1399</v>
      </c>
      <c r="AD40982" s="48">
        <v>164</v>
      </c>
      <c r="AJ40982" s="49">
        <v>0</v>
      </c>
      <c r="AK40982" s="49">
        <v>-162</v>
      </c>
      <c r="AL40982" s="49">
        <v>128</v>
      </c>
    </row>
    <row r="40983" spans="1:38">
      <c r="A40983" s="37" t="s">
        <v>193</v>
      </c>
      <c r="B40983" s="38">
        <v>43893.791666666664</v>
      </c>
      <c r="C40983" s="39">
        <v>43893</v>
      </c>
      <c r="D40983" s="38">
        <v>43893.541666666664</v>
      </c>
      <c r="E40983" s="40" t="s">
        <v>42</v>
      </c>
      <c r="F40983" s="48">
        <v>16245</v>
      </c>
      <c r="G40983" s="48">
        <v>15763</v>
      </c>
      <c r="H40983" s="48">
        <v>15732</v>
      </c>
      <c r="I40983" s="48">
        <v>-31</v>
      </c>
      <c r="J40983" s="48">
        <v>15578</v>
      </c>
      <c r="K40983" s="48">
        <v>2627</v>
      </c>
      <c r="L40983" s="48">
        <v>2603</v>
      </c>
      <c r="M40983" s="48">
        <v>7166</v>
      </c>
      <c r="N40983" s="48">
        <v>0</v>
      </c>
      <c r="O40983" s="48">
        <v>2992</v>
      </c>
      <c r="P40983" s="48">
        <v>179</v>
      </c>
      <c r="Q40983" s="48">
        <v>0</v>
      </c>
      <c r="R40983" s="48">
        <v>11</v>
      </c>
      <c r="T40983" s="48">
        <v>107</v>
      </c>
      <c r="V40983" s="48">
        <v>68</v>
      </c>
      <c r="Y40983" s="48">
        <v>1270</v>
      </c>
      <c r="Z40983" s="48">
        <v>-1323</v>
      </c>
      <c r="AD40983" s="48">
        <v>92</v>
      </c>
      <c r="AJ40983" s="49">
        <v>0</v>
      </c>
      <c r="AK40983" s="49">
        <v>-138</v>
      </c>
      <c r="AL40983" s="49">
        <v>154</v>
      </c>
    </row>
    <row r="40984" spans="1:38">
      <c r="A40984" s="37" t="s">
        <v>193</v>
      </c>
      <c r="B40984" s="38">
        <v>43893.833333333336</v>
      </c>
      <c r="C40984" s="39">
        <v>43893</v>
      </c>
      <c r="D40984" s="38">
        <v>43893.583333333336</v>
      </c>
      <c r="E40984" s="40" t="s">
        <v>42</v>
      </c>
      <c r="F40984" s="48">
        <v>16090</v>
      </c>
      <c r="G40984" s="48">
        <v>15546</v>
      </c>
      <c r="H40984" s="48">
        <v>15547</v>
      </c>
      <c r="I40984" s="48">
        <v>1</v>
      </c>
      <c r="J40984" s="48">
        <v>15368</v>
      </c>
      <c r="K40984" s="48">
        <v>2664</v>
      </c>
      <c r="L40984" s="48">
        <v>2483</v>
      </c>
      <c r="M40984" s="48">
        <v>7151</v>
      </c>
      <c r="N40984" s="48">
        <v>0</v>
      </c>
      <c r="O40984" s="48">
        <v>2866</v>
      </c>
      <c r="P40984" s="48">
        <v>187</v>
      </c>
      <c r="Q40984" s="48">
        <v>0</v>
      </c>
      <c r="R40984" s="48">
        <v>17</v>
      </c>
      <c r="T40984" s="48">
        <v>100</v>
      </c>
      <c r="V40984" s="48">
        <v>74</v>
      </c>
      <c r="Y40984" s="48">
        <v>1191</v>
      </c>
      <c r="Z40984" s="48">
        <v>-1334</v>
      </c>
      <c r="AD40984" s="48">
        <v>169</v>
      </c>
      <c r="AJ40984" s="49">
        <v>0</v>
      </c>
      <c r="AK40984" s="49">
        <v>-99</v>
      </c>
      <c r="AL40984" s="49">
        <v>179</v>
      </c>
    </row>
    <row r="40985" spans="1:38">
      <c r="A40985" s="37" t="s">
        <v>193</v>
      </c>
      <c r="B40985" s="38">
        <v>43893.875</v>
      </c>
      <c r="C40985" s="39">
        <v>43893</v>
      </c>
      <c r="D40985" s="38">
        <v>43893.625</v>
      </c>
      <c r="E40985" s="40" t="s">
        <v>42</v>
      </c>
      <c r="F40985" s="48">
        <v>15937</v>
      </c>
      <c r="G40985" s="48">
        <v>15511</v>
      </c>
      <c r="H40985" s="48">
        <v>15678</v>
      </c>
      <c r="I40985" s="48">
        <v>167</v>
      </c>
      <c r="J40985" s="48">
        <v>15544</v>
      </c>
      <c r="K40985" s="48">
        <v>2676</v>
      </c>
      <c r="L40985" s="48">
        <v>2674</v>
      </c>
      <c r="M40985" s="48">
        <v>7147</v>
      </c>
      <c r="N40985" s="48">
        <v>0</v>
      </c>
      <c r="O40985" s="48">
        <v>2863</v>
      </c>
      <c r="P40985" s="48">
        <v>167</v>
      </c>
      <c r="Q40985" s="48">
        <v>0</v>
      </c>
      <c r="R40985" s="48">
        <v>17</v>
      </c>
      <c r="T40985" s="48">
        <v>339</v>
      </c>
      <c r="V40985" s="48">
        <v>91</v>
      </c>
      <c r="Y40985" s="48">
        <v>1245</v>
      </c>
      <c r="Z40985" s="48">
        <v>-1271</v>
      </c>
      <c r="AD40985" s="48">
        <v>274</v>
      </c>
      <c r="AJ40985" s="49">
        <v>0</v>
      </c>
      <c r="AK40985" s="49">
        <v>-172</v>
      </c>
      <c r="AL40985" s="49">
        <v>134</v>
      </c>
    </row>
    <row r="40986" spans="1:38">
      <c r="A40986" s="37" t="s">
        <v>193</v>
      </c>
      <c r="B40986" s="38">
        <v>43893.916666666664</v>
      </c>
      <c r="C40986" s="39">
        <v>43893</v>
      </c>
      <c r="D40986" s="38">
        <v>43893.666666666664</v>
      </c>
      <c r="E40986" s="40" t="s">
        <v>42</v>
      </c>
      <c r="F40986" s="48">
        <v>15904</v>
      </c>
      <c r="G40986" s="48">
        <v>15287</v>
      </c>
      <c r="H40986" s="48">
        <v>15454</v>
      </c>
      <c r="I40986" s="48">
        <v>167</v>
      </c>
      <c r="J40986" s="48">
        <v>15351</v>
      </c>
      <c r="K40986" s="48">
        <v>2670</v>
      </c>
      <c r="L40986" s="48">
        <v>2548</v>
      </c>
      <c r="M40986" s="48">
        <v>7157</v>
      </c>
      <c r="N40986" s="48">
        <v>0</v>
      </c>
      <c r="O40986" s="48">
        <v>2858</v>
      </c>
      <c r="P40986" s="48">
        <v>104</v>
      </c>
      <c r="Q40986" s="48">
        <v>0</v>
      </c>
      <c r="R40986" s="48">
        <v>14</v>
      </c>
      <c r="T40986" s="48">
        <v>349</v>
      </c>
      <c r="V40986" s="48">
        <v>95</v>
      </c>
      <c r="Y40986" s="48">
        <v>1326</v>
      </c>
      <c r="Z40986" s="48">
        <v>-1295</v>
      </c>
      <c r="AD40986" s="48">
        <v>223</v>
      </c>
      <c r="AJ40986" s="49">
        <v>0</v>
      </c>
      <c r="AK40986" s="49">
        <v>-182</v>
      </c>
      <c r="AL40986" s="49">
        <v>103</v>
      </c>
    </row>
    <row r="40987" spans="1:38">
      <c r="A40987" s="37" t="s">
        <v>193</v>
      </c>
      <c r="B40987" s="38">
        <v>43893.958333333336</v>
      </c>
      <c r="C40987" s="39">
        <v>43893</v>
      </c>
      <c r="D40987" s="38">
        <v>43893.708333333336</v>
      </c>
      <c r="E40987" s="40" t="s">
        <v>42</v>
      </c>
      <c r="F40987" s="48">
        <v>16051</v>
      </c>
      <c r="G40987" s="48">
        <v>15478</v>
      </c>
      <c r="H40987" s="48">
        <v>15606</v>
      </c>
      <c r="I40987" s="48">
        <v>128</v>
      </c>
      <c r="J40987" s="48">
        <v>15665</v>
      </c>
      <c r="K40987" s="48">
        <v>2664</v>
      </c>
      <c r="L40987" s="48">
        <v>2836</v>
      </c>
      <c r="M40987" s="48">
        <v>7149</v>
      </c>
      <c r="N40987" s="48">
        <v>0</v>
      </c>
      <c r="O40987" s="48">
        <v>2963</v>
      </c>
      <c r="P40987" s="48">
        <v>36</v>
      </c>
      <c r="Q40987" s="48">
        <v>0</v>
      </c>
      <c r="R40987" s="48">
        <v>17</v>
      </c>
      <c r="T40987" s="48">
        <v>450</v>
      </c>
      <c r="V40987" s="48">
        <v>92</v>
      </c>
      <c r="Y40987" s="48">
        <v>1543</v>
      </c>
      <c r="Z40987" s="48">
        <v>-1243</v>
      </c>
      <c r="AD40987" s="48">
        <v>58</v>
      </c>
      <c r="AJ40987" s="49">
        <v>0</v>
      </c>
      <c r="AK40987" s="49">
        <v>-322</v>
      </c>
      <c r="AL40987" s="49">
        <v>-59</v>
      </c>
    </row>
    <row r="40988" spans="1:38">
      <c r="A40988" s="37" t="s">
        <v>193</v>
      </c>
      <c r="B40988" s="38">
        <v>43894</v>
      </c>
      <c r="C40988" s="39">
        <v>43893</v>
      </c>
      <c r="D40988" s="38">
        <v>43893.75</v>
      </c>
      <c r="E40988" s="40" t="s">
        <v>42</v>
      </c>
      <c r="F40988" s="48">
        <v>16625</v>
      </c>
      <c r="G40988" s="48">
        <v>15992</v>
      </c>
      <c r="H40988" s="48">
        <v>16010</v>
      </c>
      <c r="I40988" s="48">
        <v>18</v>
      </c>
      <c r="J40988" s="48">
        <v>16197</v>
      </c>
      <c r="K40988" s="48">
        <v>2971</v>
      </c>
      <c r="L40988" s="48">
        <v>2649</v>
      </c>
      <c r="M40988" s="48">
        <v>7160</v>
      </c>
      <c r="N40988" s="48">
        <v>0</v>
      </c>
      <c r="O40988" s="48">
        <v>3393</v>
      </c>
      <c r="P40988" s="48">
        <v>5</v>
      </c>
      <c r="Q40988" s="48">
        <v>0</v>
      </c>
      <c r="R40988" s="48">
        <v>19</v>
      </c>
      <c r="T40988" s="48">
        <v>330</v>
      </c>
      <c r="V40988" s="48">
        <v>63</v>
      </c>
      <c r="Y40988" s="48">
        <v>1418</v>
      </c>
      <c r="Z40988" s="48">
        <v>-852</v>
      </c>
      <c r="AD40988" s="48">
        <v>-299</v>
      </c>
      <c r="AJ40988" s="49">
        <v>0</v>
      </c>
      <c r="AK40988" s="49">
        <v>-312</v>
      </c>
      <c r="AL40988" s="49">
        <v>-187</v>
      </c>
    </row>
    <row r="40989" spans="1:38">
      <c r="A40989" s="37" t="s">
        <v>193</v>
      </c>
      <c r="B40989" s="38">
        <v>43894.041666666664</v>
      </c>
      <c r="C40989" s="39">
        <v>43893</v>
      </c>
      <c r="D40989" s="38">
        <v>43893.791666666664</v>
      </c>
      <c r="E40989" s="40" t="s">
        <v>42</v>
      </c>
      <c r="F40989" s="48">
        <v>17315</v>
      </c>
      <c r="G40989" s="48">
        <v>16836</v>
      </c>
      <c r="H40989" s="48">
        <v>16774</v>
      </c>
      <c r="I40989" s="48">
        <v>-62</v>
      </c>
      <c r="J40989" s="48">
        <v>17024</v>
      </c>
      <c r="K40989" s="48">
        <v>3017</v>
      </c>
      <c r="L40989" s="48">
        <v>3127</v>
      </c>
      <c r="M40989" s="48">
        <v>7157</v>
      </c>
      <c r="N40989" s="48">
        <v>0</v>
      </c>
      <c r="O40989" s="48">
        <v>3707</v>
      </c>
      <c r="P40989" s="48">
        <v>-1</v>
      </c>
      <c r="Q40989" s="48">
        <v>0</v>
      </c>
      <c r="R40989" s="48">
        <v>17</v>
      </c>
      <c r="T40989" s="48">
        <v>284</v>
      </c>
      <c r="V40989" s="48">
        <v>54</v>
      </c>
      <c r="Y40989" s="48">
        <v>1173</v>
      </c>
      <c r="Z40989" s="48">
        <v>-508</v>
      </c>
      <c r="AD40989" s="48">
        <v>-435</v>
      </c>
      <c r="AJ40989" s="49">
        <v>0</v>
      </c>
      <c r="AK40989" s="49">
        <v>-346</v>
      </c>
      <c r="AL40989" s="49">
        <v>-250</v>
      </c>
    </row>
    <row r="40990" spans="1:38">
      <c r="A40990" s="37" t="s">
        <v>193</v>
      </c>
      <c r="B40990" s="38">
        <v>43894.083333333336</v>
      </c>
      <c r="C40990" s="39">
        <v>43893</v>
      </c>
      <c r="D40990" s="38">
        <v>43893.833333333336</v>
      </c>
      <c r="E40990" s="40" t="s">
        <v>42</v>
      </c>
      <c r="F40990" s="48">
        <v>17355</v>
      </c>
      <c r="G40990" s="48">
        <v>16711</v>
      </c>
      <c r="H40990" s="48">
        <v>16620</v>
      </c>
      <c r="I40990" s="48">
        <v>-91</v>
      </c>
      <c r="J40990" s="48">
        <v>16904</v>
      </c>
      <c r="K40990" s="48">
        <v>3010</v>
      </c>
      <c r="L40990" s="48">
        <v>2983</v>
      </c>
      <c r="M40990" s="48">
        <v>7167</v>
      </c>
      <c r="N40990" s="48">
        <v>0</v>
      </c>
      <c r="O40990" s="48">
        <v>3724</v>
      </c>
      <c r="P40990" s="48">
        <v>0</v>
      </c>
      <c r="Q40990" s="48">
        <v>0</v>
      </c>
      <c r="R40990" s="48">
        <v>20</v>
      </c>
      <c r="T40990" s="48">
        <v>276</v>
      </c>
      <c r="V40990" s="48">
        <v>32</v>
      </c>
      <c r="Y40990" s="48">
        <v>1002</v>
      </c>
      <c r="Z40990" s="48">
        <v>-263</v>
      </c>
      <c r="AD40990" s="48">
        <v>-495</v>
      </c>
      <c r="AJ40990" s="49">
        <v>0</v>
      </c>
      <c r="AK40990" s="49">
        <v>-367</v>
      </c>
      <c r="AL40990" s="49">
        <v>-284</v>
      </c>
    </row>
    <row r="40991" spans="1:38">
      <c r="A40991" s="37" t="s">
        <v>193</v>
      </c>
      <c r="B40991" s="38">
        <v>43894.125</v>
      </c>
      <c r="C40991" s="39">
        <v>43893</v>
      </c>
      <c r="D40991" s="38">
        <v>43893.875</v>
      </c>
      <c r="E40991" s="40" t="s">
        <v>42</v>
      </c>
      <c r="F40991" s="48">
        <v>16998</v>
      </c>
      <c r="G40991" s="48">
        <v>16324</v>
      </c>
      <c r="H40991" s="48">
        <v>16219</v>
      </c>
      <c r="I40991" s="48">
        <v>-105</v>
      </c>
      <c r="J40991" s="48">
        <v>16413</v>
      </c>
      <c r="K40991" s="48">
        <v>2986</v>
      </c>
      <c r="L40991" s="48">
        <v>2886</v>
      </c>
      <c r="M40991" s="48">
        <v>7174</v>
      </c>
      <c r="N40991" s="48">
        <v>0</v>
      </c>
      <c r="O40991" s="48">
        <v>3352</v>
      </c>
      <c r="P40991" s="48">
        <v>-2</v>
      </c>
      <c r="Q40991" s="48">
        <v>0</v>
      </c>
      <c r="R40991" s="48">
        <v>17</v>
      </c>
      <c r="T40991" s="48">
        <v>111</v>
      </c>
      <c r="V40991" s="48">
        <v>23</v>
      </c>
      <c r="Y40991" s="48">
        <v>888</v>
      </c>
      <c r="Z40991" s="48">
        <v>-368</v>
      </c>
      <c r="AD40991" s="48">
        <v>-432</v>
      </c>
      <c r="AJ40991" s="49">
        <v>0</v>
      </c>
      <c r="AK40991" s="49">
        <v>-216</v>
      </c>
      <c r="AL40991" s="49">
        <v>-194</v>
      </c>
    </row>
    <row r="40992" spans="1:38">
      <c r="A40992" s="37" t="s">
        <v>193</v>
      </c>
      <c r="B40992" s="38">
        <v>43894.166666666664</v>
      </c>
      <c r="C40992" s="39">
        <v>43893</v>
      </c>
      <c r="D40992" s="38">
        <v>43893.916666666664</v>
      </c>
      <c r="E40992" s="40" t="s">
        <v>42</v>
      </c>
      <c r="F40992" s="48">
        <v>16193</v>
      </c>
      <c r="G40992" s="48">
        <v>15553</v>
      </c>
      <c r="H40992" s="48">
        <v>15388</v>
      </c>
      <c r="I40992" s="48">
        <v>-165</v>
      </c>
      <c r="J40992" s="48">
        <v>15589</v>
      </c>
      <c r="K40992" s="48">
        <v>2379</v>
      </c>
      <c r="L40992" s="48">
        <v>3059</v>
      </c>
      <c r="M40992" s="48">
        <v>7184</v>
      </c>
      <c r="N40992" s="48">
        <v>0</v>
      </c>
      <c r="O40992" s="48">
        <v>2949</v>
      </c>
      <c r="P40992" s="48">
        <v>-1</v>
      </c>
      <c r="Q40992" s="48">
        <v>0</v>
      </c>
      <c r="R40992" s="48">
        <v>19</v>
      </c>
      <c r="T40992" s="48">
        <v>132</v>
      </c>
      <c r="V40992" s="48">
        <v>35</v>
      </c>
      <c r="Y40992" s="48">
        <v>903</v>
      </c>
      <c r="Z40992" s="48">
        <v>-515</v>
      </c>
      <c r="AD40992" s="48">
        <v>-291</v>
      </c>
      <c r="AJ40992" s="49">
        <v>0</v>
      </c>
      <c r="AK40992" s="49">
        <v>-297</v>
      </c>
      <c r="AL40992" s="49">
        <v>-201</v>
      </c>
    </row>
    <row r="40993" spans="1:38">
      <c r="A40993" s="37" t="s">
        <v>193</v>
      </c>
      <c r="B40993" s="38">
        <v>43894.208333333336</v>
      </c>
      <c r="C40993" s="39">
        <v>43893</v>
      </c>
      <c r="D40993" s="38">
        <v>43893.958333333336</v>
      </c>
      <c r="E40993" s="40" t="s">
        <v>42</v>
      </c>
      <c r="F40993" s="48">
        <v>15409</v>
      </c>
      <c r="G40993" s="48">
        <v>14833</v>
      </c>
      <c r="H40993" s="48">
        <v>14757</v>
      </c>
      <c r="I40993" s="48">
        <v>-76</v>
      </c>
      <c r="J40993" s="48">
        <v>14907</v>
      </c>
      <c r="K40993" s="48">
        <v>2097</v>
      </c>
      <c r="L40993" s="48">
        <v>2789</v>
      </c>
      <c r="M40993" s="48">
        <v>7188</v>
      </c>
      <c r="N40993" s="48">
        <v>0</v>
      </c>
      <c r="O40993" s="48">
        <v>2819</v>
      </c>
      <c r="P40993" s="48">
        <v>0</v>
      </c>
      <c r="Q40993" s="48">
        <v>0</v>
      </c>
      <c r="R40993" s="48">
        <v>14</v>
      </c>
      <c r="T40993" s="48">
        <v>291</v>
      </c>
      <c r="V40993" s="48">
        <v>21</v>
      </c>
      <c r="Y40993" s="48">
        <v>1017</v>
      </c>
      <c r="Z40993" s="48">
        <v>-600</v>
      </c>
      <c r="AD40993" s="48">
        <v>-147</v>
      </c>
      <c r="AJ40993" s="49">
        <v>0</v>
      </c>
      <c r="AK40993" s="49">
        <v>-367</v>
      </c>
      <c r="AL40993" s="49">
        <v>-150</v>
      </c>
    </row>
    <row r="40994" spans="1:38">
      <c r="A40994" s="37" t="s">
        <v>193</v>
      </c>
      <c r="B40994" s="38">
        <v>43894.25</v>
      </c>
      <c r="C40994" s="39">
        <v>43893</v>
      </c>
      <c r="D40994" s="38">
        <v>43894</v>
      </c>
      <c r="E40994" s="40" t="s">
        <v>42</v>
      </c>
      <c r="F40994" s="48">
        <v>14614</v>
      </c>
      <c r="G40994" s="48">
        <v>14161</v>
      </c>
      <c r="H40994" s="48">
        <v>14145</v>
      </c>
      <c r="I40994" s="48">
        <v>-16</v>
      </c>
      <c r="J40994" s="48">
        <v>14224</v>
      </c>
      <c r="K40994" s="48">
        <v>2080</v>
      </c>
      <c r="L40994" s="48">
        <v>2424</v>
      </c>
      <c r="M40994" s="48">
        <v>7186</v>
      </c>
      <c r="N40994" s="48">
        <v>0</v>
      </c>
      <c r="O40994" s="48">
        <v>2523</v>
      </c>
      <c r="P40994" s="48">
        <v>0</v>
      </c>
      <c r="Q40994" s="48">
        <v>0</v>
      </c>
      <c r="R40994" s="48">
        <v>11</v>
      </c>
      <c r="T40994" s="48">
        <v>264</v>
      </c>
      <c r="V40994" s="48">
        <v>44</v>
      </c>
      <c r="Y40994" s="48">
        <v>1295</v>
      </c>
      <c r="Z40994" s="48">
        <v>-1125</v>
      </c>
      <c r="AD40994" s="48">
        <v>50</v>
      </c>
      <c r="AJ40994" s="49">
        <v>0</v>
      </c>
      <c r="AK40994" s="49">
        <v>-280</v>
      </c>
      <c r="AL40994" s="49">
        <v>-79</v>
      </c>
    </row>
    <row r="40995" spans="1:38">
      <c r="A40995" s="37" t="s">
        <v>193</v>
      </c>
      <c r="B40995" s="38">
        <v>43894.291666666664</v>
      </c>
      <c r="C40995" s="39">
        <v>43894</v>
      </c>
      <c r="D40995" s="38">
        <v>43894.041666666664</v>
      </c>
      <c r="E40995" s="40" t="s">
        <v>42</v>
      </c>
      <c r="F40995" s="48">
        <v>14033</v>
      </c>
      <c r="G40995" s="48">
        <v>13983</v>
      </c>
      <c r="H40995" s="48">
        <v>13746</v>
      </c>
      <c r="I40995" s="48">
        <v>-237</v>
      </c>
      <c r="J40995" s="48">
        <v>13755</v>
      </c>
      <c r="K40995" s="48">
        <v>2072</v>
      </c>
      <c r="L40995" s="48">
        <v>1938</v>
      </c>
      <c r="M40995" s="48">
        <v>7189</v>
      </c>
      <c r="N40995" s="48">
        <v>0</v>
      </c>
      <c r="O40995" s="48">
        <v>2467</v>
      </c>
      <c r="P40995" s="48">
        <v>72</v>
      </c>
      <c r="Q40995" s="48">
        <v>0</v>
      </c>
      <c r="R40995" s="48">
        <v>17</v>
      </c>
      <c r="T40995" s="48">
        <v>-50</v>
      </c>
      <c r="V40995" s="48">
        <v>20</v>
      </c>
      <c r="Y40995" s="48">
        <v>1282</v>
      </c>
      <c r="Z40995" s="48">
        <v>-1415</v>
      </c>
      <c r="AD40995" s="48">
        <v>63</v>
      </c>
      <c r="AJ40995" s="49">
        <v>0</v>
      </c>
      <c r="AK40995" s="49">
        <v>-187</v>
      </c>
      <c r="AL40995" s="49">
        <v>-9</v>
      </c>
    </row>
    <row r="40996" spans="1:38">
      <c r="A40996" s="37" t="s">
        <v>193</v>
      </c>
      <c r="B40996" s="38">
        <v>43894.333333333336</v>
      </c>
      <c r="C40996" s="39">
        <v>43894</v>
      </c>
      <c r="D40996" s="38">
        <v>43894.083333333336</v>
      </c>
      <c r="E40996" s="40" t="s">
        <v>42</v>
      </c>
      <c r="F40996" s="48">
        <v>13759</v>
      </c>
      <c r="G40996" s="48">
        <v>13786</v>
      </c>
      <c r="H40996" s="48">
        <v>13712</v>
      </c>
      <c r="I40996" s="48">
        <v>-74</v>
      </c>
      <c r="J40996" s="48">
        <v>13547</v>
      </c>
      <c r="K40996" s="48">
        <v>2085</v>
      </c>
      <c r="L40996" s="48">
        <v>1911</v>
      </c>
      <c r="M40996" s="48">
        <v>7197</v>
      </c>
      <c r="N40996" s="48">
        <v>0</v>
      </c>
      <c r="O40996" s="48">
        <v>2338</v>
      </c>
      <c r="P40996" s="48">
        <v>-1</v>
      </c>
      <c r="Q40996" s="48">
        <v>0</v>
      </c>
      <c r="R40996" s="48">
        <v>17</v>
      </c>
      <c r="T40996" s="48">
        <v>-57</v>
      </c>
      <c r="V40996" s="48">
        <v>-3</v>
      </c>
      <c r="Y40996" s="48">
        <v>1325</v>
      </c>
      <c r="Z40996" s="48">
        <v>-1491</v>
      </c>
      <c r="AD40996" s="48">
        <v>112</v>
      </c>
      <c r="AJ40996" s="49">
        <v>0</v>
      </c>
      <c r="AK40996" s="49">
        <v>-17</v>
      </c>
      <c r="AL40996" s="49">
        <v>165</v>
      </c>
    </row>
    <row r="40997" spans="1:38">
      <c r="A40997" s="37" t="s">
        <v>193</v>
      </c>
      <c r="B40997" s="38">
        <v>43894.375</v>
      </c>
      <c r="C40997" s="39">
        <v>43894</v>
      </c>
      <c r="D40997" s="38">
        <v>43894.125</v>
      </c>
      <c r="E40997" s="40" t="s">
        <v>42</v>
      </c>
      <c r="F40997" s="48">
        <v>13683</v>
      </c>
      <c r="G40997" s="48">
        <v>13800</v>
      </c>
      <c r="H40997" s="48">
        <v>13724</v>
      </c>
      <c r="I40997" s="48">
        <v>-76</v>
      </c>
      <c r="J40997" s="48">
        <v>13521</v>
      </c>
      <c r="K40997" s="48">
        <v>2075</v>
      </c>
      <c r="L40997" s="48">
        <v>1892</v>
      </c>
      <c r="M40997" s="48">
        <v>7195</v>
      </c>
      <c r="N40997" s="48">
        <v>0</v>
      </c>
      <c r="O40997" s="48">
        <v>2342</v>
      </c>
      <c r="P40997" s="48">
        <v>0</v>
      </c>
      <c r="Q40997" s="48">
        <v>0</v>
      </c>
      <c r="R40997" s="48">
        <v>17</v>
      </c>
      <c r="T40997" s="48">
        <v>-90</v>
      </c>
      <c r="V40997" s="48">
        <v>-3</v>
      </c>
      <c r="Y40997" s="48">
        <v>1346</v>
      </c>
      <c r="Z40997" s="48">
        <v>-1547</v>
      </c>
      <c r="AD40997" s="48">
        <v>114</v>
      </c>
      <c r="AJ40997" s="49">
        <v>0</v>
      </c>
      <c r="AK40997" s="49">
        <v>14</v>
      </c>
      <c r="AL40997" s="49">
        <v>203</v>
      </c>
    </row>
    <row r="40998" spans="1:38">
      <c r="A40998" s="37" t="s">
        <v>193</v>
      </c>
      <c r="B40998" s="38">
        <v>43894.416666666664</v>
      </c>
      <c r="C40998" s="39">
        <v>43894</v>
      </c>
      <c r="D40998" s="38">
        <v>43894.166666666664</v>
      </c>
      <c r="E40998" s="40" t="s">
        <v>42</v>
      </c>
      <c r="F40998" s="48">
        <v>13845</v>
      </c>
      <c r="G40998" s="48">
        <v>14021</v>
      </c>
      <c r="H40998" s="48">
        <v>13971</v>
      </c>
      <c r="I40998" s="48">
        <v>-50</v>
      </c>
      <c r="J40998" s="48">
        <v>13684</v>
      </c>
      <c r="K40998" s="48">
        <v>2083</v>
      </c>
      <c r="L40998" s="48">
        <v>1765</v>
      </c>
      <c r="M40998" s="48">
        <v>7198</v>
      </c>
      <c r="N40998" s="48">
        <v>0</v>
      </c>
      <c r="O40998" s="48">
        <v>2621</v>
      </c>
      <c r="P40998" s="48">
        <v>0</v>
      </c>
      <c r="Q40998" s="48">
        <v>0</v>
      </c>
      <c r="R40998" s="48">
        <v>17</v>
      </c>
      <c r="T40998" s="48">
        <v>-141</v>
      </c>
      <c r="V40998" s="48">
        <v>30</v>
      </c>
      <c r="Y40998" s="48">
        <v>1423</v>
      </c>
      <c r="Z40998" s="48">
        <v>-1863</v>
      </c>
      <c r="AD40998" s="48">
        <v>269</v>
      </c>
      <c r="AJ40998" s="49">
        <v>0</v>
      </c>
      <c r="AK40998" s="49">
        <v>91</v>
      </c>
      <c r="AL40998" s="49">
        <v>287</v>
      </c>
    </row>
    <row r="40999" spans="1:38">
      <c r="A40999" s="37" t="s">
        <v>193</v>
      </c>
      <c r="B40999" s="38">
        <v>43894.458333333336</v>
      </c>
      <c r="C40999" s="39">
        <v>43894</v>
      </c>
      <c r="D40999" s="38">
        <v>43894.208333333336</v>
      </c>
      <c r="E40999" s="40" t="s">
        <v>42</v>
      </c>
      <c r="F40999" s="48">
        <v>14475</v>
      </c>
      <c r="G40999" s="48">
        <v>14543</v>
      </c>
      <c r="H40999" s="48">
        <v>14619</v>
      </c>
      <c r="I40999" s="48">
        <v>76</v>
      </c>
      <c r="J40999" s="48">
        <v>14396</v>
      </c>
      <c r="K40999" s="48">
        <v>2116</v>
      </c>
      <c r="L40999" s="48">
        <v>1952</v>
      </c>
      <c r="M40999" s="48">
        <v>7197</v>
      </c>
      <c r="N40999" s="48">
        <v>0</v>
      </c>
      <c r="O40999" s="48">
        <v>3126</v>
      </c>
      <c r="P40999" s="48">
        <v>0</v>
      </c>
      <c r="Q40999" s="48">
        <v>0</v>
      </c>
      <c r="R40999" s="48">
        <v>5</v>
      </c>
      <c r="T40999" s="48">
        <v>37</v>
      </c>
      <c r="V40999" s="48">
        <v>20</v>
      </c>
      <c r="Y40999" s="48">
        <v>1412</v>
      </c>
      <c r="Z40999" s="48">
        <v>-1460</v>
      </c>
      <c r="AD40999" s="48">
        <v>65</v>
      </c>
      <c r="AJ40999" s="49">
        <v>0</v>
      </c>
      <c r="AK40999" s="49">
        <v>39</v>
      </c>
      <c r="AL40999" s="49">
        <v>223</v>
      </c>
    </row>
    <row r="41000" spans="1:38">
      <c r="A41000" s="37" t="s">
        <v>193</v>
      </c>
      <c r="B41000" s="38">
        <v>43894.5</v>
      </c>
      <c r="C41000" s="39">
        <v>43894</v>
      </c>
      <c r="D41000" s="38">
        <v>43894.25</v>
      </c>
      <c r="E41000" s="40" t="s">
        <v>42</v>
      </c>
      <c r="F41000" s="48">
        <v>15875</v>
      </c>
      <c r="G41000" s="48">
        <v>15790</v>
      </c>
      <c r="H41000" s="48">
        <v>15886</v>
      </c>
      <c r="I41000" s="48">
        <v>96</v>
      </c>
      <c r="J41000" s="48">
        <v>15906</v>
      </c>
      <c r="K41000" s="48">
        <v>2658</v>
      </c>
      <c r="L41000" s="48">
        <v>2728</v>
      </c>
      <c r="M41000" s="48">
        <v>7197</v>
      </c>
      <c r="N41000" s="48">
        <v>0</v>
      </c>
      <c r="O41000" s="48">
        <v>3320</v>
      </c>
      <c r="P41000" s="48">
        <v>0</v>
      </c>
      <c r="Q41000" s="48">
        <v>0</v>
      </c>
      <c r="R41000" s="48">
        <v>3</v>
      </c>
      <c r="T41000" s="48">
        <v>229</v>
      </c>
      <c r="V41000" s="48">
        <v>-3</v>
      </c>
      <c r="Y41000" s="48">
        <v>1372</v>
      </c>
      <c r="Z41000" s="48">
        <v>-1228</v>
      </c>
      <c r="AD41000" s="48">
        <v>88</v>
      </c>
      <c r="AJ41000" s="49">
        <v>0</v>
      </c>
      <c r="AK41000" s="49">
        <v>-133</v>
      </c>
      <c r="AL41000" s="49">
        <v>-20</v>
      </c>
    </row>
    <row r="41001" spans="1:38">
      <c r="A41001" s="37" t="s">
        <v>193</v>
      </c>
      <c r="B41001" s="38">
        <v>43894.541666666664</v>
      </c>
      <c r="C41001" s="39">
        <v>43894</v>
      </c>
      <c r="D41001" s="38">
        <v>43894.291666666664</v>
      </c>
      <c r="E41001" s="40" t="s">
        <v>42</v>
      </c>
      <c r="F41001" s="48">
        <v>17099</v>
      </c>
      <c r="G41001" s="48">
        <v>17008</v>
      </c>
      <c r="H41001" s="48">
        <v>17021</v>
      </c>
      <c r="I41001" s="48">
        <v>13</v>
      </c>
      <c r="J41001" s="48">
        <v>16988</v>
      </c>
      <c r="K41001" s="48">
        <v>2858</v>
      </c>
      <c r="L41001" s="48">
        <v>3150</v>
      </c>
      <c r="M41001" s="48">
        <v>7203</v>
      </c>
      <c r="N41001" s="48">
        <v>0</v>
      </c>
      <c r="O41001" s="48">
        <v>3773</v>
      </c>
      <c r="P41001" s="48">
        <v>1</v>
      </c>
      <c r="Q41001" s="48">
        <v>0</v>
      </c>
      <c r="R41001" s="48">
        <v>3</v>
      </c>
      <c r="T41001" s="48">
        <v>85</v>
      </c>
      <c r="V41001" s="48">
        <v>-19</v>
      </c>
      <c r="Y41001" s="48">
        <v>1127</v>
      </c>
      <c r="Z41001" s="48">
        <v>-967</v>
      </c>
      <c r="AD41001" s="48">
        <v>-56</v>
      </c>
      <c r="AJ41001" s="49">
        <v>0</v>
      </c>
      <c r="AK41001" s="49">
        <v>-72</v>
      </c>
      <c r="AL41001" s="49">
        <v>33</v>
      </c>
    </row>
    <row r="41002" spans="1:38">
      <c r="A41002" s="37" t="s">
        <v>193</v>
      </c>
      <c r="B41002" s="38">
        <v>43894.583333333336</v>
      </c>
      <c r="C41002" s="39">
        <v>43894</v>
      </c>
      <c r="D41002" s="38">
        <v>43894.333333333336</v>
      </c>
      <c r="E41002" s="40" t="s">
        <v>42</v>
      </c>
      <c r="F41002" s="48">
        <v>17125</v>
      </c>
      <c r="G41002" s="48">
        <v>17063</v>
      </c>
      <c r="H41002" s="48">
        <v>17031</v>
      </c>
      <c r="I41002" s="48">
        <v>-32</v>
      </c>
      <c r="J41002" s="48">
        <v>17075</v>
      </c>
      <c r="K41002" s="48">
        <v>2835</v>
      </c>
      <c r="L41002" s="48">
        <v>3242</v>
      </c>
      <c r="M41002" s="48">
        <v>7202</v>
      </c>
      <c r="N41002" s="48">
        <v>0</v>
      </c>
      <c r="O41002" s="48">
        <v>3757</v>
      </c>
      <c r="P41002" s="48">
        <v>39</v>
      </c>
      <c r="Q41002" s="48">
        <v>0</v>
      </c>
      <c r="R41002" s="48">
        <v>0</v>
      </c>
      <c r="T41002" s="48">
        <v>96</v>
      </c>
      <c r="V41002" s="48">
        <v>-36</v>
      </c>
      <c r="Y41002" s="48">
        <v>1072</v>
      </c>
      <c r="Z41002" s="48">
        <v>-766</v>
      </c>
      <c r="AD41002" s="48">
        <v>-174</v>
      </c>
      <c r="AJ41002" s="49">
        <v>0</v>
      </c>
      <c r="AK41002" s="49">
        <v>-128</v>
      </c>
      <c r="AL41002" s="49">
        <v>-44</v>
      </c>
    </row>
    <row r="41003" spans="1:38">
      <c r="A41003" s="37" t="s">
        <v>193</v>
      </c>
      <c r="B41003" s="38">
        <v>43894.625</v>
      </c>
      <c r="C41003" s="39">
        <v>43894</v>
      </c>
      <c r="D41003" s="38">
        <v>43894.375</v>
      </c>
      <c r="E41003" s="40" t="s">
        <v>42</v>
      </c>
      <c r="F41003" s="48">
        <v>16935</v>
      </c>
      <c r="G41003" s="48">
        <v>16621</v>
      </c>
      <c r="H41003" s="48">
        <v>16630</v>
      </c>
      <c r="I41003" s="48">
        <v>9</v>
      </c>
      <c r="J41003" s="48">
        <v>16674</v>
      </c>
      <c r="K41003" s="48">
        <v>2625</v>
      </c>
      <c r="L41003" s="48">
        <v>3020</v>
      </c>
      <c r="M41003" s="48">
        <v>7197</v>
      </c>
      <c r="N41003" s="48">
        <v>0</v>
      </c>
      <c r="O41003" s="48">
        <v>3775</v>
      </c>
      <c r="P41003" s="48">
        <v>49</v>
      </c>
      <c r="Q41003" s="48">
        <v>0</v>
      </c>
      <c r="R41003" s="48">
        <v>8</v>
      </c>
      <c r="T41003" s="48">
        <v>182</v>
      </c>
      <c r="V41003" s="48">
        <v>-22</v>
      </c>
      <c r="Y41003" s="48">
        <v>1096</v>
      </c>
      <c r="Z41003" s="48">
        <v>-522</v>
      </c>
      <c r="AD41003" s="48">
        <v>-370</v>
      </c>
      <c r="AJ41003" s="49">
        <v>0</v>
      </c>
      <c r="AK41003" s="49">
        <v>-173</v>
      </c>
      <c r="AL41003" s="49">
        <v>-44</v>
      </c>
    </row>
    <row r="41004" spans="1:38">
      <c r="A41004" s="37" t="s">
        <v>193</v>
      </c>
      <c r="B41004" s="38">
        <v>43894.666666666664</v>
      </c>
      <c r="C41004" s="39">
        <v>43894</v>
      </c>
      <c r="D41004" s="38">
        <v>43894.416666666664</v>
      </c>
      <c r="E41004" s="40" t="s">
        <v>42</v>
      </c>
      <c r="F41004" s="48">
        <v>16637</v>
      </c>
      <c r="G41004" s="48">
        <v>16295</v>
      </c>
      <c r="H41004" s="48">
        <v>16268</v>
      </c>
      <c r="I41004" s="48">
        <v>-27</v>
      </c>
      <c r="J41004" s="48">
        <v>16350</v>
      </c>
      <c r="K41004" s="48">
        <v>2548</v>
      </c>
      <c r="L41004" s="48">
        <v>2941</v>
      </c>
      <c r="M41004" s="48">
        <v>7205</v>
      </c>
      <c r="N41004" s="48">
        <v>0</v>
      </c>
      <c r="O41004" s="48">
        <v>3603</v>
      </c>
      <c r="P41004" s="48">
        <v>44</v>
      </c>
      <c r="Q41004" s="48">
        <v>0</v>
      </c>
      <c r="R41004" s="48">
        <v>9</v>
      </c>
      <c r="T41004" s="48">
        <v>215</v>
      </c>
      <c r="V41004" s="48">
        <v>-12</v>
      </c>
      <c r="Y41004" s="48">
        <v>1171</v>
      </c>
      <c r="Z41004" s="48">
        <v>-487</v>
      </c>
      <c r="AD41004" s="48">
        <v>-457</v>
      </c>
      <c r="AJ41004" s="49">
        <v>0</v>
      </c>
      <c r="AK41004" s="49">
        <v>-242</v>
      </c>
      <c r="AL41004" s="49">
        <v>-82</v>
      </c>
    </row>
    <row r="41005" spans="1:38">
      <c r="A41005" s="37" t="s">
        <v>193</v>
      </c>
      <c r="B41005" s="38">
        <v>43894.708333333336</v>
      </c>
      <c r="C41005" s="39">
        <v>43894</v>
      </c>
      <c r="D41005" s="38">
        <v>43894.458333333336</v>
      </c>
      <c r="E41005" s="40" t="s">
        <v>42</v>
      </c>
      <c r="F41005" s="48">
        <v>16553</v>
      </c>
      <c r="G41005" s="48">
        <v>16173</v>
      </c>
      <c r="H41005" s="48">
        <v>16174</v>
      </c>
      <c r="I41005" s="48">
        <v>1</v>
      </c>
      <c r="J41005" s="48">
        <v>16171</v>
      </c>
      <c r="K41005" s="48">
        <v>2547</v>
      </c>
      <c r="L41005" s="48">
        <v>3036</v>
      </c>
      <c r="M41005" s="48">
        <v>7207</v>
      </c>
      <c r="N41005" s="48">
        <v>0</v>
      </c>
      <c r="O41005" s="48">
        <v>3316</v>
      </c>
      <c r="P41005" s="48">
        <v>57</v>
      </c>
      <c r="Q41005" s="48">
        <v>0</v>
      </c>
      <c r="R41005" s="48">
        <v>8</v>
      </c>
      <c r="T41005" s="48">
        <v>162</v>
      </c>
      <c r="V41005" s="48">
        <v>15</v>
      </c>
      <c r="Y41005" s="48">
        <v>1106</v>
      </c>
      <c r="Z41005" s="48">
        <v>-571</v>
      </c>
      <c r="AD41005" s="48">
        <v>-388</v>
      </c>
      <c r="AJ41005" s="49">
        <v>0</v>
      </c>
      <c r="AK41005" s="49">
        <v>-161</v>
      </c>
      <c r="AL41005" s="49">
        <v>3</v>
      </c>
    </row>
    <row r="41006" spans="1:38">
      <c r="A41006" s="37" t="s">
        <v>193</v>
      </c>
      <c r="B41006" s="38">
        <v>43894.75</v>
      </c>
      <c r="C41006" s="39">
        <v>43894</v>
      </c>
      <c r="D41006" s="38">
        <v>43894.5</v>
      </c>
      <c r="E41006" s="40" t="s">
        <v>42</v>
      </c>
      <c r="F41006" s="48">
        <v>16404</v>
      </c>
      <c r="G41006" s="48">
        <v>15981</v>
      </c>
      <c r="H41006" s="48">
        <v>15999</v>
      </c>
      <c r="I41006" s="48">
        <v>18</v>
      </c>
      <c r="J41006" s="48">
        <v>16000</v>
      </c>
      <c r="K41006" s="48">
        <v>2542</v>
      </c>
      <c r="L41006" s="48">
        <v>2874</v>
      </c>
      <c r="M41006" s="48">
        <v>7198</v>
      </c>
      <c r="N41006" s="48">
        <v>0</v>
      </c>
      <c r="O41006" s="48">
        <v>3330</v>
      </c>
      <c r="P41006" s="48">
        <v>56</v>
      </c>
      <c r="Q41006" s="48">
        <v>0</v>
      </c>
      <c r="R41006" s="48">
        <v>0</v>
      </c>
      <c r="T41006" s="48">
        <v>182</v>
      </c>
      <c r="V41006" s="48">
        <v>20</v>
      </c>
      <c r="Y41006" s="48">
        <v>1028</v>
      </c>
      <c r="Z41006" s="48">
        <v>-526</v>
      </c>
      <c r="AD41006" s="48">
        <v>-340</v>
      </c>
      <c r="AJ41006" s="49">
        <v>0</v>
      </c>
      <c r="AK41006" s="49">
        <v>-164</v>
      </c>
      <c r="AL41006" s="49">
        <v>-1</v>
      </c>
    </row>
    <row r="41007" spans="1:38">
      <c r="A41007" s="37" t="s">
        <v>193</v>
      </c>
      <c r="B41007" s="38">
        <v>43894.791666666664</v>
      </c>
      <c r="C41007" s="39">
        <v>43894</v>
      </c>
      <c r="D41007" s="38">
        <v>43894.541666666664</v>
      </c>
      <c r="E41007" s="40" t="s">
        <v>42</v>
      </c>
      <c r="F41007" s="48">
        <v>16274</v>
      </c>
      <c r="G41007" s="48">
        <v>15806</v>
      </c>
      <c r="H41007" s="48">
        <v>15807</v>
      </c>
      <c r="I41007" s="48">
        <v>1</v>
      </c>
      <c r="J41007" s="48">
        <v>15903</v>
      </c>
      <c r="K41007" s="48">
        <v>2523</v>
      </c>
      <c r="L41007" s="48">
        <v>2846</v>
      </c>
      <c r="M41007" s="48">
        <v>7196</v>
      </c>
      <c r="N41007" s="48">
        <v>0</v>
      </c>
      <c r="O41007" s="48">
        <v>3299</v>
      </c>
      <c r="P41007" s="48">
        <v>39</v>
      </c>
      <c r="Q41007" s="48">
        <v>0</v>
      </c>
      <c r="R41007" s="48">
        <v>0</v>
      </c>
      <c r="T41007" s="48">
        <v>243</v>
      </c>
      <c r="V41007" s="48">
        <v>8</v>
      </c>
      <c r="Y41007" s="48">
        <v>1050</v>
      </c>
      <c r="Z41007" s="48">
        <v>-524</v>
      </c>
      <c r="AD41007" s="48">
        <v>-291</v>
      </c>
      <c r="AJ41007" s="49">
        <v>0</v>
      </c>
      <c r="AK41007" s="49">
        <v>-242</v>
      </c>
      <c r="AL41007" s="49">
        <v>-96</v>
      </c>
    </row>
    <row r="41008" spans="1:38">
      <c r="A41008" s="37" t="s">
        <v>193</v>
      </c>
      <c r="B41008" s="38">
        <v>43894.833333333336</v>
      </c>
      <c r="C41008" s="39">
        <v>43894</v>
      </c>
      <c r="D41008" s="38">
        <v>43894.583333333336</v>
      </c>
      <c r="E41008" s="40" t="s">
        <v>42</v>
      </c>
      <c r="F41008" s="48">
        <v>16164</v>
      </c>
      <c r="G41008" s="48">
        <v>15658</v>
      </c>
      <c r="H41008" s="48">
        <v>15959</v>
      </c>
      <c r="I41008" s="48">
        <v>301</v>
      </c>
      <c r="J41008" s="48">
        <v>16134</v>
      </c>
      <c r="K41008" s="48">
        <v>2536</v>
      </c>
      <c r="L41008" s="48">
        <v>3049</v>
      </c>
      <c r="M41008" s="48">
        <v>7196</v>
      </c>
      <c r="N41008" s="48">
        <v>0</v>
      </c>
      <c r="O41008" s="48">
        <v>3326</v>
      </c>
      <c r="P41008" s="48">
        <v>27</v>
      </c>
      <c r="Q41008" s="48">
        <v>0</v>
      </c>
      <c r="R41008" s="48">
        <v>0</v>
      </c>
      <c r="T41008" s="48">
        <v>623</v>
      </c>
      <c r="V41008" s="48">
        <v>19</v>
      </c>
      <c r="Y41008" s="48">
        <v>1066</v>
      </c>
      <c r="Z41008" s="48">
        <v>-289</v>
      </c>
      <c r="AD41008" s="48">
        <v>-173</v>
      </c>
      <c r="AJ41008" s="49">
        <v>0</v>
      </c>
      <c r="AK41008" s="49">
        <v>-322</v>
      </c>
      <c r="AL41008" s="49">
        <v>-175</v>
      </c>
    </row>
    <row r="41009" spans="1:38">
      <c r="A41009" s="37" t="s">
        <v>193</v>
      </c>
      <c r="B41009" s="38">
        <v>43894.875</v>
      </c>
      <c r="C41009" s="39">
        <v>43894</v>
      </c>
      <c r="D41009" s="38">
        <v>43894.625</v>
      </c>
      <c r="E41009" s="40" t="s">
        <v>42</v>
      </c>
      <c r="F41009" s="48">
        <v>16079</v>
      </c>
      <c r="G41009" s="48">
        <v>15561</v>
      </c>
      <c r="H41009" s="48">
        <v>15864</v>
      </c>
      <c r="I41009" s="48">
        <v>303</v>
      </c>
      <c r="J41009" s="48">
        <v>16114</v>
      </c>
      <c r="K41009" s="48">
        <v>2551</v>
      </c>
      <c r="L41009" s="48">
        <v>3002</v>
      </c>
      <c r="M41009" s="48">
        <v>7195</v>
      </c>
      <c r="N41009" s="48">
        <v>0</v>
      </c>
      <c r="O41009" s="48">
        <v>3343</v>
      </c>
      <c r="P41009" s="48">
        <v>23</v>
      </c>
      <c r="Q41009" s="48">
        <v>0</v>
      </c>
      <c r="R41009" s="48">
        <v>0</v>
      </c>
      <c r="T41009" s="48">
        <v>731</v>
      </c>
      <c r="V41009" s="48">
        <v>41</v>
      </c>
      <c r="Y41009" s="48">
        <v>1029</v>
      </c>
      <c r="Z41009" s="48">
        <v>-331</v>
      </c>
      <c r="AD41009" s="48">
        <v>-8</v>
      </c>
      <c r="AJ41009" s="49">
        <v>0</v>
      </c>
      <c r="AK41009" s="49">
        <v>-428</v>
      </c>
      <c r="AL41009" s="49">
        <v>-250</v>
      </c>
    </row>
    <row r="41010" spans="1:38">
      <c r="A41010" s="37" t="s">
        <v>193</v>
      </c>
      <c r="B41010" s="38">
        <v>43894.916666666664</v>
      </c>
      <c r="C41010" s="39">
        <v>43894</v>
      </c>
      <c r="D41010" s="38">
        <v>43894.666666666664</v>
      </c>
      <c r="E41010" s="40" t="s">
        <v>42</v>
      </c>
      <c r="F41010" s="48">
        <v>16146</v>
      </c>
      <c r="G41010" s="48">
        <v>15668</v>
      </c>
      <c r="H41010" s="48">
        <v>15945</v>
      </c>
      <c r="I41010" s="48">
        <v>277</v>
      </c>
      <c r="J41010" s="48">
        <v>16248</v>
      </c>
      <c r="K41010" s="48">
        <v>2533</v>
      </c>
      <c r="L41010" s="48">
        <v>3159</v>
      </c>
      <c r="M41010" s="48">
        <v>7195</v>
      </c>
      <c r="N41010" s="48">
        <v>0</v>
      </c>
      <c r="O41010" s="48">
        <v>3347</v>
      </c>
      <c r="P41010" s="48">
        <v>11</v>
      </c>
      <c r="Q41010" s="48">
        <v>0</v>
      </c>
      <c r="R41010" s="48">
        <v>3</v>
      </c>
      <c r="T41010" s="48">
        <v>689</v>
      </c>
      <c r="V41010" s="48">
        <v>50</v>
      </c>
      <c r="Y41010" s="48">
        <v>1069</v>
      </c>
      <c r="Z41010" s="48">
        <v>-469</v>
      </c>
      <c r="AD41010" s="48">
        <v>39</v>
      </c>
      <c r="AJ41010" s="49">
        <v>0</v>
      </c>
      <c r="AK41010" s="49">
        <v>-412</v>
      </c>
      <c r="AL41010" s="49">
        <v>-303</v>
      </c>
    </row>
    <row r="41011" spans="1:38">
      <c r="A41011" s="37" t="s">
        <v>193</v>
      </c>
      <c r="B41011" s="38">
        <v>43894.958333333336</v>
      </c>
      <c r="C41011" s="39">
        <v>43894</v>
      </c>
      <c r="D41011" s="38">
        <v>43894.708333333336</v>
      </c>
      <c r="E41011" s="40" t="s">
        <v>42</v>
      </c>
      <c r="F41011" s="48">
        <v>16395</v>
      </c>
      <c r="G41011" s="48">
        <v>16126</v>
      </c>
      <c r="H41011" s="48">
        <v>16173</v>
      </c>
      <c r="I41011" s="48">
        <v>47</v>
      </c>
      <c r="J41011" s="48">
        <v>16583</v>
      </c>
      <c r="K41011" s="48">
        <v>2767</v>
      </c>
      <c r="L41011" s="48">
        <v>3213</v>
      </c>
      <c r="M41011" s="48">
        <v>7199</v>
      </c>
      <c r="N41011" s="48">
        <v>0</v>
      </c>
      <c r="O41011" s="48">
        <v>3391</v>
      </c>
      <c r="P41011" s="48">
        <v>5</v>
      </c>
      <c r="Q41011" s="48">
        <v>0</v>
      </c>
      <c r="R41011" s="48">
        <v>8</v>
      </c>
      <c r="T41011" s="48">
        <v>559</v>
      </c>
      <c r="V41011" s="48">
        <v>51</v>
      </c>
      <c r="Y41011" s="48">
        <v>1233</v>
      </c>
      <c r="Z41011" s="48">
        <v>-476</v>
      </c>
      <c r="AD41011" s="48">
        <v>-249</v>
      </c>
      <c r="AJ41011" s="49">
        <v>0</v>
      </c>
      <c r="AK41011" s="49">
        <v>-512</v>
      </c>
      <c r="AL41011" s="49">
        <v>-410</v>
      </c>
    </row>
    <row r="41012" spans="1:38">
      <c r="A41012" s="37" t="s">
        <v>193</v>
      </c>
      <c r="B41012" s="38">
        <v>43895</v>
      </c>
      <c r="C41012" s="39">
        <v>43894</v>
      </c>
      <c r="D41012" s="38">
        <v>43894.75</v>
      </c>
      <c r="E41012" s="40" t="s">
        <v>42</v>
      </c>
      <c r="F41012" s="48">
        <v>16991</v>
      </c>
      <c r="G41012" s="48">
        <v>16922</v>
      </c>
      <c r="H41012" s="48">
        <v>16682</v>
      </c>
      <c r="I41012" s="48">
        <v>-240</v>
      </c>
      <c r="J41012" s="48">
        <v>17131</v>
      </c>
      <c r="K41012" s="48">
        <v>2969</v>
      </c>
      <c r="L41012" s="48">
        <v>3270</v>
      </c>
      <c r="M41012" s="48">
        <v>7200</v>
      </c>
      <c r="N41012" s="48">
        <v>0</v>
      </c>
      <c r="O41012" s="48">
        <v>3660</v>
      </c>
      <c r="P41012" s="48">
        <v>26</v>
      </c>
      <c r="Q41012" s="48">
        <v>0</v>
      </c>
      <c r="R41012" s="48">
        <v>6</v>
      </c>
      <c r="T41012" s="48">
        <v>302</v>
      </c>
      <c r="V41012" s="48">
        <v>38</v>
      </c>
      <c r="Y41012" s="48">
        <v>1237</v>
      </c>
      <c r="Z41012" s="48">
        <v>-722</v>
      </c>
      <c r="AD41012" s="48">
        <v>-251</v>
      </c>
      <c r="AJ41012" s="49">
        <v>0</v>
      </c>
      <c r="AK41012" s="49">
        <v>-542</v>
      </c>
      <c r="AL41012" s="49">
        <v>-449</v>
      </c>
    </row>
    <row r="41013" spans="1:38">
      <c r="A41013" s="37" t="s">
        <v>193</v>
      </c>
      <c r="B41013" s="38">
        <v>43895.041666666664</v>
      </c>
      <c r="C41013" s="39">
        <v>43894</v>
      </c>
      <c r="D41013" s="38">
        <v>43894.791666666664</v>
      </c>
      <c r="E41013" s="40" t="s">
        <v>42</v>
      </c>
      <c r="F41013" s="48">
        <v>17806</v>
      </c>
      <c r="G41013" s="48">
        <v>17559</v>
      </c>
      <c r="H41013" s="48">
        <v>17463</v>
      </c>
      <c r="I41013" s="48">
        <v>-96</v>
      </c>
      <c r="J41013" s="48">
        <v>17922</v>
      </c>
      <c r="K41013" s="48">
        <v>3314</v>
      </c>
      <c r="L41013" s="48">
        <v>3172</v>
      </c>
      <c r="M41013" s="48">
        <v>7197</v>
      </c>
      <c r="N41013" s="48">
        <v>0</v>
      </c>
      <c r="O41013" s="48">
        <v>4236</v>
      </c>
      <c r="P41013" s="48">
        <v>-2</v>
      </c>
      <c r="Q41013" s="48">
        <v>0</v>
      </c>
      <c r="R41013" s="48">
        <v>5</v>
      </c>
      <c r="T41013" s="48">
        <v>448</v>
      </c>
      <c r="V41013" s="48">
        <v>27</v>
      </c>
      <c r="Y41013" s="48">
        <v>1167</v>
      </c>
      <c r="Z41013" s="48">
        <v>-520</v>
      </c>
      <c r="AD41013" s="48">
        <v>-226</v>
      </c>
      <c r="AJ41013" s="49">
        <v>0</v>
      </c>
      <c r="AK41013" s="49">
        <v>-544</v>
      </c>
      <c r="AL41013" s="49">
        <v>-459</v>
      </c>
    </row>
    <row r="41014" spans="1:38">
      <c r="A41014" s="37" t="s">
        <v>193</v>
      </c>
      <c r="B41014" s="38">
        <v>43895.083333333336</v>
      </c>
      <c r="C41014" s="39">
        <v>43894</v>
      </c>
      <c r="D41014" s="38">
        <v>43894.833333333336</v>
      </c>
      <c r="E41014" s="40" t="s">
        <v>42</v>
      </c>
      <c r="F41014" s="48">
        <v>17787</v>
      </c>
      <c r="G41014" s="48">
        <v>17450</v>
      </c>
      <c r="H41014" s="48">
        <v>17445</v>
      </c>
      <c r="I41014" s="48">
        <v>-5</v>
      </c>
      <c r="J41014" s="48">
        <v>17904</v>
      </c>
      <c r="K41014" s="48">
        <v>3592</v>
      </c>
      <c r="L41014" s="48">
        <v>2826</v>
      </c>
      <c r="M41014" s="48">
        <v>7201</v>
      </c>
      <c r="N41014" s="48">
        <v>0</v>
      </c>
      <c r="O41014" s="48">
        <v>4280</v>
      </c>
      <c r="P41014" s="48">
        <v>-1</v>
      </c>
      <c r="Q41014" s="48">
        <v>0</v>
      </c>
      <c r="R41014" s="48">
        <v>6</v>
      </c>
      <c r="T41014" s="48">
        <v>524</v>
      </c>
      <c r="V41014" s="48">
        <v>9</v>
      </c>
      <c r="Y41014" s="48">
        <v>1139</v>
      </c>
      <c r="Z41014" s="48">
        <v>-388</v>
      </c>
      <c r="AD41014" s="48">
        <v>-236</v>
      </c>
      <c r="AJ41014" s="49">
        <v>0</v>
      </c>
      <c r="AK41014" s="49">
        <v>-529</v>
      </c>
      <c r="AL41014" s="49">
        <v>-459</v>
      </c>
    </row>
    <row r="41015" spans="1:38">
      <c r="A41015" s="37" t="s">
        <v>193</v>
      </c>
      <c r="B41015" s="38">
        <v>43895.125</v>
      </c>
      <c r="C41015" s="39">
        <v>43894</v>
      </c>
      <c r="D41015" s="38">
        <v>43894.875</v>
      </c>
      <c r="E41015" s="40" t="s">
        <v>42</v>
      </c>
      <c r="F41015" s="48">
        <v>17508</v>
      </c>
      <c r="G41015" s="48">
        <v>17137</v>
      </c>
      <c r="H41015" s="48">
        <v>17050</v>
      </c>
      <c r="I41015" s="48">
        <v>-87</v>
      </c>
      <c r="J41015" s="48">
        <v>17405</v>
      </c>
      <c r="K41015" s="48">
        <v>3356</v>
      </c>
      <c r="L41015" s="48">
        <v>2840</v>
      </c>
      <c r="M41015" s="48">
        <v>7205</v>
      </c>
      <c r="N41015" s="48">
        <v>0</v>
      </c>
      <c r="O41015" s="48">
        <v>4001</v>
      </c>
      <c r="P41015" s="48">
        <v>0</v>
      </c>
      <c r="Q41015" s="48">
        <v>0</v>
      </c>
      <c r="R41015" s="48">
        <v>3</v>
      </c>
      <c r="T41015" s="48">
        <v>380</v>
      </c>
      <c r="V41015" s="48">
        <v>40</v>
      </c>
      <c r="Y41015" s="48">
        <v>1038</v>
      </c>
      <c r="Z41015" s="48">
        <v>-516</v>
      </c>
      <c r="AD41015" s="48">
        <v>-182</v>
      </c>
      <c r="AJ41015" s="49">
        <v>0</v>
      </c>
      <c r="AK41015" s="49">
        <v>-467</v>
      </c>
      <c r="AL41015" s="49">
        <v>-355</v>
      </c>
    </row>
    <row r="41016" spans="1:38">
      <c r="A41016" s="37" t="s">
        <v>193</v>
      </c>
      <c r="B41016" s="38">
        <v>43895.166666666664</v>
      </c>
      <c r="C41016" s="39">
        <v>43894</v>
      </c>
      <c r="D41016" s="38">
        <v>43894.916666666664</v>
      </c>
      <c r="E41016" s="40" t="s">
        <v>42</v>
      </c>
      <c r="F41016" s="48">
        <v>16817</v>
      </c>
      <c r="G41016" s="48">
        <v>16378</v>
      </c>
      <c r="H41016" s="48">
        <v>16300</v>
      </c>
      <c r="I41016" s="48">
        <v>-78</v>
      </c>
      <c r="J41016" s="48">
        <v>16542</v>
      </c>
      <c r="K41016" s="48">
        <v>2694</v>
      </c>
      <c r="L41016" s="48">
        <v>2969</v>
      </c>
      <c r="M41016" s="48">
        <v>7201</v>
      </c>
      <c r="N41016" s="48">
        <v>0</v>
      </c>
      <c r="O41016" s="48">
        <v>3679</v>
      </c>
      <c r="P41016" s="48">
        <v>-1</v>
      </c>
      <c r="Q41016" s="48">
        <v>0</v>
      </c>
      <c r="R41016" s="48">
        <v>0</v>
      </c>
      <c r="T41016" s="48">
        <v>353</v>
      </c>
      <c r="V41016" s="48">
        <v>52</v>
      </c>
      <c r="Y41016" s="48">
        <v>987</v>
      </c>
      <c r="Z41016" s="48">
        <v>-528</v>
      </c>
      <c r="AD41016" s="48">
        <v>-158</v>
      </c>
      <c r="AJ41016" s="49">
        <v>0</v>
      </c>
      <c r="AK41016" s="49">
        <v>-431</v>
      </c>
      <c r="AL41016" s="49">
        <v>-242</v>
      </c>
    </row>
    <row r="41017" spans="1:38">
      <c r="A41017" s="37" t="s">
        <v>193</v>
      </c>
      <c r="B41017" s="38">
        <v>43895.208333333336</v>
      </c>
      <c r="C41017" s="39">
        <v>43894</v>
      </c>
      <c r="D41017" s="38">
        <v>43894.958333333336</v>
      </c>
      <c r="E41017" s="40" t="s">
        <v>42</v>
      </c>
      <c r="F41017" s="48">
        <v>15729</v>
      </c>
      <c r="G41017" s="48">
        <v>15483</v>
      </c>
      <c r="H41017" s="48">
        <v>15355</v>
      </c>
      <c r="I41017" s="48">
        <v>-128</v>
      </c>
      <c r="J41017" s="48">
        <v>15529</v>
      </c>
      <c r="K41017" s="48">
        <v>2464</v>
      </c>
      <c r="L41017" s="48">
        <v>2638</v>
      </c>
      <c r="M41017" s="48">
        <v>7203</v>
      </c>
      <c r="N41017" s="48">
        <v>0</v>
      </c>
      <c r="O41017" s="48">
        <v>3224</v>
      </c>
      <c r="P41017" s="48">
        <v>0</v>
      </c>
      <c r="Q41017" s="48">
        <v>0</v>
      </c>
      <c r="R41017" s="48">
        <v>0</v>
      </c>
      <c r="T41017" s="48">
        <v>247</v>
      </c>
      <c r="V41017" s="48">
        <v>25</v>
      </c>
      <c r="Y41017" s="48">
        <v>1090</v>
      </c>
      <c r="Z41017" s="48">
        <v>-880</v>
      </c>
      <c r="AD41017" s="48">
        <v>12</v>
      </c>
      <c r="AJ41017" s="49">
        <v>0</v>
      </c>
      <c r="AK41017" s="49">
        <v>-375</v>
      </c>
      <c r="AL41017" s="49">
        <v>-174</v>
      </c>
    </row>
    <row r="41018" spans="1:38">
      <c r="A41018" s="37" t="s">
        <v>193</v>
      </c>
      <c r="B41018" s="38">
        <v>43895.25</v>
      </c>
      <c r="C41018" s="39">
        <v>43894</v>
      </c>
      <c r="D41018" s="38">
        <v>43895</v>
      </c>
      <c r="E41018" s="40" t="s">
        <v>42</v>
      </c>
      <c r="F41018" s="48">
        <v>15039</v>
      </c>
      <c r="G41018" s="48">
        <v>14774</v>
      </c>
      <c r="H41018" s="48">
        <v>14665</v>
      </c>
      <c r="I41018" s="48">
        <v>-109</v>
      </c>
      <c r="J41018" s="48">
        <v>14800</v>
      </c>
      <c r="K41018" s="48">
        <v>2131</v>
      </c>
      <c r="L41018" s="48">
        <v>2802</v>
      </c>
      <c r="M41018" s="48">
        <v>7207</v>
      </c>
      <c r="N41018" s="48">
        <v>0</v>
      </c>
      <c r="O41018" s="48">
        <v>2660</v>
      </c>
      <c r="P41018" s="48">
        <v>0</v>
      </c>
      <c r="Q41018" s="48">
        <v>0</v>
      </c>
      <c r="R41018" s="48">
        <v>0</v>
      </c>
      <c r="T41018" s="48">
        <v>208</v>
      </c>
      <c r="V41018" s="48">
        <v>80</v>
      </c>
      <c r="Y41018" s="48">
        <v>1156</v>
      </c>
      <c r="Z41018" s="48">
        <v>-1169</v>
      </c>
      <c r="AD41018" s="48">
        <v>141</v>
      </c>
      <c r="AJ41018" s="49">
        <v>0</v>
      </c>
      <c r="AK41018" s="49">
        <v>-317</v>
      </c>
      <c r="AL41018" s="49">
        <v>-135</v>
      </c>
    </row>
    <row r="41019" spans="1:38">
      <c r="A41019" s="37" t="s">
        <v>193</v>
      </c>
      <c r="B41019" s="38">
        <v>43895.291666666664</v>
      </c>
      <c r="C41019" s="39">
        <v>43895</v>
      </c>
      <c r="D41019" s="38">
        <v>43895.041666666664</v>
      </c>
      <c r="E41019" s="40" t="s">
        <v>42</v>
      </c>
      <c r="F41019" s="48">
        <v>14240</v>
      </c>
      <c r="G41019" s="48">
        <v>14363</v>
      </c>
      <c r="H41019" s="48">
        <v>14276</v>
      </c>
      <c r="I41019" s="48">
        <v>-87</v>
      </c>
      <c r="J41019" s="48">
        <v>14319</v>
      </c>
      <c r="K41019" s="48">
        <v>2103</v>
      </c>
      <c r="L41019" s="48">
        <v>2690</v>
      </c>
      <c r="M41019" s="48">
        <v>7209</v>
      </c>
      <c r="N41019" s="48">
        <v>0</v>
      </c>
      <c r="O41019" s="48">
        <v>2317</v>
      </c>
      <c r="P41019" s="48">
        <v>0</v>
      </c>
      <c r="Q41019" s="48">
        <v>0</v>
      </c>
      <c r="R41019" s="48">
        <v>0</v>
      </c>
      <c r="T41019" s="48">
        <v>147</v>
      </c>
      <c r="V41019" s="48">
        <v>73</v>
      </c>
      <c r="Y41019" s="48">
        <v>1193</v>
      </c>
      <c r="Z41019" s="48">
        <v>-1192</v>
      </c>
      <c r="AD41019" s="48">
        <v>73</v>
      </c>
      <c r="AJ41019" s="49">
        <v>0</v>
      </c>
      <c r="AK41019" s="49">
        <v>-234</v>
      </c>
      <c r="AL41019" s="49">
        <v>-43</v>
      </c>
    </row>
    <row r="41020" spans="1:38">
      <c r="A41020" s="37" t="s">
        <v>193</v>
      </c>
      <c r="B41020" s="38">
        <v>43895.333333333336</v>
      </c>
      <c r="C41020" s="39">
        <v>43895</v>
      </c>
      <c r="D41020" s="38">
        <v>43895.083333333336</v>
      </c>
      <c r="E41020" s="40" t="s">
        <v>42</v>
      </c>
      <c r="F41020" s="48">
        <v>14100</v>
      </c>
      <c r="G41020" s="48">
        <v>14206</v>
      </c>
      <c r="H41020" s="48">
        <v>14136</v>
      </c>
      <c r="I41020" s="48">
        <v>-70</v>
      </c>
      <c r="J41020" s="48">
        <v>14109</v>
      </c>
      <c r="K41020" s="48">
        <v>2096</v>
      </c>
      <c r="L41020" s="48">
        <v>2485</v>
      </c>
      <c r="M41020" s="48">
        <v>7212</v>
      </c>
      <c r="N41020" s="48">
        <v>0</v>
      </c>
      <c r="O41020" s="48">
        <v>2316</v>
      </c>
      <c r="P41020" s="48">
        <v>0</v>
      </c>
      <c r="Q41020" s="48">
        <v>0</v>
      </c>
      <c r="R41020" s="48">
        <v>0</v>
      </c>
      <c r="T41020" s="48">
        <v>89</v>
      </c>
      <c r="V41020" s="48">
        <v>75</v>
      </c>
      <c r="Y41020" s="48">
        <v>1312</v>
      </c>
      <c r="Z41020" s="48">
        <v>-1432</v>
      </c>
      <c r="AD41020" s="48">
        <v>134</v>
      </c>
      <c r="AJ41020" s="49">
        <v>0</v>
      </c>
      <c r="AK41020" s="49">
        <v>-159</v>
      </c>
      <c r="AL41020" s="49">
        <v>27</v>
      </c>
    </row>
    <row r="41021" spans="1:38">
      <c r="A41021" s="37" t="s">
        <v>193</v>
      </c>
      <c r="B41021" s="38">
        <v>43895.375</v>
      </c>
      <c r="C41021" s="39">
        <v>43895</v>
      </c>
      <c r="D41021" s="38">
        <v>43895.125</v>
      </c>
      <c r="E41021" s="40" t="s">
        <v>42</v>
      </c>
      <c r="F41021" s="48">
        <v>14133</v>
      </c>
      <c r="G41021" s="48">
        <v>14224</v>
      </c>
      <c r="H41021" s="48">
        <v>14138</v>
      </c>
      <c r="I41021" s="48">
        <v>-86</v>
      </c>
      <c r="J41021" s="48">
        <v>14087</v>
      </c>
      <c r="K41021" s="48">
        <v>2110</v>
      </c>
      <c r="L41021" s="48">
        <v>2458</v>
      </c>
      <c r="M41021" s="48">
        <v>7205</v>
      </c>
      <c r="N41021" s="48">
        <v>0</v>
      </c>
      <c r="O41021" s="48">
        <v>2315</v>
      </c>
      <c r="P41021" s="48">
        <v>-1</v>
      </c>
      <c r="Q41021" s="48">
        <v>0</v>
      </c>
      <c r="R41021" s="48">
        <v>0</v>
      </c>
      <c r="T41021" s="48">
        <v>77</v>
      </c>
      <c r="V41021" s="48">
        <v>89</v>
      </c>
      <c r="Y41021" s="48">
        <v>1251</v>
      </c>
      <c r="Z41021" s="48">
        <v>-1395</v>
      </c>
      <c r="AD41021" s="48">
        <v>132</v>
      </c>
      <c r="AJ41021" s="49">
        <v>0</v>
      </c>
      <c r="AK41021" s="49">
        <v>-163</v>
      </c>
      <c r="AL41021" s="49">
        <v>51</v>
      </c>
    </row>
    <row r="41022" spans="1:38">
      <c r="A41022" s="37" t="s">
        <v>193</v>
      </c>
      <c r="B41022" s="38">
        <v>43895.416666666664</v>
      </c>
      <c r="C41022" s="39">
        <v>43895</v>
      </c>
      <c r="D41022" s="38">
        <v>43895.166666666664</v>
      </c>
      <c r="E41022" s="40" t="s">
        <v>42</v>
      </c>
      <c r="F41022" s="48">
        <v>14334</v>
      </c>
      <c r="G41022" s="48">
        <v>14386</v>
      </c>
      <c r="H41022" s="48">
        <v>14293</v>
      </c>
      <c r="I41022" s="48">
        <v>-93</v>
      </c>
      <c r="J41022" s="48">
        <v>14187</v>
      </c>
      <c r="K41022" s="48">
        <v>2087</v>
      </c>
      <c r="L41022" s="48">
        <v>2570</v>
      </c>
      <c r="M41022" s="48">
        <v>7209</v>
      </c>
      <c r="N41022" s="48">
        <v>0</v>
      </c>
      <c r="O41022" s="48">
        <v>2321</v>
      </c>
      <c r="P41022" s="48">
        <v>0</v>
      </c>
      <c r="Q41022" s="48">
        <v>0</v>
      </c>
      <c r="R41022" s="48">
        <v>0</v>
      </c>
      <c r="T41022" s="48">
        <v>17</v>
      </c>
      <c r="V41022" s="48">
        <v>104</v>
      </c>
      <c r="Y41022" s="48">
        <v>1224</v>
      </c>
      <c r="Z41022" s="48">
        <v>-1535</v>
      </c>
      <c r="AD41022" s="48">
        <v>224</v>
      </c>
      <c r="AJ41022" s="49">
        <v>0</v>
      </c>
      <c r="AK41022" s="49">
        <v>-110</v>
      </c>
      <c r="AL41022" s="49">
        <v>106</v>
      </c>
    </row>
    <row r="41023" spans="1:38">
      <c r="A41023" s="37" t="s">
        <v>193</v>
      </c>
      <c r="B41023" s="38">
        <v>43895.458333333336</v>
      </c>
      <c r="C41023" s="39">
        <v>43895</v>
      </c>
      <c r="D41023" s="38">
        <v>43895.208333333336</v>
      </c>
      <c r="E41023" s="40" t="s">
        <v>42</v>
      </c>
      <c r="F41023" s="48">
        <v>15021</v>
      </c>
      <c r="G41023" s="48">
        <v>14938</v>
      </c>
      <c r="H41023" s="48">
        <v>14905</v>
      </c>
      <c r="I41023" s="48">
        <v>-33</v>
      </c>
      <c r="J41023" s="48">
        <v>14718</v>
      </c>
      <c r="K41023" s="48">
        <v>2116</v>
      </c>
      <c r="L41023" s="48">
        <v>2751</v>
      </c>
      <c r="M41023" s="48">
        <v>7210</v>
      </c>
      <c r="N41023" s="48">
        <v>0</v>
      </c>
      <c r="O41023" s="48">
        <v>2643</v>
      </c>
      <c r="P41023" s="48">
        <v>-2</v>
      </c>
      <c r="Q41023" s="48">
        <v>0</v>
      </c>
      <c r="R41023" s="48">
        <v>0</v>
      </c>
      <c r="T41023" s="48">
        <v>52</v>
      </c>
      <c r="V41023" s="48">
        <v>92</v>
      </c>
      <c r="Y41023" s="48">
        <v>1198</v>
      </c>
      <c r="Z41023" s="48">
        <v>-1503</v>
      </c>
      <c r="AD41023" s="48">
        <v>265</v>
      </c>
      <c r="AJ41023" s="49">
        <v>0</v>
      </c>
      <c r="AK41023" s="49">
        <v>-85</v>
      </c>
      <c r="AL41023" s="49">
        <v>187</v>
      </c>
    </row>
    <row r="41024" spans="1:38">
      <c r="A41024" s="37" t="s">
        <v>193</v>
      </c>
      <c r="B41024" s="38">
        <v>43895.5</v>
      </c>
      <c r="C41024" s="39">
        <v>43895</v>
      </c>
      <c r="D41024" s="38">
        <v>43895.25</v>
      </c>
      <c r="E41024" s="40" t="s">
        <v>42</v>
      </c>
      <c r="F41024" s="48">
        <v>16548</v>
      </c>
      <c r="G41024" s="48">
        <v>16272</v>
      </c>
      <c r="H41024" s="48">
        <v>16325</v>
      </c>
      <c r="I41024" s="48">
        <v>53</v>
      </c>
      <c r="J41024" s="48">
        <v>16282</v>
      </c>
      <c r="K41024" s="48">
        <v>2482</v>
      </c>
      <c r="L41024" s="48">
        <v>3240</v>
      </c>
      <c r="M41024" s="48">
        <v>7208</v>
      </c>
      <c r="N41024" s="48">
        <v>0</v>
      </c>
      <c r="O41024" s="48">
        <v>3338</v>
      </c>
      <c r="P41024" s="48">
        <v>0</v>
      </c>
      <c r="Q41024" s="48">
        <v>0</v>
      </c>
      <c r="R41024" s="48">
        <v>14</v>
      </c>
      <c r="T41024" s="48">
        <v>258</v>
      </c>
      <c r="V41024" s="48">
        <v>107</v>
      </c>
      <c r="Y41024" s="48">
        <v>1144</v>
      </c>
      <c r="Z41024" s="48">
        <v>-1140</v>
      </c>
      <c r="AD41024" s="48">
        <v>147</v>
      </c>
      <c r="AJ41024" s="49">
        <v>0</v>
      </c>
      <c r="AK41024" s="49">
        <v>-205</v>
      </c>
      <c r="AL41024" s="49">
        <v>43</v>
      </c>
    </row>
    <row r="41025" spans="1:38">
      <c r="A41025" s="37" t="s">
        <v>193</v>
      </c>
      <c r="B41025" s="38">
        <v>43895.541666666664</v>
      </c>
      <c r="C41025" s="39">
        <v>43895</v>
      </c>
      <c r="D41025" s="38">
        <v>43895.291666666664</v>
      </c>
      <c r="E41025" s="40" t="s">
        <v>42</v>
      </c>
      <c r="F41025" s="48">
        <v>17872</v>
      </c>
      <c r="G41025" s="48">
        <v>17555</v>
      </c>
      <c r="H41025" s="48">
        <v>17593</v>
      </c>
      <c r="I41025" s="48">
        <v>38</v>
      </c>
      <c r="J41025" s="48">
        <v>17582</v>
      </c>
      <c r="K41025" s="48">
        <v>3345</v>
      </c>
      <c r="L41025" s="48">
        <v>3298</v>
      </c>
      <c r="M41025" s="48">
        <v>7218</v>
      </c>
      <c r="N41025" s="48">
        <v>0</v>
      </c>
      <c r="O41025" s="48">
        <v>3707</v>
      </c>
      <c r="P41025" s="48">
        <v>0</v>
      </c>
      <c r="Q41025" s="48">
        <v>0</v>
      </c>
      <c r="R41025" s="48">
        <v>14</v>
      </c>
      <c r="T41025" s="48">
        <v>257</v>
      </c>
      <c r="V41025" s="48">
        <v>81</v>
      </c>
      <c r="Y41025" s="48">
        <v>927</v>
      </c>
      <c r="Z41025" s="48">
        <v>-854</v>
      </c>
      <c r="AD41025" s="48">
        <v>103</v>
      </c>
      <c r="AJ41025" s="49">
        <v>0</v>
      </c>
      <c r="AK41025" s="49">
        <v>-219</v>
      </c>
      <c r="AL41025" s="49">
        <v>11</v>
      </c>
    </row>
    <row r="41026" spans="1:38">
      <c r="A41026" s="37" t="s">
        <v>193</v>
      </c>
      <c r="B41026" s="38">
        <v>43895.583333333336</v>
      </c>
      <c r="C41026" s="39">
        <v>43895</v>
      </c>
      <c r="D41026" s="38">
        <v>43895.333333333336</v>
      </c>
      <c r="E41026" s="40" t="s">
        <v>42</v>
      </c>
      <c r="F41026" s="48">
        <v>17864</v>
      </c>
      <c r="G41026" s="48">
        <v>17670</v>
      </c>
      <c r="H41026" s="48">
        <v>17631</v>
      </c>
      <c r="I41026" s="48">
        <v>-39</v>
      </c>
      <c r="J41026" s="48">
        <v>17598</v>
      </c>
      <c r="K41026" s="48">
        <v>3389</v>
      </c>
      <c r="L41026" s="48">
        <v>3179</v>
      </c>
      <c r="M41026" s="48">
        <v>7211</v>
      </c>
      <c r="N41026" s="48">
        <v>0</v>
      </c>
      <c r="O41026" s="48">
        <v>3790</v>
      </c>
      <c r="P41026" s="48">
        <v>18</v>
      </c>
      <c r="Q41026" s="48">
        <v>0</v>
      </c>
      <c r="R41026" s="48">
        <v>11</v>
      </c>
      <c r="T41026" s="48">
        <v>145</v>
      </c>
      <c r="V41026" s="48">
        <v>71</v>
      </c>
      <c r="Y41026" s="48">
        <v>997</v>
      </c>
      <c r="Z41026" s="48">
        <v>-1107</v>
      </c>
      <c r="AD41026" s="48">
        <v>184</v>
      </c>
      <c r="AJ41026" s="49">
        <v>0</v>
      </c>
      <c r="AK41026" s="49">
        <v>-184</v>
      </c>
      <c r="AL41026" s="49">
        <v>33</v>
      </c>
    </row>
    <row r="41027" spans="1:38">
      <c r="A41027" s="37" t="s">
        <v>193</v>
      </c>
      <c r="B41027" s="38">
        <v>43895.625</v>
      </c>
      <c r="C41027" s="39">
        <v>43895</v>
      </c>
      <c r="D41027" s="38">
        <v>43895.375</v>
      </c>
      <c r="E41027" s="40" t="s">
        <v>42</v>
      </c>
      <c r="F41027" s="48">
        <v>17653</v>
      </c>
      <c r="G41027" s="48">
        <v>17414</v>
      </c>
      <c r="H41027" s="48">
        <v>17399</v>
      </c>
      <c r="I41027" s="48">
        <v>-15</v>
      </c>
      <c r="J41027" s="48">
        <v>17374</v>
      </c>
      <c r="K41027" s="48">
        <v>3199</v>
      </c>
      <c r="L41027" s="48">
        <v>3292</v>
      </c>
      <c r="M41027" s="48">
        <v>7212</v>
      </c>
      <c r="N41027" s="48">
        <v>0</v>
      </c>
      <c r="O41027" s="48">
        <v>3629</v>
      </c>
      <c r="P41027" s="48">
        <v>31</v>
      </c>
      <c r="Q41027" s="48">
        <v>0</v>
      </c>
      <c r="R41027" s="48">
        <v>11</v>
      </c>
      <c r="T41027" s="48">
        <v>178</v>
      </c>
      <c r="V41027" s="48">
        <v>78</v>
      </c>
      <c r="Y41027" s="48">
        <v>1055</v>
      </c>
      <c r="Z41027" s="48">
        <v>-1248</v>
      </c>
      <c r="AD41027" s="48">
        <v>293</v>
      </c>
      <c r="AJ41027" s="49">
        <v>0</v>
      </c>
      <c r="AK41027" s="49">
        <v>-193</v>
      </c>
      <c r="AL41027" s="49">
        <v>25</v>
      </c>
    </row>
    <row r="41028" spans="1:38">
      <c r="A41028" s="37" t="s">
        <v>193</v>
      </c>
      <c r="B41028" s="38">
        <v>43895.666666666664</v>
      </c>
      <c r="C41028" s="39">
        <v>43895</v>
      </c>
      <c r="D41028" s="38">
        <v>43895.416666666664</v>
      </c>
      <c r="E41028" s="40" t="s">
        <v>42</v>
      </c>
      <c r="F41028" s="48">
        <v>17336</v>
      </c>
      <c r="G41028" s="48">
        <v>17167</v>
      </c>
      <c r="H41028" s="48">
        <v>17130</v>
      </c>
      <c r="I41028" s="48">
        <v>-37</v>
      </c>
      <c r="J41028" s="48">
        <v>16934</v>
      </c>
      <c r="K41028" s="48">
        <v>3059</v>
      </c>
      <c r="L41028" s="48">
        <v>2972</v>
      </c>
      <c r="M41028" s="48">
        <v>7214</v>
      </c>
      <c r="N41028" s="48">
        <v>0</v>
      </c>
      <c r="O41028" s="48">
        <v>3603</v>
      </c>
      <c r="P41028" s="48">
        <v>72</v>
      </c>
      <c r="Q41028" s="48">
        <v>0</v>
      </c>
      <c r="R41028" s="48">
        <v>14</v>
      </c>
      <c r="T41028" s="48">
        <v>31</v>
      </c>
      <c r="V41028" s="48">
        <v>105</v>
      </c>
      <c r="Y41028" s="48">
        <v>1039</v>
      </c>
      <c r="Z41028" s="48">
        <v>-1527</v>
      </c>
      <c r="AD41028" s="48">
        <v>414</v>
      </c>
      <c r="AJ41028" s="49">
        <v>0</v>
      </c>
      <c r="AK41028" s="49">
        <v>-68</v>
      </c>
      <c r="AL41028" s="49">
        <v>196</v>
      </c>
    </row>
    <row r="41029" spans="1:38">
      <c r="A41029" s="37" t="s">
        <v>193</v>
      </c>
      <c r="B41029" s="38">
        <v>43895.708333333336</v>
      </c>
      <c r="C41029" s="39">
        <v>43895</v>
      </c>
      <c r="D41029" s="38">
        <v>43895.458333333336</v>
      </c>
      <c r="E41029" s="40" t="s">
        <v>42</v>
      </c>
      <c r="F41029" s="48">
        <v>17090</v>
      </c>
      <c r="G41029" s="48">
        <v>16895</v>
      </c>
      <c r="H41029" s="48">
        <v>16940</v>
      </c>
      <c r="I41029" s="48">
        <v>45</v>
      </c>
      <c r="J41029" s="48">
        <v>16680</v>
      </c>
      <c r="K41029" s="48">
        <v>2949</v>
      </c>
      <c r="L41029" s="48">
        <v>2786</v>
      </c>
      <c r="M41029" s="48">
        <v>7209</v>
      </c>
      <c r="N41029" s="48">
        <v>0</v>
      </c>
      <c r="O41029" s="48">
        <v>3608</v>
      </c>
      <c r="P41029" s="48">
        <v>117</v>
      </c>
      <c r="Q41029" s="48">
        <v>0</v>
      </c>
      <c r="R41029" s="48">
        <v>11</v>
      </c>
      <c r="T41029" s="48">
        <v>74</v>
      </c>
      <c r="V41029" s="48">
        <v>111</v>
      </c>
      <c r="Y41029" s="48">
        <v>1216</v>
      </c>
      <c r="Z41029" s="48">
        <v>-1680</v>
      </c>
      <c r="AD41029" s="48">
        <v>427</v>
      </c>
      <c r="AJ41029" s="49">
        <v>0</v>
      </c>
      <c r="AK41029" s="49">
        <v>-29</v>
      </c>
      <c r="AL41029" s="49">
        <v>260</v>
      </c>
    </row>
    <row r="41030" spans="1:38">
      <c r="A41030" s="37" t="s">
        <v>193</v>
      </c>
      <c r="B41030" s="38">
        <v>43895.75</v>
      </c>
      <c r="C41030" s="39">
        <v>43895</v>
      </c>
      <c r="D41030" s="38">
        <v>43895.5</v>
      </c>
      <c r="E41030" s="40" t="s">
        <v>42</v>
      </c>
      <c r="F41030" s="48">
        <v>16818</v>
      </c>
      <c r="G41030" s="48">
        <v>16567</v>
      </c>
      <c r="H41030" s="48">
        <v>16851</v>
      </c>
      <c r="I41030" s="48">
        <v>284</v>
      </c>
      <c r="J41030" s="48">
        <v>16576</v>
      </c>
      <c r="K41030" s="48">
        <v>2912</v>
      </c>
      <c r="L41030" s="48">
        <v>2892</v>
      </c>
      <c r="M41030" s="48">
        <v>7211</v>
      </c>
      <c r="N41030" s="48">
        <v>0</v>
      </c>
      <c r="O41030" s="48">
        <v>3376</v>
      </c>
      <c r="P41030" s="48">
        <v>179</v>
      </c>
      <c r="Q41030" s="48">
        <v>0</v>
      </c>
      <c r="R41030" s="48">
        <v>6</v>
      </c>
      <c r="T41030" s="48">
        <v>285</v>
      </c>
      <c r="V41030" s="48">
        <v>145</v>
      </c>
      <c r="Y41030" s="48">
        <v>1226</v>
      </c>
      <c r="Z41030" s="48">
        <v>-1765</v>
      </c>
      <c r="AD41030" s="48">
        <v>679</v>
      </c>
      <c r="AJ41030" s="49">
        <v>0</v>
      </c>
      <c r="AK41030" s="49">
        <v>-1</v>
      </c>
      <c r="AL41030" s="49">
        <v>275</v>
      </c>
    </row>
    <row r="41031" spans="1:38">
      <c r="A41031" s="37" t="s">
        <v>193</v>
      </c>
      <c r="B41031" s="38">
        <v>43895.791666666664</v>
      </c>
      <c r="C41031" s="39">
        <v>43895</v>
      </c>
      <c r="D41031" s="38">
        <v>43895.541666666664</v>
      </c>
      <c r="E41031" s="40" t="s">
        <v>42</v>
      </c>
      <c r="F41031" s="48">
        <v>16536</v>
      </c>
      <c r="G41031" s="48">
        <v>16270</v>
      </c>
      <c r="H41031" s="48">
        <v>16330</v>
      </c>
      <c r="I41031" s="48">
        <v>60</v>
      </c>
      <c r="J41031" s="48">
        <v>16058</v>
      </c>
      <c r="K41031" s="48">
        <v>2771</v>
      </c>
      <c r="L41031" s="48">
        <v>2773</v>
      </c>
      <c r="M41031" s="48">
        <v>7205</v>
      </c>
      <c r="N41031" s="48">
        <v>0</v>
      </c>
      <c r="O41031" s="48">
        <v>3101</v>
      </c>
      <c r="P41031" s="48">
        <v>202</v>
      </c>
      <c r="Q41031" s="48">
        <v>0</v>
      </c>
      <c r="R41031" s="48">
        <v>6</v>
      </c>
      <c r="T41031" s="48">
        <v>78</v>
      </c>
      <c r="V41031" s="48">
        <v>145</v>
      </c>
      <c r="Y41031" s="48">
        <v>1162</v>
      </c>
      <c r="Z41031" s="48">
        <v>-1839</v>
      </c>
      <c r="AD41031" s="48">
        <v>610</v>
      </c>
      <c r="AJ41031" s="49">
        <v>0</v>
      </c>
      <c r="AK41031" s="49">
        <v>-18</v>
      </c>
      <c r="AL41031" s="49">
        <v>272</v>
      </c>
    </row>
    <row r="41032" spans="1:38">
      <c r="A41032" s="37" t="s">
        <v>193</v>
      </c>
      <c r="B41032" s="38">
        <v>43895.833333333336</v>
      </c>
      <c r="C41032" s="39">
        <v>43895</v>
      </c>
      <c r="D41032" s="38">
        <v>43895.583333333336</v>
      </c>
      <c r="E41032" s="40" t="s">
        <v>42</v>
      </c>
      <c r="F41032" s="48">
        <v>16423</v>
      </c>
      <c r="G41032" s="48">
        <v>15967</v>
      </c>
      <c r="H41032" s="48">
        <v>15982</v>
      </c>
      <c r="I41032" s="48">
        <v>15</v>
      </c>
      <c r="J41032" s="48">
        <v>15675</v>
      </c>
      <c r="K41032" s="48">
        <v>2481</v>
      </c>
      <c r="L41032" s="48">
        <v>2646</v>
      </c>
      <c r="M41032" s="48">
        <v>7209</v>
      </c>
      <c r="N41032" s="48">
        <v>0</v>
      </c>
      <c r="O41032" s="48">
        <v>3125</v>
      </c>
      <c r="P41032" s="48">
        <v>214</v>
      </c>
      <c r="Q41032" s="48">
        <v>0</v>
      </c>
      <c r="R41032" s="48">
        <v>0</v>
      </c>
      <c r="T41032" s="48">
        <v>-2</v>
      </c>
      <c r="V41032" s="48">
        <v>140</v>
      </c>
      <c r="Y41032" s="48">
        <v>1161</v>
      </c>
      <c r="Z41032" s="48">
        <v>-1758</v>
      </c>
      <c r="AD41032" s="48">
        <v>455</v>
      </c>
      <c r="AJ41032" s="49">
        <v>0</v>
      </c>
      <c r="AK41032" s="49">
        <v>17</v>
      </c>
      <c r="AL41032" s="49">
        <v>307</v>
      </c>
    </row>
    <row r="41033" spans="1:38">
      <c r="A41033" s="37" t="s">
        <v>193</v>
      </c>
      <c r="B41033" s="38">
        <v>43895.875</v>
      </c>
      <c r="C41033" s="39">
        <v>43895</v>
      </c>
      <c r="D41033" s="38">
        <v>43895.625</v>
      </c>
      <c r="E41033" s="40" t="s">
        <v>42</v>
      </c>
      <c r="F41033" s="48">
        <v>16106</v>
      </c>
      <c r="G41033" s="48">
        <v>15716</v>
      </c>
      <c r="H41033" s="48">
        <v>15706</v>
      </c>
      <c r="I41033" s="48">
        <v>-10</v>
      </c>
      <c r="J41033" s="48">
        <v>15457</v>
      </c>
      <c r="K41033" s="48">
        <v>2412</v>
      </c>
      <c r="L41033" s="48">
        <v>2779</v>
      </c>
      <c r="M41033" s="48">
        <v>7199</v>
      </c>
      <c r="N41033" s="48">
        <v>0</v>
      </c>
      <c r="O41033" s="48">
        <v>2839</v>
      </c>
      <c r="P41033" s="48">
        <v>226</v>
      </c>
      <c r="Q41033" s="48">
        <v>0</v>
      </c>
      <c r="R41033" s="48">
        <v>2</v>
      </c>
      <c r="T41033" s="48">
        <v>28</v>
      </c>
      <c r="V41033" s="48">
        <v>167</v>
      </c>
      <c r="Y41033" s="48">
        <v>1225</v>
      </c>
      <c r="Z41033" s="48">
        <v>-1842</v>
      </c>
      <c r="AD41033" s="48">
        <v>478</v>
      </c>
      <c r="AJ41033" s="49">
        <v>0</v>
      </c>
      <c r="AK41033" s="49">
        <v>-38</v>
      </c>
      <c r="AL41033" s="49">
        <v>249</v>
      </c>
    </row>
    <row r="41034" spans="1:38">
      <c r="A41034" s="37" t="s">
        <v>193</v>
      </c>
      <c r="B41034" s="38">
        <v>43895.916666666664</v>
      </c>
      <c r="C41034" s="39">
        <v>43895</v>
      </c>
      <c r="D41034" s="38">
        <v>43895.666666666664</v>
      </c>
      <c r="E41034" s="40" t="s">
        <v>42</v>
      </c>
      <c r="F41034" s="48">
        <v>15998</v>
      </c>
      <c r="G41034" s="48">
        <v>15625</v>
      </c>
      <c r="H41034" s="48">
        <v>15625</v>
      </c>
      <c r="I41034" s="48">
        <v>0</v>
      </c>
      <c r="J41034" s="48">
        <v>15331</v>
      </c>
      <c r="K41034" s="48">
        <v>2428</v>
      </c>
      <c r="L41034" s="48">
        <v>2807</v>
      </c>
      <c r="M41034" s="48">
        <v>7203</v>
      </c>
      <c r="N41034" s="48">
        <v>0</v>
      </c>
      <c r="O41034" s="48">
        <v>2679</v>
      </c>
      <c r="P41034" s="48">
        <v>214</v>
      </c>
      <c r="Q41034" s="48">
        <v>0</v>
      </c>
      <c r="R41034" s="48">
        <v>0</v>
      </c>
      <c r="T41034" s="48">
        <v>-6</v>
      </c>
      <c r="V41034" s="48">
        <v>181</v>
      </c>
      <c r="Y41034" s="48">
        <v>1318</v>
      </c>
      <c r="Z41034" s="48">
        <v>-2009</v>
      </c>
      <c r="AD41034" s="48">
        <v>504</v>
      </c>
      <c r="AJ41034" s="49">
        <v>0</v>
      </c>
      <c r="AK41034" s="49">
        <v>6</v>
      </c>
      <c r="AL41034" s="49">
        <v>294</v>
      </c>
    </row>
    <row r="41035" spans="1:38">
      <c r="A41035" s="37" t="s">
        <v>193</v>
      </c>
      <c r="B41035" s="38">
        <v>43895.958333333336</v>
      </c>
      <c r="C41035" s="39">
        <v>43895</v>
      </c>
      <c r="D41035" s="38">
        <v>43895.708333333336</v>
      </c>
      <c r="E41035" s="40" t="s">
        <v>42</v>
      </c>
      <c r="F41035" s="48">
        <v>16095</v>
      </c>
      <c r="G41035" s="48">
        <v>15753</v>
      </c>
      <c r="H41035" s="48">
        <v>15725</v>
      </c>
      <c r="I41035" s="48">
        <v>-28</v>
      </c>
      <c r="J41035" s="48">
        <v>15420</v>
      </c>
      <c r="K41035" s="48">
        <v>2526</v>
      </c>
      <c r="L41035" s="48">
        <v>2867</v>
      </c>
      <c r="M41035" s="48">
        <v>7198</v>
      </c>
      <c r="N41035" s="48">
        <v>0</v>
      </c>
      <c r="O41035" s="48">
        <v>2688</v>
      </c>
      <c r="P41035" s="48">
        <v>138</v>
      </c>
      <c r="Q41035" s="48">
        <v>0</v>
      </c>
      <c r="R41035" s="48">
        <v>3</v>
      </c>
      <c r="T41035" s="48">
        <v>-41</v>
      </c>
      <c r="V41035" s="48">
        <v>199</v>
      </c>
      <c r="Y41035" s="48">
        <v>1240</v>
      </c>
      <c r="Z41035" s="48">
        <v>-2037</v>
      </c>
      <c r="AD41035" s="48">
        <v>557</v>
      </c>
      <c r="AJ41035" s="49">
        <v>0</v>
      </c>
      <c r="AK41035" s="49">
        <v>13</v>
      </c>
      <c r="AL41035" s="49">
        <v>305</v>
      </c>
    </row>
    <row r="41036" spans="1:38">
      <c r="A41036" s="37" t="s">
        <v>193</v>
      </c>
      <c r="B41036" s="38">
        <v>43896</v>
      </c>
      <c r="C41036" s="39">
        <v>43895</v>
      </c>
      <c r="D41036" s="38">
        <v>43895.75</v>
      </c>
      <c r="E41036" s="40" t="s">
        <v>42</v>
      </c>
      <c r="F41036" s="48">
        <v>16747</v>
      </c>
      <c r="G41036" s="48">
        <v>16200</v>
      </c>
      <c r="H41036" s="48">
        <v>16163</v>
      </c>
      <c r="I41036" s="48">
        <v>-37</v>
      </c>
      <c r="J41036" s="48">
        <v>15919</v>
      </c>
      <c r="K41036" s="48">
        <v>2676</v>
      </c>
      <c r="L41036" s="48">
        <v>3066</v>
      </c>
      <c r="M41036" s="48">
        <v>7202</v>
      </c>
      <c r="N41036" s="48">
        <v>0</v>
      </c>
      <c r="O41036" s="48">
        <v>2951</v>
      </c>
      <c r="P41036" s="48">
        <v>21</v>
      </c>
      <c r="Q41036" s="48">
        <v>0</v>
      </c>
      <c r="R41036" s="48">
        <v>3</v>
      </c>
      <c r="T41036" s="48">
        <v>-20</v>
      </c>
      <c r="V41036" s="48">
        <v>211</v>
      </c>
      <c r="Y41036" s="48">
        <v>1334</v>
      </c>
      <c r="Z41036" s="48">
        <v>-2126</v>
      </c>
      <c r="AD41036" s="48">
        <v>561</v>
      </c>
      <c r="AJ41036" s="49">
        <v>0</v>
      </c>
      <c r="AK41036" s="49">
        <v>-17</v>
      </c>
      <c r="AL41036" s="49">
        <v>244</v>
      </c>
    </row>
    <row r="41037" spans="1:38">
      <c r="A41037" s="37" t="s">
        <v>193</v>
      </c>
      <c r="B41037" s="38">
        <v>43896.041666666664</v>
      </c>
      <c r="C41037" s="39">
        <v>43895</v>
      </c>
      <c r="D41037" s="38">
        <v>43895.791666666664</v>
      </c>
      <c r="E41037" s="40" t="s">
        <v>42</v>
      </c>
      <c r="F41037" s="48">
        <v>17785</v>
      </c>
      <c r="G41037" s="48">
        <v>17291</v>
      </c>
      <c r="H41037" s="48">
        <v>17598</v>
      </c>
      <c r="I41037" s="48">
        <v>307</v>
      </c>
      <c r="J41037" s="48">
        <v>17394</v>
      </c>
      <c r="K41037" s="48">
        <v>2890</v>
      </c>
      <c r="L41037" s="48">
        <v>3453</v>
      </c>
      <c r="M41037" s="48">
        <v>7199</v>
      </c>
      <c r="N41037" s="48">
        <v>0</v>
      </c>
      <c r="O41037" s="48">
        <v>3848</v>
      </c>
      <c r="P41037" s="48">
        <v>-2</v>
      </c>
      <c r="Q41037" s="48">
        <v>0</v>
      </c>
      <c r="R41037" s="48">
        <v>6</v>
      </c>
      <c r="T41037" s="48">
        <v>271</v>
      </c>
      <c r="V41037" s="48">
        <v>196</v>
      </c>
      <c r="Y41037" s="48">
        <v>1358</v>
      </c>
      <c r="Z41037" s="48">
        <v>-2053</v>
      </c>
      <c r="AD41037" s="48">
        <v>770</v>
      </c>
      <c r="AJ41037" s="49">
        <v>0</v>
      </c>
      <c r="AK41037" s="49">
        <v>36</v>
      </c>
      <c r="AL41037" s="49">
        <v>204</v>
      </c>
    </row>
    <row r="41038" spans="1:38">
      <c r="A41038" s="37" t="s">
        <v>193</v>
      </c>
      <c r="B41038" s="38">
        <v>43896.083333333336</v>
      </c>
      <c r="C41038" s="39">
        <v>43895</v>
      </c>
      <c r="D41038" s="38">
        <v>43895.833333333336</v>
      </c>
      <c r="E41038" s="40" t="s">
        <v>42</v>
      </c>
      <c r="F41038" s="48">
        <v>17861</v>
      </c>
      <c r="G41038" s="48">
        <v>17509</v>
      </c>
      <c r="H41038" s="48">
        <v>17726</v>
      </c>
      <c r="I41038" s="48">
        <v>217</v>
      </c>
      <c r="J41038" s="48">
        <v>17487</v>
      </c>
      <c r="K41038" s="48">
        <v>3015</v>
      </c>
      <c r="L41038" s="48">
        <v>3466</v>
      </c>
      <c r="M41038" s="48">
        <v>7200</v>
      </c>
      <c r="N41038" s="48">
        <v>0</v>
      </c>
      <c r="O41038" s="48">
        <v>3801</v>
      </c>
      <c r="P41038" s="48">
        <v>0</v>
      </c>
      <c r="Q41038" s="48">
        <v>0</v>
      </c>
      <c r="R41038" s="48">
        <v>5</v>
      </c>
      <c r="T41038" s="48">
        <v>117</v>
      </c>
      <c r="V41038" s="48">
        <v>155</v>
      </c>
      <c r="Y41038" s="48">
        <v>1323</v>
      </c>
      <c r="Z41038" s="48">
        <v>-1795</v>
      </c>
      <c r="AD41038" s="48">
        <v>434</v>
      </c>
      <c r="AJ41038" s="49">
        <v>0</v>
      </c>
      <c r="AK41038" s="49">
        <v>100</v>
      </c>
      <c r="AL41038" s="49">
        <v>239</v>
      </c>
    </row>
    <row r="41039" spans="1:38">
      <c r="A41039" s="37" t="s">
        <v>193</v>
      </c>
      <c r="B41039" s="38">
        <v>43896.125</v>
      </c>
      <c r="C41039" s="39">
        <v>43895</v>
      </c>
      <c r="D41039" s="38">
        <v>43895.875</v>
      </c>
      <c r="E41039" s="40" t="s">
        <v>42</v>
      </c>
      <c r="F41039" s="48">
        <v>17676</v>
      </c>
      <c r="G41039" s="48">
        <v>17276</v>
      </c>
      <c r="H41039" s="48">
        <v>17475</v>
      </c>
      <c r="I41039" s="48">
        <v>199</v>
      </c>
      <c r="J41039" s="48">
        <v>17084</v>
      </c>
      <c r="K41039" s="48">
        <v>2910</v>
      </c>
      <c r="L41039" s="48">
        <v>3248</v>
      </c>
      <c r="M41039" s="48">
        <v>7199</v>
      </c>
      <c r="N41039" s="48">
        <v>0</v>
      </c>
      <c r="O41039" s="48">
        <v>3724</v>
      </c>
      <c r="P41039" s="48">
        <v>0</v>
      </c>
      <c r="Q41039" s="48">
        <v>0</v>
      </c>
      <c r="R41039" s="48">
        <v>3</v>
      </c>
      <c r="T41039" s="48">
        <v>-11</v>
      </c>
      <c r="V41039" s="48">
        <v>155</v>
      </c>
      <c r="Y41039" s="48">
        <v>1222</v>
      </c>
      <c r="Z41039" s="48">
        <v>-1775</v>
      </c>
      <c r="AD41039" s="48">
        <v>387</v>
      </c>
      <c r="AJ41039" s="49">
        <v>0</v>
      </c>
      <c r="AK41039" s="49">
        <v>210</v>
      </c>
      <c r="AL41039" s="49">
        <v>391</v>
      </c>
    </row>
    <row r="41040" spans="1:38">
      <c r="A41040" s="37" t="s">
        <v>193</v>
      </c>
      <c r="B41040" s="38">
        <v>43896.166666666664</v>
      </c>
      <c r="C41040" s="39">
        <v>43895</v>
      </c>
      <c r="D41040" s="38">
        <v>43895.916666666664</v>
      </c>
      <c r="E41040" s="40" t="s">
        <v>42</v>
      </c>
      <c r="F41040" s="48">
        <v>17026</v>
      </c>
      <c r="G41040" s="48">
        <v>16694</v>
      </c>
      <c r="H41040" s="48">
        <v>16631</v>
      </c>
      <c r="I41040" s="48">
        <v>-63</v>
      </c>
      <c r="J41040" s="48">
        <v>16223</v>
      </c>
      <c r="K41040" s="48">
        <v>2497</v>
      </c>
      <c r="L41040" s="48">
        <v>2950</v>
      </c>
      <c r="M41040" s="48">
        <v>7196</v>
      </c>
      <c r="N41040" s="48">
        <v>0</v>
      </c>
      <c r="O41040" s="48">
        <v>3580</v>
      </c>
      <c r="P41040" s="48">
        <v>0</v>
      </c>
      <c r="Q41040" s="48">
        <v>0</v>
      </c>
      <c r="R41040" s="48">
        <v>0</v>
      </c>
      <c r="T41040" s="48">
        <v>-252</v>
      </c>
      <c r="V41040" s="48">
        <v>155</v>
      </c>
      <c r="Y41040" s="48">
        <v>1047</v>
      </c>
      <c r="Z41040" s="48">
        <v>-1617</v>
      </c>
      <c r="AD41040" s="48">
        <v>163</v>
      </c>
      <c r="AJ41040" s="49">
        <v>0</v>
      </c>
      <c r="AK41040" s="49">
        <v>189</v>
      </c>
      <c r="AL41040" s="49">
        <v>408</v>
      </c>
    </row>
    <row r="41041" spans="1:38">
      <c r="A41041" s="37" t="s">
        <v>193</v>
      </c>
      <c r="B41041" s="38">
        <v>43896.208333333336</v>
      </c>
      <c r="C41041" s="39">
        <v>43895</v>
      </c>
      <c r="D41041" s="38">
        <v>43895.958333333336</v>
      </c>
      <c r="E41041" s="40" t="s">
        <v>42</v>
      </c>
      <c r="F41041" s="48">
        <v>16080</v>
      </c>
      <c r="G41041" s="48">
        <v>15910</v>
      </c>
      <c r="H41041" s="48">
        <v>15782</v>
      </c>
      <c r="I41041" s="48">
        <v>-128</v>
      </c>
      <c r="J41041" s="48">
        <v>15333</v>
      </c>
      <c r="K41041" s="48">
        <v>2069</v>
      </c>
      <c r="L41041" s="48">
        <v>2745</v>
      </c>
      <c r="M41041" s="48">
        <v>7202</v>
      </c>
      <c r="N41041" s="48">
        <v>0</v>
      </c>
      <c r="O41041" s="48">
        <v>3314</v>
      </c>
      <c r="P41041" s="48">
        <v>0</v>
      </c>
      <c r="Q41041" s="48">
        <v>0</v>
      </c>
      <c r="R41041" s="48">
        <v>3</v>
      </c>
      <c r="T41041" s="48">
        <v>-305</v>
      </c>
      <c r="V41041" s="48">
        <v>152</v>
      </c>
      <c r="Y41041" s="48">
        <v>1225</v>
      </c>
      <c r="Z41041" s="48">
        <v>-1846</v>
      </c>
      <c r="AD41041" s="48">
        <v>164</v>
      </c>
      <c r="AJ41041" s="49">
        <v>0</v>
      </c>
      <c r="AK41041" s="49">
        <v>177</v>
      </c>
      <c r="AL41041" s="49">
        <v>449</v>
      </c>
    </row>
    <row r="41042" spans="1:38">
      <c r="A41042" s="37" t="s">
        <v>193</v>
      </c>
      <c r="B41042" s="38">
        <v>43896.25</v>
      </c>
      <c r="C41042" s="39">
        <v>43895</v>
      </c>
      <c r="D41042" s="38">
        <v>43896</v>
      </c>
      <c r="E41042" s="40" t="s">
        <v>42</v>
      </c>
      <c r="F41042" s="48">
        <v>15468</v>
      </c>
      <c r="G41042" s="48">
        <v>15187</v>
      </c>
      <c r="H41042" s="48">
        <v>15068</v>
      </c>
      <c r="I41042" s="48">
        <v>-119</v>
      </c>
      <c r="J41042" s="48">
        <v>14639</v>
      </c>
      <c r="K41042" s="48">
        <v>2064</v>
      </c>
      <c r="L41042" s="48">
        <v>2796</v>
      </c>
      <c r="M41042" s="48">
        <v>7202</v>
      </c>
      <c r="N41042" s="48">
        <v>0</v>
      </c>
      <c r="O41042" s="48">
        <v>2572</v>
      </c>
      <c r="P41042" s="48">
        <v>0</v>
      </c>
      <c r="Q41042" s="48">
        <v>0</v>
      </c>
      <c r="R41042" s="48">
        <v>5</v>
      </c>
      <c r="T41042" s="48">
        <v>-297</v>
      </c>
      <c r="V41042" s="48">
        <v>144</v>
      </c>
      <c r="Y41042" s="48">
        <v>1314</v>
      </c>
      <c r="Z41042" s="48">
        <v>-1983</v>
      </c>
      <c r="AD41042" s="48">
        <v>228</v>
      </c>
      <c r="AJ41042" s="49">
        <v>0</v>
      </c>
      <c r="AK41042" s="49">
        <v>178</v>
      </c>
      <c r="AL41042" s="49">
        <v>429</v>
      </c>
    </row>
    <row r="41043" spans="1:38">
      <c r="A41043" s="37" t="s">
        <v>193</v>
      </c>
      <c r="B41043" s="38">
        <v>43896.291666666664</v>
      </c>
      <c r="C41043" s="39">
        <v>43896</v>
      </c>
      <c r="D41043" s="38">
        <v>43896.041666666664</v>
      </c>
      <c r="E41043" s="40" t="s">
        <v>42</v>
      </c>
      <c r="F41043" s="48">
        <v>14895</v>
      </c>
      <c r="G41043" s="48">
        <v>14819</v>
      </c>
      <c r="H41043" s="48">
        <v>14735</v>
      </c>
      <c r="I41043" s="48">
        <v>-84</v>
      </c>
      <c r="J41043" s="48">
        <v>14372</v>
      </c>
      <c r="K41043" s="48">
        <v>2072</v>
      </c>
      <c r="L41043" s="48">
        <v>2777</v>
      </c>
      <c r="M41043" s="48">
        <v>7209</v>
      </c>
      <c r="N41043" s="48">
        <v>0</v>
      </c>
      <c r="O41043" s="48">
        <v>2312</v>
      </c>
      <c r="P41043" s="48">
        <v>-1</v>
      </c>
      <c r="Q41043" s="48">
        <v>0</v>
      </c>
      <c r="R41043" s="48">
        <v>3</v>
      </c>
      <c r="T41043" s="48">
        <v>-203</v>
      </c>
      <c r="V41043" s="48">
        <v>148</v>
      </c>
      <c r="Y41043" s="48">
        <v>1291</v>
      </c>
      <c r="Z41043" s="48">
        <v>-2069</v>
      </c>
      <c r="AD41043" s="48">
        <v>427</v>
      </c>
      <c r="AJ41043" s="49">
        <v>0</v>
      </c>
      <c r="AK41043" s="49">
        <v>119</v>
      </c>
      <c r="AL41043" s="49">
        <v>363</v>
      </c>
    </row>
    <row r="41044" spans="1:38">
      <c r="A41044" s="37" t="s">
        <v>193</v>
      </c>
      <c r="B41044" s="38">
        <v>43896.333333333336</v>
      </c>
      <c r="C41044" s="39">
        <v>43896</v>
      </c>
      <c r="D41044" s="38">
        <v>43896.083333333336</v>
      </c>
      <c r="E41044" s="40" t="s">
        <v>42</v>
      </c>
      <c r="F41044" s="48">
        <v>14785</v>
      </c>
      <c r="G41044" s="48">
        <v>14705</v>
      </c>
      <c r="H41044" s="48">
        <v>14621</v>
      </c>
      <c r="I41044" s="48">
        <v>-84</v>
      </c>
      <c r="J41044" s="48">
        <v>14290</v>
      </c>
      <c r="K41044" s="48">
        <v>2062</v>
      </c>
      <c r="L41044" s="48">
        <v>2696</v>
      </c>
      <c r="M41044" s="48">
        <v>7210</v>
      </c>
      <c r="N41044" s="48">
        <v>0</v>
      </c>
      <c r="O41044" s="48">
        <v>2313</v>
      </c>
      <c r="P41044" s="48">
        <v>0</v>
      </c>
      <c r="Q41044" s="48">
        <v>0</v>
      </c>
      <c r="R41044" s="48">
        <v>9</v>
      </c>
      <c r="T41044" s="48">
        <v>-175</v>
      </c>
      <c r="V41044" s="48">
        <v>168</v>
      </c>
      <c r="Y41044" s="48">
        <v>1316</v>
      </c>
      <c r="Z41044" s="48">
        <v>-2103</v>
      </c>
      <c r="AD41044" s="48">
        <v>444</v>
      </c>
      <c r="AJ41044" s="49">
        <v>0</v>
      </c>
      <c r="AK41044" s="49">
        <v>91</v>
      </c>
      <c r="AL41044" s="49">
        <v>331</v>
      </c>
    </row>
    <row r="41045" spans="1:38">
      <c r="A41045" s="37" t="s">
        <v>193</v>
      </c>
      <c r="B41045" s="38">
        <v>43896.375</v>
      </c>
      <c r="C41045" s="39">
        <v>43896</v>
      </c>
      <c r="D41045" s="38">
        <v>43896.125</v>
      </c>
      <c r="E41045" s="40" t="s">
        <v>42</v>
      </c>
      <c r="F41045" s="48">
        <v>14935</v>
      </c>
      <c r="G41045" s="48">
        <v>14807</v>
      </c>
      <c r="H41045" s="48">
        <v>14730</v>
      </c>
      <c r="I41045" s="48">
        <v>-77</v>
      </c>
      <c r="J41045" s="48">
        <v>14402</v>
      </c>
      <c r="K41045" s="48">
        <v>2084</v>
      </c>
      <c r="L41045" s="48">
        <v>2721</v>
      </c>
      <c r="M41045" s="48">
        <v>7214</v>
      </c>
      <c r="N41045" s="48">
        <v>0</v>
      </c>
      <c r="O41045" s="48">
        <v>2330</v>
      </c>
      <c r="P41045" s="48">
        <v>42</v>
      </c>
      <c r="Q41045" s="48">
        <v>0</v>
      </c>
      <c r="R41045" s="48">
        <v>11</v>
      </c>
      <c r="T41045" s="48">
        <v>-157</v>
      </c>
      <c r="V41045" s="48">
        <v>183</v>
      </c>
      <c r="Y41045" s="48">
        <v>1341</v>
      </c>
      <c r="Z41045" s="48">
        <v>-2191</v>
      </c>
      <c r="AD41045" s="48">
        <v>510</v>
      </c>
      <c r="AJ41045" s="49">
        <v>0</v>
      </c>
      <c r="AK41045" s="49">
        <v>80</v>
      </c>
      <c r="AL41045" s="49">
        <v>328</v>
      </c>
    </row>
    <row r="41046" spans="1:38">
      <c r="A41046" s="37" t="s">
        <v>193</v>
      </c>
      <c r="B41046" s="38">
        <v>43896.416666666664</v>
      </c>
      <c r="C41046" s="39">
        <v>43896</v>
      </c>
      <c r="D41046" s="38">
        <v>43896.166666666664</v>
      </c>
      <c r="E41046" s="40" t="s">
        <v>42</v>
      </c>
      <c r="F41046" s="48">
        <v>15206</v>
      </c>
      <c r="G41046" s="48">
        <v>14978</v>
      </c>
      <c r="H41046" s="48">
        <v>14910</v>
      </c>
      <c r="I41046" s="48">
        <v>-68</v>
      </c>
      <c r="J41046" s="48">
        <v>14574</v>
      </c>
      <c r="K41046" s="48">
        <v>2072</v>
      </c>
      <c r="L41046" s="48">
        <v>2967</v>
      </c>
      <c r="M41046" s="48">
        <v>7214</v>
      </c>
      <c r="N41046" s="48">
        <v>0</v>
      </c>
      <c r="O41046" s="48">
        <v>2316</v>
      </c>
      <c r="P41046" s="48">
        <v>0</v>
      </c>
      <c r="Q41046" s="48">
        <v>0</v>
      </c>
      <c r="R41046" s="48">
        <v>5</v>
      </c>
      <c r="T41046" s="48">
        <v>-129</v>
      </c>
      <c r="V41046" s="48">
        <v>191</v>
      </c>
      <c r="Y41046" s="48">
        <v>1263</v>
      </c>
      <c r="Z41046" s="48">
        <v>-2108</v>
      </c>
      <c r="AD41046" s="48">
        <v>525</v>
      </c>
      <c r="AJ41046" s="49">
        <v>0</v>
      </c>
      <c r="AK41046" s="49">
        <v>61</v>
      </c>
      <c r="AL41046" s="49">
        <v>336</v>
      </c>
    </row>
    <row r="41047" spans="1:38">
      <c r="A41047" s="37" t="s">
        <v>193</v>
      </c>
      <c r="B41047" s="38">
        <v>43896.458333333336</v>
      </c>
      <c r="C41047" s="39">
        <v>43896</v>
      </c>
      <c r="D41047" s="38">
        <v>43896.208333333336</v>
      </c>
      <c r="E41047" s="40" t="s">
        <v>42</v>
      </c>
      <c r="F41047" s="48">
        <v>15968</v>
      </c>
      <c r="G41047" s="48">
        <v>15668</v>
      </c>
      <c r="H41047" s="48">
        <v>15489</v>
      </c>
      <c r="I41047" s="48">
        <v>-179</v>
      </c>
      <c r="J41047" s="48">
        <v>15251</v>
      </c>
      <c r="K41047" s="48">
        <v>2074</v>
      </c>
      <c r="L41047" s="48">
        <v>3435</v>
      </c>
      <c r="M41047" s="48">
        <v>7213</v>
      </c>
      <c r="N41047" s="48">
        <v>0</v>
      </c>
      <c r="O41047" s="48">
        <v>2523</v>
      </c>
      <c r="P41047" s="48">
        <v>0</v>
      </c>
      <c r="Q41047" s="48">
        <v>0</v>
      </c>
      <c r="R41047" s="48">
        <v>6</v>
      </c>
      <c r="T41047" s="48">
        <v>-106</v>
      </c>
      <c r="V41047" s="48">
        <v>201</v>
      </c>
      <c r="Y41047" s="48">
        <v>1279</v>
      </c>
      <c r="Z41047" s="48">
        <v>-2045</v>
      </c>
      <c r="AD41047" s="48">
        <v>459</v>
      </c>
      <c r="AJ41047" s="49">
        <v>0</v>
      </c>
      <c r="AK41047" s="49">
        <v>-73</v>
      </c>
      <c r="AL41047" s="49">
        <v>238</v>
      </c>
    </row>
    <row r="41048" spans="1:38">
      <c r="A41048" s="37" t="s">
        <v>193</v>
      </c>
      <c r="B41048" s="38">
        <v>43896.5</v>
      </c>
      <c r="C41048" s="39">
        <v>43896</v>
      </c>
      <c r="D41048" s="38">
        <v>43896.25</v>
      </c>
      <c r="E41048" s="40" t="s">
        <v>42</v>
      </c>
      <c r="F41048" s="48">
        <v>17651</v>
      </c>
      <c r="G41048" s="48">
        <v>17269</v>
      </c>
      <c r="H41048" s="48">
        <v>17062</v>
      </c>
      <c r="I41048" s="48">
        <v>-207</v>
      </c>
      <c r="J41048" s="48">
        <v>17053</v>
      </c>
      <c r="K41048" s="48">
        <v>2539</v>
      </c>
      <c r="L41048" s="48">
        <v>3669</v>
      </c>
      <c r="M41048" s="48">
        <v>7218</v>
      </c>
      <c r="N41048" s="48">
        <v>0</v>
      </c>
      <c r="O41048" s="48">
        <v>3613</v>
      </c>
      <c r="P41048" s="48">
        <v>0</v>
      </c>
      <c r="Q41048" s="48">
        <v>0</v>
      </c>
      <c r="R41048" s="48">
        <v>14</v>
      </c>
      <c r="T41048" s="48">
        <v>20</v>
      </c>
      <c r="V41048" s="48">
        <v>167</v>
      </c>
      <c r="Y41048" s="48">
        <v>1341</v>
      </c>
      <c r="Z41048" s="48">
        <v>-1874</v>
      </c>
      <c r="AD41048" s="48">
        <v>386</v>
      </c>
      <c r="AJ41048" s="49">
        <v>0</v>
      </c>
      <c r="AK41048" s="49">
        <v>-227</v>
      </c>
      <c r="AL41048" s="49">
        <v>9</v>
      </c>
    </row>
    <row r="41049" spans="1:38">
      <c r="A41049" s="37" t="s">
        <v>193</v>
      </c>
      <c r="B41049" s="38">
        <v>43896.541666666664</v>
      </c>
      <c r="C41049" s="39">
        <v>43896</v>
      </c>
      <c r="D41049" s="38">
        <v>43896.291666666664</v>
      </c>
      <c r="E41049" s="40" t="s">
        <v>42</v>
      </c>
      <c r="F41049" s="48">
        <v>19083</v>
      </c>
      <c r="G41049" s="48">
        <v>18504</v>
      </c>
      <c r="H41049" s="48">
        <v>18388</v>
      </c>
      <c r="I41049" s="48">
        <v>-116</v>
      </c>
      <c r="J41049" s="48">
        <v>18399</v>
      </c>
      <c r="K41049" s="48">
        <v>3051</v>
      </c>
      <c r="L41049" s="48">
        <v>3694</v>
      </c>
      <c r="M41049" s="48">
        <v>7220</v>
      </c>
      <c r="N41049" s="48">
        <v>0</v>
      </c>
      <c r="O41049" s="48">
        <v>4410</v>
      </c>
      <c r="P41049" s="48">
        <v>7</v>
      </c>
      <c r="Q41049" s="48">
        <v>0</v>
      </c>
      <c r="R41049" s="48">
        <v>17</v>
      </c>
      <c r="T41049" s="48">
        <v>82</v>
      </c>
      <c r="V41049" s="48">
        <v>110</v>
      </c>
      <c r="Y41049" s="48">
        <v>1136</v>
      </c>
      <c r="Z41049" s="48">
        <v>-1280</v>
      </c>
      <c r="AD41049" s="48">
        <v>116</v>
      </c>
      <c r="AJ41049" s="49">
        <v>0</v>
      </c>
      <c r="AK41049" s="49">
        <v>-198</v>
      </c>
      <c r="AL41049" s="49">
        <v>-11</v>
      </c>
    </row>
    <row r="41050" spans="1:38">
      <c r="A41050" s="37" t="s">
        <v>193</v>
      </c>
      <c r="B41050" s="38">
        <v>43896.583333333336</v>
      </c>
      <c r="C41050" s="39">
        <v>43896</v>
      </c>
      <c r="D41050" s="38">
        <v>43896.333333333336</v>
      </c>
      <c r="E41050" s="40" t="s">
        <v>42</v>
      </c>
      <c r="F41050" s="48">
        <v>19179</v>
      </c>
      <c r="G41050" s="48">
        <v>18633</v>
      </c>
      <c r="H41050" s="48">
        <v>18550</v>
      </c>
      <c r="I41050" s="48">
        <v>-83</v>
      </c>
      <c r="J41050" s="48">
        <v>18582</v>
      </c>
      <c r="K41050" s="48">
        <v>2987</v>
      </c>
      <c r="L41050" s="48">
        <v>3647</v>
      </c>
      <c r="M41050" s="48">
        <v>7227</v>
      </c>
      <c r="N41050" s="48">
        <v>0</v>
      </c>
      <c r="O41050" s="48">
        <v>4593</v>
      </c>
      <c r="P41050" s="48">
        <v>114</v>
      </c>
      <c r="Q41050" s="48">
        <v>0</v>
      </c>
      <c r="R41050" s="48">
        <v>14</v>
      </c>
      <c r="T41050" s="48">
        <v>141</v>
      </c>
      <c r="V41050" s="48">
        <v>71</v>
      </c>
      <c r="Y41050" s="48">
        <v>1026</v>
      </c>
      <c r="Z41050" s="48">
        <v>-933</v>
      </c>
      <c r="AD41050" s="48">
        <v>-23</v>
      </c>
      <c r="AJ41050" s="49">
        <v>0</v>
      </c>
      <c r="AK41050" s="49">
        <v>-224</v>
      </c>
      <c r="AL41050" s="49">
        <v>-32</v>
      </c>
    </row>
    <row r="41051" spans="1:38">
      <c r="A41051" s="37" t="s">
        <v>193</v>
      </c>
      <c r="B41051" s="38">
        <v>43896.625</v>
      </c>
      <c r="C41051" s="39">
        <v>43896</v>
      </c>
      <c r="D41051" s="38">
        <v>43896.375</v>
      </c>
      <c r="E41051" s="40" t="s">
        <v>42</v>
      </c>
      <c r="F41051" s="48">
        <v>18910</v>
      </c>
      <c r="G41051" s="48">
        <v>18506</v>
      </c>
      <c r="H41051" s="48">
        <v>18421</v>
      </c>
      <c r="I41051" s="48">
        <v>-85</v>
      </c>
      <c r="J41051" s="48">
        <v>18427</v>
      </c>
      <c r="K41051" s="48">
        <v>3271</v>
      </c>
      <c r="L41051" s="48">
        <v>3731</v>
      </c>
      <c r="M41051" s="48">
        <v>7225</v>
      </c>
      <c r="N41051" s="48">
        <v>0</v>
      </c>
      <c r="O41051" s="48">
        <v>3965</v>
      </c>
      <c r="P41051" s="48">
        <v>221</v>
      </c>
      <c r="Q41051" s="48">
        <v>0</v>
      </c>
      <c r="R41051" s="48">
        <v>14</v>
      </c>
      <c r="T41051" s="48">
        <v>117</v>
      </c>
      <c r="V41051" s="48">
        <v>68</v>
      </c>
      <c r="Y41051" s="48">
        <v>989</v>
      </c>
      <c r="Z41051" s="48">
        <v>-1130</v>
      </c>
      <c r="AD41051" s="48">
        <v>190</v>
      </c>
      <c r="AJ41051" s="49">
        <v>0</v>
      </c>
      <c r="AK41051" s="49">
        <v>-202</v>
      </c>
      <c r="AL41051" s="49">
        <v>-6</v>
      </c>
    </row>
    <row r="41052" spans="1:38">
      <c r="A41052" s="37" t="s">
        <v>193</v>
      </c>
      <c r="B41052" s="38">
        <v>43896.666666666664</v>
      </c>
      <c r="C41052" s="39">
        <v>43896</v>
      </c>
      <c r="D41052" s="38">
        <v>43896.416666666664</v>
      </c>
      <c r="E41052" s="40" t="s">
        <v>42</v>
      </c>
      <c r="F41052" s="48">
        <v>18700</v>
      </c>
      <c r="G41052" s="48">
        <v>18420</v>
      </c>
      <c r="H41052" s="48">
        <v>18298</v>
      </c>
      <c r="I41052" s="48">
        <v>-122</v>
      </c>
      <c r="J41052" s="48">
        <v>18252</v>
      </c>
      <c r="K41052" s="48">
        <v>3472</v>
      </c>
      <c r="L41052" s="48">
        <v>3457</v>
      </c>
      <c r="M41052" s="48">
        <v>7229</v>
      </c>
      <c r="N41052" s="48">
        <v>0</v>
      </c>
      <c r="O41052" s="48">
        <v>3824</v>
      </c>
      <c r="P41052" s="48">
        <v>251</v>
      </c>
      <c r="Q41052" s="48">
        <v>0</v>
      </c>
      <c r="R41052" s="48">
        <v>19</v>
      </c>
      <c r="T41052" s="48">
        <v>30</v>
      </c>
      <c r="V41052" s="48">
        <v>54</v>
      </c>
      <c r="Y41052" s="48">
        <v>952</v>
      </c>
      <c r="Z41052" s="48">
        <v>-1182</v>
      </c>
      <c r="AD41052" s="48">
        <v>206</v>
      </c>
      <c r="AJ41052" s="49">
        <v>0</v>
      </c>
      <c r="AK41052" s="49">
        <v>-152</v>
      </c>
      <c r="AL41052" s="49">
        <v>46</v>
      </c>
    </row>
    <row r="41053" spans="1:38">
      <c r="A41053" s="37" t="s">
        <v>193</v>
      </c>
      <c r="B41053" s="38">
        <v>43896.708333333336</v>
      </c>
      <c r="C41053" s="39">
        <v>43896</v>
      </c>
      <c r="D41053" s="38">
        <v>43896.458333333336</v>
      </c>
      <c r="E41053" s="40" t="s">
        <v>42</v>
      </c>
      <c r="F41053" s="48">
        <v>18498</v>
      </c>
      <c r="G41053" s="48">
        <v>18310</v>
      </c>
      <c r="H41053" s="48">
        <v>18199</v>
      </c>
      <c r="I41053" s="48">
        <v>-111</v>
      </c>
      <c r="J41053" s="48">
        <v>18161</v>
      </c>
      <c r="K41053" s="48">
        <v>3567</v>
      </c>
      <c r="L41053" s="48">
        <v>3459</v>
      </c>
      <c r="M41053" s="48">
        <v>7225</v>
      </c>
      <c r="N41053" s="48">
        <v>0</v>
      </c>
      <c r="O41053" s="48">
        <v>3671</v>
      </c>
      <c r="P41053" s="48">
        <v>239</v>
      </c>
      <c r="Q41053" s="48">
        <v>0</v>
      </c>
      <c r="R41053" s="48">
        <v>0</v>
      </c>
      <c r="T41053" s="48">
        <v>20</v>
      </c>
      <c r="V41053" s="48">
        <v>25</v>
      </c>
      <c r="Y41053" s="48">
        <v>948</v>
      </c>
      <c r="Z41053" s="48">
        <v>-1059</v>
      </c>
      <c r="AD41053" s="48">
        <v>106</v>
      </c>
      <c r="AJ41053" s="49">
        <v>0</v>
      </c>
      <c r="AK41053" s="49">
        <v>-131</v>
      </c>
      <c r="AL41053" s="49">
        <v>38</v>
      </c>
    </row>
    <row r="41054" spans="1:38">
      <c r="A41054" s="37" t="s">
        <v>193</v>
      </c>
      <c r="B41054" s="38">
        <v>43896.75</v>
      </c>
      <c r="C41054" s="39">
        <v>43896</v>
      </c>
      <c r="D41054" s="38">
        <v>43896.5</v>
      </c>
      <c r="E41054" s="40" t="s">
        <v>42</v>
      </c>
      <c r="F41054" s="48">
        <v>18140</v>
      </c>
      <c r="G41054" s="48">
        <v>17916</v>
      </c>
      <c r="H41054" s="48">
        <v>17839</v>
      </c>
      <c r="I41054" s="48">
        <v>-77</v>
      </c>
      <c r="J41054" s="48">
        <v>17821</v>
      </c>
      <c r="K41054" s="48">
        <v>3471</v>
      </c>
      <c r="L41054" s="48">
        <v>3431</v>
      </c>
      <c r="M41054" s="48">
        <v>7226</v>
      </c>
      <c r="N41054" s="48">
        <v>0</v>
      </c>
      <c r="O41054" s="48">
        <v>3455</v>
      </c>
      <c r="P41054" s="48">
        <v>235</v>
      </c>
      <c r="Q41054" s="48">
        <v>0</v>
      </c>
      <c r="R41054" s="48">
        <v>3</v>
      </c>
      <c r="T41054" s="48">
        <v>62</v>
      </c>
      <c r="V41054" s="48">
        <v>24</v>
      </c>
      <c r="Y41054" s="48">
        <v>946</v>
      </c>
      <c r="Z41054" s="48">
        <v>-1060</v>
      </c>
      <c r="AD41054" s="48">
        <v>152</v>
      </c>
      <c r="AJ41054" s="49">
        <v>0</v>
      </c>
      <c r="AK41054" s="49">
        <v>-139</v>
      </c>
      <c r="AL41054" s="49">
        <v>18</v>
      </c>
    </row>
    <row r="41055" spans="1:38">
      <c r="A41055" s="37" t="s">
        <v>193</v>
      </c>
      <c r="B41055" s="38">
        <v>43896.791666666664</v>
      </c>
      <c r="C41055" s="39">
        <v>43896</v>
      </c>
      <c r="D41055" s="38">
        <v>43896.541666666664</v>
      </c>
      <c r="E41055" s="40" t="s">
        <v>42</v>
      </c>
      <c r="F41055" s="48">
        <v>17805</v>
      </c>
      <c r="G41055" s="48">
        <v>17435</v>
      </c>
      <c r="H41055" s="48">
        <v>17382</v>
      </c>
      <c r="I41055" s="48">
        <v>-53</v>
      </c>
      <c r="J41055" s="48">
        <v>17351</v>
      </c>
      <c r="K41055" s="48">
        <v>3150</v>
      </c>
      <c r="L41055" s="48">
        <v>3284</v>
      </c>
      <c r="M41055" s="48">
        <v>7230</v>
      </c>
      <c r="N41055" s="48">
        <v>0</v>
      </c>
      <c r="O41055" s="48">
        <v>3447</v>
      </c>
      <c r="P41055" s="48">
        <v>234</v>
      </c>
      <c r="Q41055" s="48">
        <v>0</v>
      </c>
      <c r="R41055" s="48">
        <v>6</v>
      </c>
      <c r="T41055" s="48">
        <v>82</v>
      </c>
      <c r="V41055" s="48">
        <v>39</v>
      </c>
      <c r="Y41055" s="48">
        <v>890</v>
      </c>
      <c r="Z41055" s="48">
        <v>-1185</v>
      </c>
      <c r="AD41055" s="48">
        <v>338</v>
      </c>
      <c r="AJ41055" s="49">
        <v>0</v>
      </c>
      <c r="AK41055" s="49">
        <v>-135</v>
      </c>
      <c r="AL41055" s="49">
        <v>31</v>
      </c>
    </row>
    <row r="41056" spans="1:38">
      <c r="A41056" s="37" t="s">
        <v>193</v>
      </c>
      <c r="B41056" s="38">
        <v>43896.833333333336</v>
      </c>
      <c r="C41056" s="39">
        <v>43896</v>
      </c>
      <c r="D41056" s="38">
        <v>43896.583333333336</v>
      </c>
      <c r="E41056" s="40" t="s">
        <v>42</v>
      </c>
      <c r="F41056" s="48">
        <v>17481</v>
      </c>
      <c r="G41056" s="48">
        <v>17118</v>
      </c>
      <c r="H41056" s="48">
        <v>17013</v>
      </c>
      <c r="I41056" s="48">
        <v>-105</v>
      </c>
      <c r="J41056" s="48">
        <v>16939</v>
      </c>
      <c r="K41056" s="48">
        <v>2711</v>
      </c>
      <c r="L41056" s="48">
        <v>3406</v>
      </c>
      <c r="M41056" s="48">
        <v>7226</v>
      </c>
      <c r="N41056" s="48">
        <v>0</v>
      </c>
      <c r="O41056" s="48">
        <v>3359</v>
      </c>
      <c r="P41056" s="48">
        <v>237</v>
      </c>
      <c r="Q41056" s="48">
        <v>0</v>
      </c>
      <c r="R41056" s="48">
        <v>0</v>
      </c>
      <c r="T41056" s="48">
        <v>19</v>
      </c>
      <c r="V41056" s="48">
        <v>38</v>
      </c>
      <c r="Y41056" s="48">
        <v>934</v>
      </c>
      <c r="Z41056" s="48">
        <v>-1387</v>
      </c>
      <c r="AD41056" s="48">
        <v>434</v>
      </c>
      <c r="AJ41056" s="49">
        <v>0</v>
      </c>
      <c r="AK41056" s="49">
        <v>-124</v>
      </c>
      <c r="AL41056" s="49">
        <v>74</v>
      </c>
    </row>
    <row r="41057" spans="1:38">
      <c r="A41057" s="37" t="s">
        <v>193</v>
      </c>
      <c r="B41057" s="38">
        <v>43896.875</v>
      </c>
      <c r="C41057" s="39">
        <v>43896</v>
      </c>
      <c r="D41057" s="38">
        <v>43896.625</v>
      </c>
      <c r="E41057" s="40" t="s">
        <v>42</v>
      </c>
      <c r="F41057" s="48">
        <v>17170</v>
      </c>
      <c r="G41057" s="48">
        <v>16806</v>
      </c>
      <c r="H41057" s="48">
        <v>16750</v>
      </c>
      <c r="I41057" s="48">
        <v>-56</v>
      </c>
      <c r="J41057" s="48">
        <v>16819</v>
      </c>
      <c r="K41057" s="48">
        <v>2379</v>
      </c>
      <c r="L41057" s="48">
        <v>3563</v>
      </c>
      <c r="M41057" s="48">
        <v>7220</v>
      </c>
      <c r="N41057" s="48">
        <v>0</v>
      </c>
      <c r="O41057" s="48">
        <v>3415</v>
      </c>
      <c r="P41057" s="48">
        <v>237</v>
      </c>
      <c r="Q41057" s="48">
        <v>0</v>
      </c>
      <c r="R41057" s="48">
        <v>5</v>
      </c>
      <c r="T41057" s="48">
        <v>220</v>
      </c>
      <c r="V41057" s="48">
        <v>60</v>
      </c>
      <c r="Y41057" s="48">
        <v>1068</v>
      </c>
      <c r="Z41057" s="48">
        <v>-1401</v>
      </c>
      <c r="AD41057" s="48">
        <v>493</v>
      </c>
      <c r="AJ41057" s="49">
        <v>0</v>
      </c>
      <c r="AK41057" s="49">
        <v>-276</v>
      </c>
      <c r="AL41057" s="49">
        <v>-69</v>
      </c>
    </row>
    <row r="41058" spans="1:38">
      <c r="A41058" s="37" t="s">
        <v>193</v>
      </c>
      <c r="B41058" s="38">
        <v>43896.916666666664</v>
      </c>
      <c r="C41058" s="39">
        <v>43896</v>
      </c>
      <c r="D41058" s="38">
        <v>43896.666666666664</v>
      </c>
      <c r="E41058" s="40" t="s">
        <v>42</v>
      </c>
      <c r="F41058" s="48">
        <v>17135</v>
      </c>
      <c r="G41058" s="48">
        <v>16732</v>
      </c>
      <c r="H41058" s="48">
        <v>16661</v>
      </c>
      <c r="I41058" s="48">
        <v>-71</v>
      </c>
      <c r="J41058" s="48">
        <v>16725</v>
      </c>
      <c r="K41058" s="48">
        <v>2323</v>
      </c>
      <c r="L41058" s="48">
        <v>3508</v>
      </c>
      <c r="M41058" s="48">
        <v>7227</v>
      </c>
      <c r="N41058" s="48">
        <v>0</v>
      </c>
      <c r="O41058" s="48">
        <v>3414</v>
      </c>
      <c r="P41058" s="48">
        <v>241</v>
      </c>
      <c r="Q41058" s="48">
        <v>0</v>
      </c>
      <c r="R41058" s="48">
        <v>12</v>
      </c>
      <c r="T41058" s="48">
        <v>236</v>
      </c>
      <c r="V41058" s="48">
        <v>68</v>
      </c>
      <c r="Y41058" s="48">
        <v>1121</v>
      </c>
      <c r="Z41058" s="48">
        <v>-1518</v>
      </c>
      <c r="AD41058" s="48">
        <v>565</v>
      </c>
      <c r="AJ41058" s="49">
        <v>0</v>
      </c>
      <c r="AK41058" s="49">
        <v>-307</v>
      </c>
      <c r="AL41058" s="49">
        <v>-64</v>
      </c>
    </row>
    <row r="41059" spans="1:38">
      <c r="A41059" s="37" t="s">
        <v>193</v>
      </c>
      <c r="B41059" s="38">
        <v>43896.958333333336</v>
      </c>
      <c r="C41059" s="39">
        <v>43896</v>
      </c>
      <c r="D41059" s="38">
        <v>43896.708333333336</v>
      </c>
      <c r="E41059" s="40" t="s">
        <v>42</v>
      </c>
      <c r="F41059" s="48">
        <v>17500</v>
      </c>
      <c r="G41059" s="48">
        <v>17047</v>
      </c>
      <c r="H41059" s="48">
        <v>16971</v>
      </c>
      <c r="I41059" s="48">
        <v>-76</v>
      </c>
      <c r="J41059" s="48">
        <v>17038</v>
      </c>
      <c r="K41059" s="48">
        <v>2531</v>
      </c>
      <c r="L41059" s="48">
        <v>3670</v>
      </c>
      <c r="M41059" s="48">
        <v>7231</v>
      </c>
      <c r="N41059" s="48">
        <v>0</v>
      </c>
      <c r="O41059" s="48">
        <v>3452</v>
      </c>
      <c r="P41059" s="48">
        <v>146</v>
      </c>
      <c r="Q41059" s="48">
        <v>0</v>
      </c>
      <c r="R41059" s="48">
        <v>8</v>
      </c>
      <c r="T41059" s="48">
        <v>277</v>
      </c>
      <c r="V41059" s="48">
        <v>53</v>
      </c>
      <c r="Y41059" s="48">
        <v>1234</v>
      </c>
      <c r="Z41059" s="48">
        <v>-1516</v>
      </c>
      <c r="AD41059" s="48">
        <v>506</v>
      </c>
      <c r="AJ41059" s="49">
        <v>0</v>
      </c>
      <c r="AK41059" s="49">
        <v>-353</v>
      </c>
      <c r="AL41059" s="49">
        <v>-67</v>
      </c>
    </row>
    <row r="41060" spans="1:38">
      <c r="A41060" s="37" t="s">
        <v>193</v>
      </c>
      <c r="B41060" s="38">
        <v>43897</v>
      </c>
      <c r="C41060" s="39">
        <v>43896</v>
      </c>
      <c r="D41060" s="38">
        <v>43896.75</v>
      </c>
      <c r="E41060" s="40" t="s">
        <v>42</v>
      </c>
      <c r="F41060" s="48">
        <v>18333</v>
      </c>
      <c r="G41060" s="48">
        <v>17794</v>
      </c>
      <c r="H41060" s="48">
        <v>17806</v>
      </c>
      <c r="I41060" s="48">
        <v>12</v>
      </c>
      <c r="J41060" s="48">
        <v>17972</v>
      </c>
      <c r="K41060" s="48">
        <v>3270</v>
      </c>
      <c r="L41060" s="48">
        <v>3795</v>
      </c>
      <c r="M41060" s="48">
        <v>7227</v>
      </c>
      <c r="N41060" s="48">
        <v>0</v>
      </c>
      <c r="O41060" s="48">
        <v>3649</v>
      </c>
      <c r="P41060" s="48">
        <v>25</v>
      </c>
      <c r="Q41060" s="48">
        <v>0</v>
      </c>
      <c r="R41060" s="48">
        <v>6</v>
      </c>
      <c r="T41060" s="48">
        <v>420</v>
      </c>
      <c r="V41060" s="48">
        <v>55</v>
      </c>
      <c r="Y41060" s="48">
        <v>1208</v>
      </c>
      <c r="Z41060" s="48">
        <v>-1154</v>
      </c>
      <c r="AD41060" s="48">
        <v>311</v>
      </c>
      <c r="AJ41060" s="49">
        <v>0</v>
      </c>
      <c r="AK41060" s="49">
        <v>-408</v>
      </c>
      <c r="AL41060" s="49">
        <v>-166</v>
      </c>
    </row>
    <row r="41061" spans="1:38">
      <c r="A41061" s="37" t="s">
        <v>193</v>
      </c>
      <c r="B41061" s="38">
        <v>43897.041666666664</v>
      </c>
      <c r="C41061" s="39">
        <v>43896</v>
      </c>
      <c r="D41061" s="38">
        <v>43896.791666666664</v>
      </c>
      <c r="E41061" s="40" t="s">
        <v>42</v>
      </c>
      <c r="F41061" s="48">
        <v>19161</v>
      </c>
      <c r="G41061" s="48">
        <v>18867</v>
      </c>
      <c r="H41061" s="48">
        <v>18855</v>
      </c>
      <c r="I41061" s="48">
        <v>-12</v>
      </c>
      <c r="J41061" s="48">
        <v>19050</v>
      </c>
      <c r="K41061" s="48">
        <v>3636</v>
      </c>
      <c r="L41061" s="48">
        <v>3966</v>
      </c>
      <c r="M41061" s="48">
        <v>7227</v>
      </c>
      <c r="N41061" s="48">
        <v>0</v>
      </c>
      <c r="O41061" s="48">
        <v>4213</v>
      </c>
      <c r="P41061" s="48">
        <v>0</v>
      </c>
      <c r="Q41061" s="48">
        <v>0</v>
      </c>
      <c r="R41061" s="48">
        <v>8</v>
      </c>
      <c r="T41061" s="48">
        <v>399</v>
      </c>
      <c r="V41061" s="48">
        <v>43</v>
      </c>
      <c r="Y41061" s="48">
        <v>1195</v>
      </c>
      <c r="Z41061" s="48">
        <v>-806</v>
      </c>
      <c r="AD41061" s="48">
        <v>-33</v>
      </c>
      <c r="AJ41061" s="49">
        <v>0</v>
      </c>
      <c r="AK41061" s="49">
        <v>-411</v>
      </c>
      <c r="AL41061" s="49">
        <v>-195</v>
      </c>
    </row>
    <row r="41062" spans="1:38">
      <c r="A41062" s="37" t="s">
        <v>193</v>
      </c>
      <c r="B41062" s="38">
        <v>43897.083333333336</v>
      </c>
      <c r="C41062" s="39">
        <v>43896</v>
      </c>
      <c r="D41062" s="38">
        <v>43896.833333333336</v>
      </c>
      <c r="E41062" s="40" t="s">
        <v>42</v>
      </c>
      <c r="F41062" s="48">
        <v>19290</v>
      </c>
      <c r="G41062" s="48">
        <v>19006</v>
      </c>
      <c r="H41062" s="48">
        <v>19022</v>
      </c>
      <c r="I41062" s="48">
        <v>16</v>
      </c>
      <c r="J41062" s="48">
        <v>19178</v>
      </c>
      <c r="K41062" s="48">
        <v>3756</v>
      </c>
      <c r="L41062" s="48">
        <v>3940</v>
      </c>
      <c r="M41062" s="48">
        <v>7239</v>
      </c>
      <c r="N41062" s="48">
        <v>0</v>
      </c>
      <c r="O41062" s="48">
        <v>4237</v>
      </c>
      <c r="P41062" s="48">
        <v>0</v>
      </c>
      <c r="Q41062" s="48">
        <v>0</v>
      </c>
      <c r="R41062" s="48">
        <v>6</v>
      </c>
      <c r="T41062" s="48">
        <v>393</v>
      </c>
      <c r="V41062" s="48">
        <v>42</v>
      </c>
      <c r="Y41062" s="48">
        <v>1148</v>
      </c>
      <c r="Z41062" s="48">
        <v>-761</v>
      </c>
      <c r="AD41062" s="48">
        <v>-36</v>
      </c>
      <c r="AJ41062" s="49">
        <v>0</v>
      </c>
      <c r="AK41062" s="49">
        <v>-377</v>
      </c>
      <c r="AL41062" s="49">
        <v>-156</v>
      </c>
    </row>
    <row r="41063" spans="1:38">
      <c r="A41063" s="37" t="s">
        <v>193</v>
      </c>
      <c r="B41063" s="38">
        <v>43897.125</v>
      </c>
      <c r="C41063" s="39">
        <v>43896</v>
      </c>
      <c r="D41063" s="38">
        <v>43896.875</v>
      </c>
      <c r="E41063" s="40" t="s">
        <v>42</v>
      </c>
      <c r="F41063" s="48">
        <v>19213</v>
      </c>
      <c r="G41063" s="48">
        <v>18860</v>
      </c>
      <c r="H41063" s="48">
        <v>18901</v>
      </c>
      <c r="I41063" s="48">
        <v>41</v>
      </c>
      <c r="J41063" s="48">
        <v>18979</v>
      </c>
      <c r="K41063" s="48">
        <v>3615</v>
      </c>
      <c r="L41063" s="48">
        <v>3903</v>
      </c>
      <c r="M41063" s="48">
        <v>7236</v>
      </c>
      <c r="N41063" s="48">
        <v>0</v>
      </c>
      <c r="O41063" s="48">
        <v>4214</v>
      </c>
      <c r="P41063" s="48">
        <v>0</v>
      </c>
      <c r="Q41063" s="48">
        <v>0</v>
      </c>
      <c r="R41063" s="48">
        <v>11</v>
      </c>
      <c r="T41063" s="48">
        <v>350</v>
      </c>
      <c r="V41063" s="48">
        <v>44</v>
      </c>
      <c r="Y41063" s="48">
        <v>1133</v>
      </c>
      <c r="Z41063" s="48">
        <v>-888</v>
      </c>
      <c r="AD41063" s="48">
        <v>61</v>
      </c>
      <c r="AJ41063" s="49">
        <v>0</v>
      </c>
      <c r="AK41063" s="49">
        <v>-309</v>
      </c>
      <c r="AL41063" s="49">
        <v>-78</v>
      </c>
    </row>
    <row r="41064" spans="1:38">
      <c r="A41064" s="37" t="s">
        <v>193</v>
      </c>
      <c r="B41064" s="38">
        <v>43897.166666666664</v>
      </c>
      <c r="C41064" s="39">
        <v>43896</v>
      </c>
      <c r="D41064" s="38">
        <v>43896.916666666664</v>
      </c>
      <c r="E41064" s="40" t="s">
        <v>42</v>
      </c>
      <c r="F41064" s="48">
        <v>18827</v>
      </c>
      <c r="G41064" s="48">
        <v>18517</v>
      </c>
      <c r="H41064" s="48">
        <v>18537</v>
      </c>
      <c r="I41064" s="48">
        <v>20</v>
      </c>
      <c r="J41064" s="48">
        <v>18521</v>
      </c>
      <c r="K41064" s="48">
        <v>3556</v>
      </c>
      <c r="L41064" s="48">
        <v>3847</v>
      </c>
      <c r="M41064" s="48">
        <v>7239</v>
      </c>
      <c r="N41064" s="48">
        <v>0</v>
      </c>
      <c r="O41064" s="48">
        <v>3874</v>
      </c>
      <c r="P41064" s="48">
        <v>0</v>
      </c>
      <c r="Q41064" s="48">
        <v>0</v>
      </c>
      <c r="R41064" s="48">
        <v>5</v>
      </c>
      <c r="T41064" s="48">
        <v>218</v>
      </c>
      <c r="V41064" s="48">
        <v>59</v>
      </c>
      <c r="Y41064" s="48">
        <v>1089</v>
      </c>
      <c r="Z41064" s="48">
        <v>-977</v>
      </c>
      <c r="AD41064" s="48">
        <v>47</v>
      </c>
      <c r="AJ41064" s="49">
        <v>0</v>
      </c>
      <c r="AK41064" s="49">
        <v>-198</v>
      </c>
      <c r="AL41064" s="49">
        <v>16</v>
      </c>
    </row>
    <row r="41065" spans="1:38">
      <c r="A41065" s="37" t="s">
        <v>193</v>
      </c>
      <c r="B41065" s="38">
        <v>43897.208333333336</v>
      </c>
      <c r="C41065" s="39">
        <v>43896</v>
      </c>
      <c r="D41065" s="38">
        <v>43896.958333333336</v>
      </c>
      <c r="E41065" s="40" t="s">
        <v>42</v>
      </c>
      <c r="F41065" s="48">
        <v>18398</v>
      </c>
      <c r="G41065" s="48">
        <v>18001</v>
      </c>
      <c r="H41065" s="48">
        <v>17994</v>
      </c>
      <c r="I41065" s="48">
        <v>-7</v>
      </c>
      <c r="J41065" s="48">
        <v>17925</v>
      </c>
      <c r="K41065" s="48">
        <v>3566</v>
      </c>
      <c r="L41065" s="48">
        <v>3621</v>
      </c>
      <c r="M41065" s="48">
        <v>7234</v>
      </c>
      <c r="N41065" s="48">
        <v>0</v>
      </c>
      <c r="O41065" s="48">
        <v>3495</v>
      </c>
      <c r="P41065" s="48">
        <v>0</v>
      </c>
      <c r="Q41065" s="48">
        <v>0</v>
      </c>
      <c r="R41065" s="48">
        <v>9</v>
      </c>
      <c r="T41065" s="48">
        <v>156</v>
      </c>
      <c r="V41065" s="48">
        <v>104</v>
      </c>
      <c r="Y41065" s="48">
        <v>1015</v>
      </c>
      <c r="Z41065" s="48">
        <v>-1345</v>
      </c>
      <c r="AD41065" s="48">
        <v>382</v>
      </c>
      <c r="AJ41065" s="49">
        <v>0</v>
      </c>
      <c r="AK41065" s="49">
        <v>-163</v>
      </c>
      <c r="AL41065" s="49">
        <v>69</v>
      </c>
    </row>
    <row r="41066" spans="1:38">
      <c r="A41066" s="37" t="s">
        <v>193</v>
      </c>
      <c r="B41066" s="38">
        <v>43897.25</v>
      </c>
      <c r="C41066" s="39">
        <v>43896</v>
      </c>
      <c r="D41066" s="38">
        <v>43897</v>
      </c>
      <c r="E41066" s="40" t="s">
        <v>42</v>
      </c>
      <c r="F41066" s="48">
        <v>18054</v>
      </c>
      <c r="G41066" s="48">
        <v>17497</v>
      </c>
      <c r="H41066" s="48">
        <v>17500</v>
      </c>
      <c r="I41066" s="48">
        <v>3</v>
      </c>
      <c r="J41066" s="48">
        <v>17405</v>
      </c>
      <c r="K41066" s="48">
        <v>3451</v>
      </c>
      <c r="L41066" s="48">
        <v>3284</v>
      </c>
      <c r="M41066" s="48">
        <v>7238</v>
      </c>
      <c r="N41066" s="48">
        <v>0</v>
      </c>
      <c r="O41066" s="48">
        <v>3425</v>
      </c>
      <c r="P41066" s="48">
        <v>-1</v>
      </c>
      <c r="Q41066" s="48">
        <v>0</v>
      </c>
      <c r="R41066" s="48">
        <v>8</v>
      </c>
      <c r="T41066" s="48">
        <v>162</v>
      </c>
      <c r="V41066" s="48">
        <v>104</v>
      </c>
      <c r="Y41066" s="48">
        <v>928</v>
      </c>
      <c r="Z41066" s="48">
        <v>-1235</v>
      </c>
      <c r="AD41066" s="48">
        <v>365</v>
      </c>
      <c r="AJ41066" s="49">
        <v>0</v>
      </c>
      <c r="AK41066" s="49">
        <v>-159</v>
      </c>
      <c r="AL41066" s="49">
        <v>95</v>
      </c>
    </row>
    <row r="41067" spans="1:38">
      <c r="A41067" s="37" t="s">
        <v>193</v>
      </c>
      <c r="B41067" s="38">
        <v>43897.291666666664</v>
      </c>
      <c r="C41067" s="39">
        <v>43897</v>
      </c>
      <c r="D41067" s="38">
        <v>43897.041666666664</v>
      </c>
      <c r="E41067" s="40" t="s">
        <v>42</v>
      </c>
      <c r="F41067" s="48">
        <v>17468</v>
      </c>
      <c r="G41067" s="48">
        <v>17216</v>
      </c>
      <c r="H41067" s="48">
        <v>17213</v>
      </c>
      <c r="I41067" s="48">
        <v>-3</v>
      </c>
      <c r="J41067" s="48">
        <v>17099</v>
      </c>
      <c r="K41067" s="48">
        <v>3404</v>
      </c>
      <c r="L41067" s="48">
        <v>3035</v>
      </c>
      <c r="M41067" s="48">
        <v>7234</v>
      </c>
      <c r="N41067" s="48">
        <v>0</v>
      </c>
      <c r="O41067" s="48">
        <v>3417</v>
      </c>
      <c r="P41067" s="48">
        <v>0</v>
      </c>
      <c r="Q41067" s="48">
        <v>0</v>
      </c>
      <c r="R41067" s="48">
        <v>9</v>
      </c>
      <c r="T41067" s="48">
        <v>142</v>
      </c>
      <c r="V41067" s="48">
        <v>112</v>
      </c>
      <c r="Y41067" s="48">
        <v>937</v>
      </c>
      <c r="Z41067" s="48">
        <v>-1430</v>
      </c>
      <c r="AD41067" s="48">
        <v>523</v>
      </c>
      <c r="AJ41067" s="49">
        <v>0</v>
      </c>
      <c r="AK41067" s="49">
        <v>-145</v>
      </c>
      <c r="AL41067" s="49">
        <v>114</v>
      </c>
    </row>
    <row r="41068" spans="1:38">
      <c r="A41068" s="37" t="s">
        <v>193</v>
      </c>
      <c r="B41068" s="38">
        <v>43897.333333333336</v>
      </c>
      <c r="C41068" s="39">
        <v>43897</v>
      </c>
      <c r="D41068" s="38">
        <v>43897.083333333336</v>
      </c>
      <c r="E41068" s="40" t="s">
        <v>42</v>
      </c>
      <c r="F41068" s="48">
        <v>17494</v>
      </c>
      <c r="G41068" s="48">
        <v>17218</v>
      </c>
      <c r="H41068" s="48">
        <v>17198</v>
      </c>
      <c r="I41068" s="48">
        <v>-20</v>
      </c>
      <c r="J41068" s="48">
        <v>17095</v>
      </c>
      <c r="K41068" s="48">
        <v>3150</v>
      </c>
      <c r="L41068" s="48">
        <v>3288</v>
      </c>
      <c r="M41068" s="48">
        <v>7237</v>
      </c>
      <c r="N41068" s="48">
        <v>0</v>
      </c>
      <c r="O41068" s="48">
        <v>3412</v>
      </c>
      <c r="P41068" s="48">
        <v>0</v>
      </c>
      <c r="Q41068" s="48">
        <v>0</v>
      </c>
      <c r="R41068" s="48">
        <v>8</v>
      </c>
      <c r="T41068" s="48">
        <v>143</v>
      </c>
      <c r="V41068" s="48">
        <v>125</v>
      </c>
      <c r="Y41068" s="48">
        <v>1041</v>
      </c>
      <c r="Z41068" s="48">
        <v>-1537</v>
      </c>
      <c r="AD41068" s="48">
        <v>514</v>
      </c>
      <c r="AJ41068" s="49">
        <v>0</v>
      </c>
      <c r="AK41068" s="49">
        <v>-163</v>
      </c>
      <c r="AL41068" s="49">
        <v>103</v>
      </c>
    </row>
    <row r="41069" spans="1:38">
      <c r="A41069" s="37" t="s">
        <v>193</v>
      </c>
      <c r="B41069" s="38">
        <v>43897.375</v>
      </c>
      <c r="C41069" s="39">
        <v>43897</v>
      </c>
      <c r="D41069" s="38">
        <v>43897.125</v>
      </c>
      <c r="E41069" s="40" t="s">
        <v>42</v>
      </c>
      <c r="F41069" s="48">
        <v>17728</v>
      </c>
      <c r="G41069" s="48">
        <v>17373</v>
      </c>
      <c r="H41069" s="48">
        <v>17377</v>
      </c>
      <c r="I41069" s="48">
        <v>4</v>
      </c>
      <c r="J41069" s="48">
        <v>17282</v>
      </c>
      <c r="K41069" s="48">
        <v>3115</v>
      </c>
      <c r="L41069" s="48">
        <v>3508</v>
      </c>
      <c r="M41069" s="48">
        <v>7238</v>
      </c>
      <c r="N41069" s="48">
        <v>0</v>
      </c>
      <c r="O41069" s="48">
        <v>3414</v>
      </c>
      <c r="P41069" s="48">
        <v>-1</v>
      </c>
      <c r="Q41069" s="48">
        <v>0</v>
      </c>
      <c r="R41069" s="48">
        <v>8</v>
      </c>
      <c r="T41069" s="48">
        <v>202</v>
      </c>
      <c r="V41069" s="48">
        <v>154</v>
      </c>
      <c r="Y41069" s="48">
        <v>950</v>
      </c>
      <c r="Z41069" s="48">
        <v>-1458</v>
      </c>
      <c r="AD41069" s="48">
        <v>556</v>
      </c>
      <c r="AJ41069" s="49">
        <v>0</v>
      </c>
      <c r="AK41069" s="49">
        <v>-198</v>
      </c>
      <c r="AL41069" s="49">
        <v>95</v>
      </c>
    </row>
    <row r="41070" spans="1:38">
      <c r="A41070" s="37" t="s">
        <v>193</v>
      </c>
      <c r="B41070" s="38">
        <v>43897.416666666664</v>
      </c>
      <c r="C41070" s="39">
        <v>43897</v>
      </c>
      <c r="D41070" s="38">
        <v>43897.166666666664</v>
      </c>
      <c r="E41070" s="40" t="s">
        <v>42</v>
      </c>
      <c r="F41070" s="48">
        <v>18109</v>
      </c>
      <c r="G41070" s="48">
        <v>17663</v>
      </c>
      <c r="H41070" s="48">
        <v>17540</v>
      </c>
      <c r="I41070" s="48">
        <v>-123</v>
      </c>
      <c r="J41070" s="48">
        <v>17436</v>
      </c>
      <c r="K41070" s="48">
        <v>3083</v>
      </c>
      <c r="L41070" s="48">
        <v>3726</v>
      </c>
      <c r="M41070" s="48">
        <v>7239</v>
      </c>
      <c r="N41070" s="48">
        <v>0</v>
      </c>
      <c r="O41070" s="48">
        <v>3382</v>
      </c>
      <c r="P41070" s="48">
        <v>0</v>
      </c>
      <c r="Q41070" s="48">
        <v>0</v>
      </c>
      <c r="R41070" s="48">
        <v>6</v>
      </c>
      <c r="T41070" s="48">
        <v>75</v>
      </c>
      <c r="V41070" s="48">
        <v>157</v>
      </c>
      <c r="Y41070" s="48">
        <v>959</v>
      </c>
      <c r="Z41070" s="48">
        <v>-1436</v>
      </c>
      <c r="AD41070" s="48">
        <v>395</v>
      </c>
      <c r="AJ41070" s="49">
        <v>0</v>
      </c>
      <c r="AK41070" s="49">
        <v>-198</v>
      </c>
      <c r="AL41070" s="49">
        <v>104</v>
      </c>
    </row>
    <row r="41071" spans="1:38">
      <c r="A41071" s="37" t="s">
        <v>193</v>
      </c>
      <c r="B41071" s="38">
        <v>43897.458333333336</v>
      </c>
      <c r="C41071" s="39">
        <v>43897</v>
      </c>
      <c r="D41071" s="38">
        <v>43897.208333333336</v>
      </c>
      <c r="E41071" s="40" t="s">
        <v>42</v>
      </c>
      <c r="F41071" s="48">
        <v>18808</v>
      </c>
      <c r="G41071" s="48">
        <v>19099</v>
      </c>
      <c r="H41071" s="48">
        <v>18960</v>
      </c>
      <c r="I41071" s="48">
        <v>-139</v>
      </c>
      <c r="J41071" s="48">
        <v>18018</v>
      </c>
      <c r="K41071" s="48">
        <v>3165</v>
      </c>
      <c r="L41071" s="48">
        <v>4250</v>
      </c>
      <c r="M41071" s="48">
        <v>7242</v>
      </c>
      <c r="N41071" s="48">
        <v>0</v>
      </c>
      <c r="O41071" s="48">
        <v>3353</v>
      </c>
      <c r="P41071" s="48">
        <v>0</v>
      </c>
      <c r="Q41071" s="48">
        <v>0</v>
      </c>
      <c r="R41071" s="48">
        <v>8</v>
      </c>
      <c r="T41071" s="48">
        <v>27</v>
      </c>
      <c r="V41071" s="48">
        <v>118</v>
      </c>
      <c r="Y41071" s="48">
        <v>802</v>
      </c>
      <c r="Z41071" s="48">
        <v>-1303</v>
      </c>
      <c r="AD41071" s="48">
        <v>410</v>
      </c>
      <c r="AJ41071" s="49">
        <v>0</v>
      </c>
      <c r="AK41071" s="49">
        <v>-166</v>
      </c>
      <c r="AL41071" s="49">
        <v>942</v>
      </c>
    </row>
    <row r="41072" spans="1:38">
      <c r="A41072" s="37" t="s">
        <v>193</v>
      </c>
      <c r="B41072" s="38">
        <v>43897.5</v>
      </c>
      <c r="C41072" s="39">
        <v>43897</v>
      </c>
      <c r="D41072" s="38">
        <v>43897.25</v>
      </c>
      <c r="E41072" s="40" t="s">
        <v>42</v>
      </c>
      <c r="F41072" s="48">
        <v>19597</v>
      </c>
      <c r="G41072" s="48">
        <v>19087</v>
      </c>
      <c r="H41072" s="48">
        <v>18956</v>
      </c>
      <c r="I41072" s="48">
        <v>-131</v>
      </c>
      <c r="J41072" s="48">
        <v>18832</v>
      </c>
      <c r="K41072" s="48">
        <v>3386</v>
      </c>
      <c r="L41072" s="48">
        <v>4487</v>
      </c>
      <c r="M41072" s="48">
        <v>7244</v>
      </c>
      <c r="N41072" s="48">
        <v>0</v>
      </c>
      <c r="O41072" s="48">
        <v>3703</v>
      </c>
      <c r="P41072" s="48">
        <v>-2</v>
      </c>
      <c r="Q41072" s="48">
        <v>0</v>
      </c>
      <c r="R41072" s="48">
        <v>14</v>
      </c>
      <c r="T41072" s="48">
        <v>52</v>
      </c>
      <c r="V41072" s="48">
        <v>117</v>
      </c>
      <c r="Y41072" s="48">
        <v>727</v>
      </c>
      <c r="Z41072" s="48">
        <v>-1255</v>
      </c>
      <c r="AD41072" s="48">
        <v>463</v>
      </c>
      <c r="AJ41072" s="49">
        <v>0</v>
      </c>
      <c r="AK41072" s="49">
        <v>-183</v>
      </c>
      <c r="AL41072" s="49">
        <v>124</v>
      </c>
    </row>
    <row r="41073" spans="1:38">
      <c r="A41073" s="37" t="s">
        <v>193</v>
      </c>
      <c r="B41073" s="38">
        <v>43897.541666666664</v>
      </c>
      <c r="C41073" s="39">
        <v>43897</v>
      </c>
      <c r="D41073" s="38">
        <v>43897.291666666664</v>
      </c>
      <c r="E41073" s="40" t="s">
        <v>42</v>
      </c>
      <c r="F41073" s="48">
        <v>20274</v>
      </c>
      <c r="G41073" s="48">
        <v>19730</v>
      </c>
      <c r="H41073" s="48">
        <v>19364</v>
      </c>
      <c r="I41073" s="48">
        <v>-366</v>
      </c>
      <c r="J41073" s="48">
        <v>19325</v>
      </c>
      <c r="K41073" s="48">
        <v>3500</v>
      </c>
      <c r="L41073" s="48">
        <v>4403</v>
      </c>
      <c r="M41073" s="48">
        <v>7246</v>
      </c>
      <c r="N41073" s="48">
        <v>0</v>
      </c>
      <c r="O41073" s="48">
        <v>4151</v>
      </c>
      <c r="P41073" s="48">
        <v>13</v>
      </c>
      <c r="Q41073" s="48">
        <v>0</v>
      </c>
      <c r="R41073" s="48">
        <v>12</v>
      </c>
      <c r="T41073" s="48">
        <v>-101</v>
      </c>
      <c r="V41073" s="48">
        <v>122</v>
      </c>
      <c r="Y41073" s="48">
        <v>595</v>
      </c>
      <c r="Z41073" s="48">
        <v>-1158</v>
      </c>
      <c r="AD41073" s="48">
        <v>340</v>
      </c>
      <c r="AJ41073" s="49">
        <v>0</v>
      </c>
      <c r="AK41073" s="49">
        <v>-265</v>
      </c>
      <c r="AL41073" s="49">
        <v>39</v>
      </c>
    </row>
    <row r="41074" spans="1:38">
      <c r="A41074" s="37" t="s">
        <v>193</v>
      </c>
      <c r="B41074" s="38">
        <v>43897.583333333336</v>
      </c>
      <c r="C41074" s="39">
        <v>43897</v>
      </c>
      <c r="D41074" s="38">
        <v>43897.333333333336</v>
      </c>
      <c r="E41074" s="40" t="s">
        <v>42</v>
      </c>
      <c r="F41074" s="48">
        <v>20556</v>
      </c>
      <c r="G41074" s="48">
        <v>19771</v>
      </c>
      <c r="H41074" s="48">
        <v>19155</v>
      </c>
      <c r="I41074" s="48">
        <v>-616</v>
      </c>
      <c r="J41074" s="48">
        <v>19122</v>
      </c>
      <c r="K41074" s="48">
        <v>3444</v>
      </c>
      <c r="L41074" s="48">
        <v>4109</v>
      </c>
      <c r="M41074" s="48">
        <v>7241</v>
      </c>
      <c r="N41074" s="48">
        <v>0</v>
      </c>
      <c r="O41074" s="48">
        <v>4193</v>
      </c>
      <c r="P41074" s="48">
        <v>124</v>
      </c>
      <c r="Q41074" s="48">
        <v>0</v>
      </c>
      <c r="R41074" s="48">
        <v>11</v>
      </c>
      <c r="T41074" s="48">
        <v>-331</v>
      </c>
      <c r="V41074" s="48">
        <v>83</v>
      </c>
      <c r="Y41074" s="48">
        <v>587</v>
      </c>
      <c r="Z41074" s="48">
        <v>-1125</v>
      </c>
      <c r="AD41074" s="48">
        <v>124</v>
      </c>
      <c r="AJ41074" s="49">
        <v>0</v>
      </c>
      <c r="AK41074" s="49">
        <v>-285</v>
      </c>
      <c r="AL41074" s="49">
        <v>33</v>
      </c>
    </row>
    <row r="41075" spans="1:38">
      <c r="A41075" s="37" t="s">
        <v>193</v>
      </c>
      <c r="B41075" s="38">
        <v>43897.625</v>
      </c>
      <c r="C41075" s="39">
        <v>43897</v>
      </c>
      <c r="D41075" s="38">
        <v>43897.375</v>
      </c>
      <c r="E41075" s="40" t="s">
        <v>42</v>
      </c>
      <c r="F41075" s="48">
        <v>20138</v>
      </c>
      <c r="G41075" s="48">
        <v>19174</v>
      </c>
      <c r="H41075" s="48">
        <v>19105</v>
      </c>
      <c r="I41075" s="48">
        <v>-69</v>
      </c>
      <c r="J41075" s="48">
        <v>19074</v>
      </c>
      <c r="K41075" s="48">
        <v>3444</v>
      </c>
      <c r="L41075" s="48">
        <v>4036</v>
      </c>
      <c r="M41075" s="48">
        <v>7250</v>
      </c>
      <c r="N41075" s="48">
        <v>0</v>
      </c>
      <c r="O41075" s="48">
        <v>4116</v>
      </c>
      <c r="P41075" s="48">
        <v>220</v>
      </c>
      <c r="Q41075" s="48">
        <v>0</v>
      </c>
      <c r="R41075" s="48">
        <v>8</v>
      </c>
      <c r="T41075" s="48">
        <v>191</v>
      </c>
      <c r="V41075" s="48">
        <v>47</v>
      </c>
      <c r="Y41075" s="48">
        <v>811</v>
      </c>
      <c r="Z41075" s="48">
        <v>-994</v>
      </c>
      <c r="AD41075" s="48">
        <v>327</v>
      </c>
      <c r="AJ41075" s="49">
        <v>0</v>
      </c>
      <c r="AK41075" s="49">
        <v>-260</v>
      </c>
      <c r="AL41075" s="49">
        <v>31</v>
      </c>
    </row>
    <row r="41076" spans="1:38">
      <c r="A41076" s="37" t="s">
        <v>193</v>
      </c>
      <c r="B41076" s="38">
        <v>43897.666666666664</v>
      </c>
      <c r="C41076" s="39">
        <v>43897</v>
      </c>
      <c r="D41076" s="38">
        <v>43897.416666666664</v>
      </c>
      <c r="E41076" s="40" t="s">
        <v>42</v>
      </c>
      <c r="F41076" s="48">
        <v>19301</v>
      </c>
      <c r="G41076" s="48">
        <v>18446</v>
      </c>
      <c r="H41076" s="48">
        <v>18396</v>
      </c>
      <c r="I41076" s="48">
        <v>-50</v>
      </c>
      <c r="J41076" s="48">
        <v>18371</v>
      </c>
      <c r="K41076" s="48">
        <v>3427</v>
      </c>
      <c r="L41076" s="48">
        <v>3992</v>
      </c>
      <c r="M41076" s="48">
        <v>7242</v>
      </c>
      <c r="N41076" s="48">
        <v>0</v>
      </c>
      <c r="O41076" s="48">
        <v>3463</v>
      </c>
      <c r="P41076" s="48">
        <v>236</v>
      </c>
      <c r="Q41076" s="48">
        <v>0</v>
      </c>
      <c r="R41076" s="48">
        <v>11</v>
      </c>
      <c r="T41076" s="48">
        <v>241</v>
      </c>
      <c r="V41076" s="48">
        <v>37</v>
      </c>
      <c r="Y41076" s="48">
        <v>839</v>
      </c>
      <c r="Z41076" s="48">
        <v>-1019</v>
      </c>
      <c r="AD41076" s="48">
        <v>384</v>
      </c>
      <c r="AJ41076" s="49">
        <v>0</v>
      </c>
      <c r="AK41076" s="49">
        <v>-291</v>
      </c>
      <c r="AL41076" s="49">
        <v>25</v>
      </c>
    </row>
    <row r="41077" spans="1:38">
      <c r="A41077" s="37" t="s">
        <v>193</v>
      </c>
      <c r="B41077" s="38">
        <v>43897.708333333336</v>
      </c>
      <c r="C41077" s="39">
        <v>43897</v>
      </c>
      <c r="D41077" s="38">
        <v>43897.458333333336</v>
      </c>
      <c r="E41077" s="40" t="s">
        <v>42</v>
      </c>
      <c r="F41077" s="48">
        <v>18430</v>
      </c>
      <c r="G41077" s="48">
        <v>17523</v>
      </c>
      <c r="H41077" s="48">
        <v>17441</v>
      </c>
      <c r="I41077" s="48">
        <v>-82</v>
      </c>
      <c r="J41077" s="48">
        <v>17217</v>
      </c>
      <c r="K41077" s="48">
        <v>2918</v>
      </c>
      <c r="L41077" s="48">
        <v>3567</v>
      </c>
      <c r="M41077" s="48">
        <v>7244</v>
      </c>
      <c r="N41077" s="48">
        <v>0</v>
      </c>
      <c r="O41077" s="48">
        <v>3236</v>
      </c>
      <c r="P41077" s="48">
        <v>235</v>
      </c>
      <c r="Q41077" s="48">
        <v>0</v>
      </c>
      <c r="R41077" s="48">
        <v>17</v>
      </c>
      <c r="T41077" s="48">
        <v>14</v>
      </c>
      <c r="V41077" s="48">
        <v>72</v>
      </c>
      <c r="Y41077" s="48">
        <v>880</v>
      </c>
      <c r="Z41077" s="48">
        <v>-1300</v>
      </c>
      <c r="AD41077" s="48">
        <v>362</v>
      </c>
      <c r="AJ41077" s="49">
        <v>0</v>
      </c>
      <c r="AK41077" s="49">
        <v>-96</v>
      </c>
      <c r="AL41077" s="49">
        <v>224</v>
      </c>
    </row>
    <row r="41078" spans="1:38">
      <c r="A41078" s="37" t="s">
        <v>193</v>
      </c>
      <c r="B41078" s="38">
        <v>43897.75</v>
      </c>
      <c r="C41078" s="39">
        <v>43897</v>
      </c>
      <c r="D41078" s="38">
        <v>43897.5</v>
      </c>
      <c r="E41078" s="40" t="s">
        <v>42</v>
      </c>
      <c r="F41078" s="48">
        <v>17449</v>
      </c>
      <c r="G41078" s="48">
        <v>16715</v>
      </c>
      <c r="H41078" s="48">
        <v>16727</v>
      </c>
      <c r="I41078" s="48">
        <v>12</v>
      </c>
      <c r="J41078" s="48">
        <v>16454</v>
      </c>
      <c r="K41078" s="48">
        <v>2199</v>
      </c>
      <c r="L41078" s="48">
        <v>3576</v>
      </c>
      <c r="M41078" s="48">
        <v>7243</v>
      </c>
      <c r="N41078" s="48">
        <v>0</v>
      </c>
      <c r="O41078" s="48">
        <v>3192</v>
      </c>
      <c r="P41078" s="48">
        <v>230</v>
      </c>
      <c r="Q41078" s="48">
        <v>0</v>
      </c>
      <c r="R41078" s="48">
        <v>14</v>
      </c>
      <c r="T41078" s="48">
        <v>71</v>
      </c>
      <c r="V41078" s="48">
        <v>54</v>
      </c>
      <c r="Y41078" s="48">
        <v>1007</v>
      </c>
      <c r="Z41078" s="48">
        <v>-1343</v>
      </c>
      <c r="AD41078" s="48">
        <v>353</v>
      </c>
      <c r="AJ41078" s="49">
        <v>0</v>
      </c>
      <c r="AK41078" s="49">
        <v>-59</v>
      </c>
      <c r="AL41078" s="49">
        <v>273</v>
      </c>
    </row>
    <row r="41079" spans="1:38">
      <c r="A41079" s="37" t="s">
        <v>193</v>
      </c>
      <c r="B41079" s="38">
        <v>43897.791666666664</v>
      </c>
      <c r="C41079" s="39">
        <v>43897</v>
      </c>
      <c r="D41079" s="38">
        <v>43897.541666666664</v>
      </c>
      <c r="E41079" s="40" t="s">
        <v>42</v>
      </c>
      <c r="F41079" s="48">
        <v>16646</v>
      </c>
      <c r="G41079" s="48">
        <v>15916</v>
      </c>
      <c r="H41079" s="48">
        <v>15877</v>
      </c>
      <c r="I41079" s="48">
        <v>-39</v>
      </c>
      <c r="J41079" s="48">
        <v>15566</v>
      </c>
      <c r="K41079" s="48">
        <v>2204</v>
      </c>
      <c r="L41079" s="48">
        <v>3378</v>
      </c>
      <c r="M41079" s="48">
        <v>7234</v>
      </c>
      <c r="N41079" s="48">
        <v>0</v>
      </c>
      <c r="O41079" s="48">
        <v>2506</v>
      </c>
      <c r="P41079" s="48">
        <v>230</v>
      </c>
      <c r="Q41079" s="48">
        <v>0</v>
      </c>
      <c r="R41079" s="48">
        <v>14</v>
      </c>
      <c r="T41079" s="48">
        <v>-23</v>
      </c>
      <c r="V41079" s="48">
        <v>54</v>
      </c>
      <c r="Y41079" s="48">
        <v>1048</v>
      </c>
      <c r="Z41079" s="48">
        <v>-1418</v>
      </c>
      <c r="AD41079" s="48">
        <v>293</v>
      </c>
      <c r="AJ41079" s="49">
        <v>0</v>
      </c>
      <c r="AK41079" s="49">
        <v>-16</v>
      </c>
      <c r="AL41079" s="49">
        <v>311</v>
      </c>
    </row>
    <row r="41080" spans="1:38">
      <c r="A41080" s="37" t="s">
        <v>193</v>
      </c>
      <c r="B41080" s="38">
        <v>43897.833333333336</v>
      </c>
      <c r="C41080" s="39">
        <v>43897</v>
      </c>
      <c r="D41080" s="38">
        <v>43897.583333333336</v>
      </c>
      <c r="E41080" s="40" t="s">
        <v>42</v>
      </c>
      <c r="F41080" s="48">
        <v>16027</v>
      </c>
      <c r="G41080" s="48">
        <v>15352</v>
      </c>
      <c r="H41080" s="48">
        <v>15325</v>
      </c>
      <c r="I41080" s="48">
        <v>-27</v>
      </c>
      <c r="J41080" s="48">
        <v>14983</v>
      </c>
      <c r="K41080" s="48">
        <v>2145</v>
      </c>
      <c r="L41080" s="48">
        <v>3140</v>
      </c>
      <c r="M41080" s="48">
        <v>7234</v>
      </c>
      <c r="N41080" s="48">
        <v>0</v>
      </c>
      <c r="O41080" s="48">
        <v>2218</v>
      </c>
      <c r="P41080" s="48">
        <v>232</v>
      </c>
      <c r="Q41080" s="48">
        <v>0</v>
      </c>
      <c r="R41080" s="48">
        <v>14</v>
      </c>
      <c r="T41080" s="48">
        <v>-53</v>
      </c>
      <c r="V41080" s="48">
        <v>63</v>
      </c>
      <c r="Y41080" s="48">
        <v>1055</v>
      </c>
      <c r="Z41080" s="48">
        <v>-1532</v>
      </c>
      <c r="AD41080" s="48">
        <v>361</v>
      </c>
      <c r="AJ41080" s="49">
        <v>0</v>
      </c>
      <c r="AK41080" s="49">
        <v>26</v>
      </c>
      <c r="AL41080" s="49">
        <v>342</v>
      </c>
    </row>
    <row r="41081" spans="1:38">
      <c r="A41081" s="37" t="s">
        <v>193</v>
      </c>
      <c r="B41081" s="38">
        <v>43897.875</v>
      </c>
      <c r="C41081" s="39">
        <v>43897</v>
      </c>
      <c r="D41081" s="38">
        <v>43897.625</v>
      </c>
      <c r="E41081" s="40" t="s">
        <v>42</v>
      </c>
      <c r="F41081" s="48">
        <v>15585</v>
      </c>
      <c r="G41081" s="48">
        <v>15041</v>
      </c>
      <c r="H41081" s="48">
        <v>15334</v>
      </c>
      <c r="I41081" s="48">
        <v>293</v>
      </c>
      <c r="J41081" s="48">
        <v>14968</v>
      </c>
      <c r="K41081" s="48">
        <v>2233</v>
      </c>
      <c r="L41081" s="48">
        <v>2920</v>
      </c>
      <c r="M41081" s="48">
        <v>7224</v>
      </c>
      <c r="N41081" s="48">
        <v>0</v>
      </c>
      <c r="O41081" s="48">
        <v>2246</v>
      </c>
      <c r="P41081" s="48">
        <v>328</v>
      </c>
      <c r="Q41081" s="48">
        <v>0</v>
      </c>
      <c r="R41081" s="48">
        <v>17</v>
      </c>
      <c r="T41081" s="48">
        <v>242</v>
      </c>
      <c r="V41081" s="48">
        <v>89</v>
      </c>
      <c r="Y41081" s="48">
        <v>1068</v>
      </c>
      <c r="Z41081" s="48">
        <v>-1413</v>
      </c>
      <c r="AD41081" s="48">
        <v>498</v>
      </c>
      <c r="AJ41081" s="49">
        <v>0</v>
      </c>
      <c r="AK41081" s="49">
        <v>51</v>
      </c>
      <c r="AL41081" s="49">
        <v>366</v>
      </c>
    </row>
    <row r="41082" spans="1:38">
      <c r="A41082" s="37" t="s">
        <v>193</v>
      </c>
      <c r="B41082" s="38">
        <v>43897.916666666664</v>
      </c>
      <c r="C41082" s="39">
        <v>43897</v>
      </c>
      <c r="D41082" s="38">
        <v>43897.666666666664</v>
      </c>
      <c r="E41082" s="40" t="s">
        <v>42</v>
      </c>
      <c r="F41082" s="48">
        <v>15476</v>
      </c>
      <c r="G41082" s="48">
        <v>14745</v>
      </c>
      <c r="H41082" s="48">
        <v>15140</v>
      </c>
      <c r="I41082" s="48">
        <v>395</v>
      </c>
      <c r="J41082" s="48">
        <v>14769</v>
      </c>
      <c r="K41082" s="48">
        <v>2187</v>
      </c>
      <c r="L41082" s="48">
        <v>2860</v>
      </c>
      <c r="M41082" s="48">
        <v>7228</v>
      </c>
      <c r="N41082" s="48">
        <v>0</v>
      </c>
      <c r="O41082" s="48">
        <v>2262</v>
      </c>
      <c r="P41082" s="48">
        <v>215</v>
      </c>
      <c r="Q41082" s="48">
        <v>0</v>
      </c>
      <c r="R41082" s="48">
        <v>17</v>
      </c>
      <c r="T41082" s="48">
        <v>351</v>
      </c>
      <c r="V41082" s="48">
        <v>106</v>
      </c>
      <c r="Y41082" s="48">
        <v>1079</v>
      </c>
      <c r="Z41082" s="48">
        <v>-1497</v>
      </c>
      <c r="AD41082" s="48">
        <v>663</v>
      </c>
      <c r="AJ41082" s="49">
        <v>0</v>
      </c>
      <c r="AK41082" s="49">
        <v>44</v>
      </c>
      <c r="AL41082" s="49">
        <v>371</v>
      </c>
    </row>
    <row r="41083" spans="1:38">
      <c r="A41083" s="37" t="s">
        <v>193</v>
      </c>
      <c r="B41083" s="38">
        <v>43897.958333333336</v>
      </c>
      <c r="C41083" s="39">
        <v>43897</v>
      </c>
      <c r="D41083" s="38">
        <v>43897.708333333336</v>
      </c>
      <c r="E41083" s="40" t="s">
        <v>42</v>
      </c>
      <c r="F41083" s="48">
        <v>15680</v>
      </c>
      <c r="G41083" s="48">
        <v>14967</v>
      </c>
      <c r="H41083" s="48">
        <v>15015</v>
      </c>
      <c r="I41083" s="48">
        <v>48</v>
      </c>
      <c r="J41083" s="48">
        <v>14622</v>
      </c>
      <c r="K41083" s="48">
        <v>1969</v>
      </c>
      <c r="L41083" s="48">
        <v>3016</v>
      </c>
      <c r="M41083" s="48">
        <v>7223</v>
      </c>
      <c r="N41083" s="48">
        <v>0</v>
      </c>
      <c r="O41083" s="48">
        <v>2266</v>
      </c>
      <c r="P41083" s="48">
        <v>129</v>
      </c>
      <c r="Q41083" s="48">
        <v>0</v>
      </c>
      <c r="R41083" s="48">
        <v>19</v>
      </c>
      <c r="T41083" s="48">
        <v>3</v>
      </c>
      <c r="V41083" s="48">
        <v>100</v>
      </c>
      <c r="Y41083" s="48">
        <v>991</v>
      </c>
      <c r="Z41083" s="48">
        <v>-1645</v>
      </c>
      <c r="AD41083" s="48">
        <v>557</v>
      </c>
      <c r="AJ41083" s="49">
        <v>0</v>
      </c>
      <c r="AK41083" s="49">
        <v>45</v>
      </c>
      <c r="AL41083" s="49">
        <v>393</v>
      </c>
    </row>
    <row r="41084" spans="1:38">
      <c r="A41084" s="37" t="s">
        <v>193</v>
      </c>
      <c r="B41084" s="38">
        <v>43898</v>
      </c>
      <c r="C41084" s="39">
        <v>43897</v>
      </c>
      <c r="D41084" s="38">
        <v>43897.75</v>
      </c>
      <c r="E41084" s="40" t="s">
        <v>42</v>
      </c>
      <c r="F41084" s="48">
        <v>16679</v>
      </c>
      <c r="G41084" s="48">
        <v>15593</v>
      </c>
      <c r="H41084" s="48">
        <v>15663</v>
      </c>
      <c r="I41084" s="48">
        <v>70</v>
      </c>
      <c r="J41084" s="48">
        <v>15256</v>
      </c>
      <c r="K41084" s="48">
        <v>2036</v>
      </c>
      <c r="L41084" s="48">
        <v>3471</v>
      </c>
      <c r="M41084" s="48">
        <v>7224</v>
      </c>
      <c r="N41084" s="48">
        <v>0</v>
      </c>
      <c r="O41084" s="48">
        <v>2490</v>
      </c>
      <c r="P41084" s="48">
        <v>18</v>
      </c>
      <c r="Q41084" s="48">
        <v>0</v>
      </c>
      <c r="R41084" s="48">
        <v>17</v>
      </c>
      <c r="T41084" s="48">
        <v>8</v>
      </c>
      <c r="V41084" s="48">
        <v>116</v>
      </c>
      <c r="Y41084" s="48">
        <v>1114</v>
      </c>
      <c r="Z41084" s="48">
        <v>-1717</v>
      </c>
      <c r="AD41084" s="48">
        <v>495</v>
      </c>
      <c r="AJ41084" s="49">
        <v>0</v>
      </c>
      <c r="AK41084" s="49">
        <v>62</v>
      </c>
      <c r="AL41084" s="49">
        <v>407</v>
      </c>
    </row>
    <row r="41085" spans="1:38">
      <c r="A41085" s="37" t="s">
        <v>193</v>
      </c>
      <c r="B41085" s="38">
        <v>43898.041666666664</v>
      </c>
      <c r="C41085" s="39">
        <v>43897</v>
      </c>
      <c r="D41085" s="38">
        <v>43897.791666666664</v>
      </c>
      <c r="E41085" s="40" t="s">
        <v>42</v>
      </c>
      <c r="F41085" s="48">
        <v>17687</v>
      </c>
      <c r="G41085" s="48">
        <v>16820</v>
      </c>
      <c r="H41085" s="48">
        <v>16859</v>
      </c>
      <c r="I41085" s="48">
        <v>39</v>
      </c>
      <c r="J41085" s="48">
        <v>16474</v>
      </c>
      <c r="K41085" s="48">
        <v>2191</v>
      </c>
      <c r="L41085" s="48">
        <v>3587</v>
      </c>
      <c r="M41085" s="48">
        <v>7224</v>
      </c>
      <c r="N41085" s="48">
        <v>0</v>
      </c>
      <c r="O41085" s="48">
        <v>3452</v>
      </c>
      <c r="P41085" s="48">
        <v>0</v>
      </c>
      <c r="Q41085" s="48">
        <v>0</v>
      </c>
      <c r="R41085" s="48">
        <v>20</v>
      </c>
      <c r="T41085" s="48">
        <v>-19</v>
      </c>
      <c r="V41085" s="48">
        <v>105</v>
      </c>
      <c r="Y41085" s="48">
        <v>1060</v>
      </c>
      <c r="Z41085" s="48">
        <v>-1457</v>
      </c>
      <c r="AD41085" s="48">
        <v>273</v>
      </c>
      <c r="AJ41085" s="49">
        <v>0</v>
      </c>
      <c r="AK41085" s="49">
        <v>58</v>
      </c>
      <c r="AL41085" s="49">
        <v>385</v>
      </c>
    </row>
    <row r="41086" spans="1:38">
      <c r="A41086" s="37" t="s">
        <v>193</v>
      </c>
      <c r="B41086" s="38">
        <v>43898.083333333336</v>
      </c>
      <c r="C41086" s="39">
        <v>43897</v>
      </c>
      <c r="D41086" s="38">
        <v>43897.833333333336</v>
      </c>
      <c r="E41086" s="40" t="s">
        <v>42</v>
      </c>
      <c r="F41086" s="48">
        <v>17969</v>
      </c>
      <c r="G41086" s="48">
        <v>17110</v>
      </c>
      <c r="H41086" s="48">
        <v>17171</v>
      </c>
      <c r="I41086" s="48">
        <v>61</v>
      </c>
      <c r="J41086" s="48">
        <v>16752</v>
      </c>
      <c r="K41086" s="48">
        <v>2210</v>
      </c>
      <c r="L41086" s="48">
        <v>3766</v>
      </c>
      <c r="M41086" s="48">
        <v>7223</v>
      </c>
      <c r="N41086" s="48">
        <v>0</v>
      </c>
      <c r="O41086" s="48">
        <v>3530</v>
      </c>
      <c r="P41086" s="48">
        <v>1</v>
      </c>
      <c r="Q41086" s="48">
        <v>0</v>
      </c>
      <c r="R41086" s="48">
        <v>22</v>
      </c>
      <c r="T41086" s="48">
        <v>-21</v>
      </c>
      <c r="V41086" s="48">
        <v>129</v>
      </c>
      <c r="Y41086" s="48">
        <v>1058</v>
      </c>
      <c r="Z41086" s="48">
        <v>-1575</v>
      </c>
      <c r="AD41086" s="48">
        <v>367</v>
      </c>
      <c r="AJ41086" s="49">
        <v>0</v>
      </c>
      <c r="AK41086" s="49">
        <v>82</v>
      </c>
      <c r="AL41086" s="49">
        <v>419</v>
      </c>
    </row>
    <row r="41087" spans="1:38">
      <c r="A41087" s="37" t="s">
        <v>193</v>
      </c>
      <c r="B41087" s="38">
        <v>43898.125</v>
      </c>
      <c r="C41087" s="39">
        <v>43897</v>
      </c>
      <c r="D41087" s="38">
        <v>43897.875</v>
      </c>
      <c r="E41087" s="40" t="s">
        <v>42</v>
      </c>
      <c r="F41087" s="48">
        <v>18015</v>
      </c>
      <c r="G41087" s="48">
        <v>17252</v>
      </c>
      <c r="H41087" s="48">
        <v>17230</v>
      </c>
      <c r="I41087" s="48">
        <v>-22</v>
      </c>
      <c r="J41087" s="48">
        <v>16876</v>
      </c>
      <c r="K41087" s="48">
        <v>2208</v>
      </c>
      <c r="L41087" s="48">
        <v>3902</v>
      </c>
      <c r="M41087" s="48">
        <v>7229</v>
      </c>
      <c r="N41087" s="48">
        <v>0</v>
      </c>
      <c r="O41087" s="48">
        <v>3518</v>
      </c>
      <c r="P41087" s="48">
        <v>-1</v>
      </c>
      <c r="Q41087" s="48">
        <v>0</v>
      </c>
      <c r="R41087" s="48">
        <v>20</v>
      </c>
      <c r="T41087" s="48">
        <v>-19</v>
      </c>
      <c r="V41087" s="48">
        <v>138</v>
      </c>
      <c r="Y41087" s="48">
        <v>967</v>
      </c>
      <c r="Z41087" s="48">
        <v>-1535</v>
      </c>
      <c r="AD41087" s="48">
        <v>411</v>
      </c>
      <c r="AJ41087" s="49">
        <v>0</v>
      </c>
      <c r="AK41087" s="49">
        <v>-3</v>
      </c>
      <c r="AL41087" s="49">
        <v>354</v>
      </c>
    </row>
    <row r="41088" spans="1:38">
      <c r="A41088" s="37" t="s">
        <v>193</v>
      </c>
      <c r="B41088" s="38">
        <v>43898.166666666664</v>
      </c>
      <c r="C41088" s="39">
        <v>43897</v>
      </c>
      <c r="D41088" s="38">
        <v>43897.916666666664</v>
      </c>
      <c r="E41088" s="40" t="s">
        <v>42</v>
      </c>
      <c r="F41088" s="48">
        <v>17822</v>
      </c>
      <c r="G41088" s="48">
        <v>17160</v>
      </c>
      <c r="H41088" s="48">
        <v>17155</v>
      </c>
      <c r="I41088" s="48">
        <v>-5</v>
      </c>
      <c r="J41088" s="48">
        <v>16801</v>
      </c>
      <c r="K41088" s="48">
        <v>2196</v>
      </c>
      <c r="L41088" s="48">
        <v>3828</v>
      </c>
      <c r="M41088" s="48">
        <v>7225</v>
      </c>
      <c r="N41088" s="48">
        <v>0</v>
      </c>
      <c r="O41088" s="48">
        <v>3530</v>
      </c>
      <c r="P41088" s="48">
        <v>0</v>
      </c>
      <c r="Q41088" s="48">
        <v>0</v>
      </c>
      <c r="R41088" s="48">
        <v>22</v>
      </c>
      <c r="T41088" s="48">
        <v>5</v>
      </c>
      <c r="V41088" s="48">
        <v>132</v>
      </c>
      <c r="Y41088" s="48">
        <v>976</v>
      </c>
      <c r="Z41088" s="48">
        <v>-1590</v>
      </c>
      <c r="AD41088" s="48">
        <v>487</v>
      </c>
      <c r="AJ41088" s="49">
        <v>0</v>
      </c>
      <c r="AK41088" s="49">
        <v>-10</v>
      </c>
      <c r="AL41088" s="49">
        <v>354</v>
      </c>
    </row>
    <row r="41089" spans="1:38">
      <c r="A41089" s="37" t="s">
        <v>193</v>
      </c>
      <c r="B41089" s="38">
        <v>43898.208333333336</v>
      </c>
      <c r="C41089" s="39">
        <v>43897</v>
      </c>
      <c r="D41089" s="38">
        <v>43897.958333333336</v>
      </c>
      <c r="E41089" s="40" t="s">
        <v>42</v>
      </c>
      <c r="F41089" s="48">
        <v>17533</v>
      </c>
      <c r="G41089" s="48">
        <v>16829</v>
      </c>
      <c r="H41089" s="48">
        <v>16729</v>
      </c>
      <c r="I41089" s="48">
        <v>-100</v>
      </c>
      <c r="J41089" s="48">
        <v>16362</v>
      </c>
      <c r="K41089" s="48">
        <v>2172</v>
      </c>
      <c r="L41089" s="48">
        <v>3495</v>
      </c>
      <c r="M41089" s="48">
        <v>7228</v>
      </c>
      <c r="N41089" s="48">
        <v>0</v>
      </c>
      <c r="O41089" s="48">
        <v>3447</v>
      </c>
      <c r="P41089" s="48">
        <v>0</v>
      </c>
      <c r="Q41089" s="48">
        <v>0</v>
      </c>
      <c r="R41089" s="48">
        <v>20</v>
      </c>
      <c r="T41089" s="48">
        <v>-106</v>
      </c>
      <c r="V41089" s="48">
        <v>160</v>
      </c>
      <c r="Y41089" s="48">
        <v>894</v>
      </c>
      <c r="Z41089" s="48">
        <v>-1854</v>
      </c>
      <c r="AD41089" s="48">
        <v>694</v>
      </c>
      <c r="AJ41089" s="49">
        <v>0</v>
      </c>
      <c r="AK41089" s="49">
        <v>6</v>
      </c>
      <c r="AL41089" s="49">
        <v>367</v>
      </c>
    </row>
    <row r="41090" spans="1:38">
      <c r="A41090" s="37" t="s">
        <v>193</v>
      </c>
      <c r="B41090" s="38">
        <v>43898.25</v>
      </c>
      <c r="C41090" s="39">
        <v>43897</v>
      </c>
      <c r="D41090" s="38">
        <v>43898</v>
      </c>
      <c r="E41090" s="40" t="s">
        <v>42</v>
      </c>
      <c r="F41090" s="48">
        <v>17316</v>
      </c>
      <c r="G41090" s="48">
        <v>16522</v>
      </c>
      <c r="H41090" s="48">
        <v>16438</v>
      </c>
      <c r="I41090" s="48">
        <v>-84</v>
      </c>
      <c r="J41090" s="48">
        <v>16040</v>
      </c>
      <c r="K41090" s="48">
        <v>2122</v>
      </c>
      <c r="L41090" s="48">
        <v>3239</v>
      </c>
      <c r="M41090" s="48">
        <v>7231</v>
      </c>
      <c r="N41090" s="48">
        <v>0</v>
      </c>
      <c r="O41090" s="48">
        <v>3426</v>
      </c>
      <c r="P41090" s="48">
        <v>0</v>
      </c>
      <c r="Q41090" s="48">
        <v>0</v>
      </c>
      <c r="R41090" s="48">
        <v>22</v>
      </c>
      <c r="T41090" s="48">
        <v>-109</v>
      </c>
      <c r="V41090" s="48">
        <v>147</v>
      </c>
      <c r="Y41090" s="48">
        <v>939</v>
      </c>
      <c r="Z41090" s="48">
        <v>-2036</v>
      </c>
      <c r="AD41090" s="48">
        <v>841</v>
      </c>
      <c r="AJ41090" s="49">
        <v>0</v>
      </c>
      <c r="AK41090" s="49">
        <v>25</v>
      </c>
      <c r="AL41090" s="49">
        <v>398</v>
      </c>
    </row>
    <row r="41091" spans="1:38">
      <c r="A41091" s="37" t="s">
        <v>193</v>
      </c>
      <c r="B41091" s="38">
        <v>43898.291666666664</v>
      </c>
      <c r="C41091" s="39">
        <v>43898</v>
      </c>
      <c r="D41091" s="38">
        <v>43898.041666666664</v>
      </c>
      <c r="E41091" s="40" t="s">
        <v>42</v>
      </c>
      <c r="F41091" s="48">
        <v>17328</v>
      </c>
      <c r="G41091" s="48">
        <v>16473</v>
      </c>
      <c r="H41091" s="48">
        <v>16383</v>
      </c>
      <c r="I41091" s="48">
        <v>-90</v>
      </c>
      <c r="J41091" s="48">
        <v>15949</v>
      </c>
      <c r="K41091" s="48">
        <v>2127</v>
      </c>
      <c r="L41091" s="48">
        <v>3136</v>
      </c>
      <c r="M41091" s="48">
        <v>7237</v>
      </c>
      <c r="N41091" s="48">
        <v>0</v>
      </c>
      <c r="O41091" s="48">
        <v>3435</v>
      </c>
      <c r="P41091" s="48">
        <v>0</v>
      </c>
      <c r="Q41091" s="48">
        <v>0</v>
      </c>
      <c r="R41091" s="48">
        <v>14</v>
      </c>
      <c r="T41091" s="48">
        <v>-151</v>
      </c>
      <c r="V41091" s="48">
        <v>145</v>
      </c>
      <c r="Y41091" s="48">
        <v>890</v>
      </c>
      <c r="Z41091" s="48">
        <v>-2171</v>
      </c>
      <c r="AD41091" s="48">
        <v>985</v>
      </c>
      <c r="AJ41091" s="49">
        <v>0</v>
      </c>
      <c r="AK41091" s="49">
        <v>61</v>
      </c>
      <c r="AL41091" s="49">
        <v>434</v>
      </c>
    </row>
    <row r="41092" spans="1:38">
      <c r="A41092" s="37" t="s">
        <v>193</v>
      </c>
      <c r="B41092" s="38">
        <v>43898.333333333336</v>
      </c>
      <c r="C41092" s="39">
        <v>43898</v>
      </c>
      <c r="D41092" s="38">
        <v>43898.125</v>
      </c>
      <c r="E41092" s="40" t="s">
        <v>42</v>
      </c>
      <c r="F41092" s="48">
        <v>17354</v>
      </c>
      <c r="G41092" s="48">
        <v>16601</v>
      </c>
      <c r="H41092" s="48">
        <v>16479</v>
      </c>
      <c r="I41092" s="48">
        <v>-122</v>
      </c>
      <c r="J41092" s="48">
        <v>16045</v>
      </c>
      <c r="K41092" s="48">
        <v>2134</v>
      </c>
      <c r="L41092" s="48">
        <v>3233</v>
      </c>
      <c r="M41092" s="48">
        <v>7234</v>
      </c>
      <c r="N41092" s="48">
        <v>0</v>
      </c>
      <c r="O41092" s="48">
        <v>3430</v>
      </c>
      <c r="P41092" s="48">
        <v>0</v>
      </c>
      <c r="Q41092" s="48">
        <v>0</v>
      </c>
      <c r="R41092" s="48">
        <v>14</v>
      </c>
      <c r="T41092" s="48">
        <v>-173</v>
      </c>
      <c r="V41092" s="48">
        <v>167</v>
      </c>
      <c r="Y41092" s="48">
        <v>803</v>
      </c>
      <c r="Z41092" s="48">
        <v>-2066</v>
      </c>
      <c r="AD41092" s="48">
        <v>923</v>
      </c>
      <c r="AJ41092" s="49">
        <v>0</v>
      </c>
      <c r="AK41092" s="49">
        <v>51</v>
      </c>
      <c r="AL41092" s="49">
        <v>434</v>
      </c>
    </row>
    <row r="41093" spans="1:38">
      <c r="A41093" s="37" t="s">
        <v>193</v>
      </c>
      <c r="B41093" s="38">
        <v>43898.375</v>
      </c>
      <c r="C41093" s="39">
        <v>43898</v>
      </c>
      <c r="D41093" s="38">
        <v>43898.166666666664</v>
      </c>
      <c r="E41093" s="40" t="s">
        <v>42</v>
      </c>
      <c r="G41093" s="48">
        <v>16813</v>
      </c>
      <c r="H41093" s="48">
        <v>16622</v>
      </c>
      <c r="I41093" s="48">
        <v>-191</v>
      </c>
      <c r="J41093" s="48">
        <v>16072</v>
      </c>
      <c r="K41093" s="48">
        <v>2139</v>
      </c>
      <c r="L41093" s="48">
        <v>3259</v>
      </c>
      <c r="M41093" s="48">
        <v>7234</v>
      </c>
      <c r="N41093" s="48">
        <v>0</v>
      </c>
      <c r="O41093" s="48">
        <v>3427</v>
      </c>
      <c r="P41093" s="48">
        <v>-1</v>
      </c>
      <c r="Q41093" s="48">
        <v>0</v>
      </c>
      <c r="R41093" s="48">
        <v>14</v>
      </c>
      <c r="T41093" s="48">
        <v>-269</v>
      </c>
      <c r="V41093" s="48">
        <v>172</v>
      </c>
      <c r="Y41093" s="48">
        <v>731</v>
      </c>
      <c r="Z41093" s="48">
        <v>-2057</v>
      </c>
      <c r="AD41093" s="48">
        <v>885</v>
      </c>
      <c r="AJ41093" s="49">
        <v>0</v>
      </c>
      <c r="AK41093" s="49">
        <v>78</v>
      </c>
      <c r="AL41093" s="49">
        <v>550</v>
      </c>
    </row>
    <row r="41094" spans="1:38">
      <c r="A41094" s="37" t="s">
        <v>193</v>
      </c>
      <c r="B41094" s="38">
        <v>43898.416666666664</v>
      </c>
      <c r="C41094" s="39">
        <v>43898</v>
      </c>
      <c r="D41094" s="38">
        <v>43898.208333333336</v>
      </c>
      <c r="E41094" s="40" t="s">
        <v>42</v>
      </c>
      <c r="G41094" s="48">
        <v>17145</v>
      </c>
      <c r="H41094" s="48">
        <v>16955</v>
      </c>
      <c r="I41094" s="48">
        <v>-190</v>
      </c>
      <c r="J41094" s="48">
        <v>16453</v>
      </c>
      <c r="K41094" s="48">
        <v>2129</v>
      </c>
      <c r="L41094" s="48">
        <v>3569</v>
      </c>
      <c r="M41094" s="48">
        <v>7240</v>
      </c>
      <c r="N41094" s="48">
        <v>0</v>
      </c>
      <c r="O41094" s="48">
        <v>3501</v>
      </c>
      <c r="P41094" s="48">
        <v>0</v>
      </c>
      <c r="Q41094" s="48">
        <v>0</v>
      </c>
      <c r="R41094" s="48">
        <v>14</v>
      </c>
      <c r="T41094" s="48">
        <v>-285</v>
      </c>
      <c r="V41094" s="48">
        <v>164</v>
      </c>
      <c r="Y41094" s="48">
        <v>705</v>
      </c>
      <c r="Z41094" s="48">
        <v>-1916</v>
      </c>
      <c r="AD41094" s="48">
        <v>762</v>
      </c>
      <c r="AJ41094" s="49">
        <v>0</v>
      </c>
      <c r="AK41094" s="49">
        <v>95</v>
      </c>
      <c r="AL41094" s="49">
        <v>502</v>
      </c>
    </row>
    <row r="41095" spans="1:38">
      <c r="A41095" s="37" t="s">
        <v>193</v>
      </c>
      <c r="B41095" s="38">
        <v>43898.458333333336</v>
      </c>
      <c r="C41095" s="39">
        <v>43898</v>
      </c>
      <c r="D41095" s="38">
        <v>43898.25</v>
      </c>
      <c r="E41095" s="40" t="s">
        <v>42</v>
      </c>
      <c r="G41095" s="48">
        <v>17679</v>
      </c>
      <c r="H41095" s="48">
        <v>17476</v>
      </c>
      <c r="I41095" s="48">
        <v>-203</v>
      </c>
      <c r="J41095" s="48">
        <v>16983</v>
      </c>
      <c r="K41095" s="48">
        <v>2140</v>
      </c>
      <c r="L41095" s="48">
        <v>4107</v>
      </c>
      <c r="M41095" s="48">
        <v>7234</v>
      </c>
      <c r="N41095" s="48">
        <v>0</v>
      </c>
      <c r="O41095" s="48">
        <v>3490</v>
      </c>
      <c r="P41095" s="48">
        <v>-2</v>
      </c>
      <c r="Q41095" s="48">
        <v>0</v>
      </c>
      <c r="R41095" s="48">
        <v>14</v>
      </c>
      <c r="T41095" s="48">
        <v>-297</v>
      </c>
      <c r="V41095" s="48">
        <v>94</v>
      </c>
      <c r="Y41095" s="48">
        <v>612</v>
      </c>
      <c r="Z41095" s="48">
        <v>-1719</v>
      </c>
      <c r="AD41095" s="48">
        <v>716</v>
      </c>
      <c r="AJ41095" s="49">
        <v>0</v>
      </c>
      <c r="AK41095" s="49">
        <v>94</v>
      </c>
      <c r="AL41095" s="49">
        <v>493</v>
      </c>
    </row>
    <row r="41096" spans="1:38">
      <c r="A41096" s="37" t="s">
        <v>193</v>
      </c>
      <c r="B41096" s="38">
        <v>43898.5</v>
      </c>
      <c r="C41096" s="39">
        <v>43898</v>
      </c>
      <c r="D41096" s="38">
        <v>43898.291666666664</v>
      </c>
      <c r="E41096" s="40" t="s">
        <v>42</v>
      </c>
      <c r="G41096" s="48">
        <v>18452</v>
      </c>
      <c r="H41096" s="48">
        <v>18226</v>
      </c>
      <c r="I41096" s="48">
        <v>-226</v>
      </c>
      <c r="J41096" s="48">
        <v>17715</v>
      </c>
      <c r="K41096" s="48">
        <v>2148</v>
      </c>
      <c r="L41096" s="48">
        <v>4448</v>
      </c>
      <c r="M41096" s="48">
        <v>7241</v>
      </c>
      <c r="N41096" s="48">
        <v>0</v>
      </c>
      <c r="O41096" s="48">
        <v>3865</v>
      </c>
      <c r="P41096" s="48">
        <v>-1</v>
      </c>
      <c r="Q41096" s="48">
        <v>0</v>
      </c>
      <c r="R41096" s="48">
        <v>14</v>
      </c>
      <c r="T41096" s="48">
        <v>-317</v>
      </c>
      <c r="V41096" s="48">
        <v>91</v>
      </c>
      <c r="Y41096" s="48">
        <v>653</v>
      </c>
      <c r="Z41096" s="48">
        <v>-1635</v>
      </c>
      <c r="AD41096" s="48">
        <v>574</v>
      </c>
      <c r="AJ41096" s="49">
        <v>0</v>
      </c>
      <c r="AK41096" s="49">
        <v>91</v>
      </c>
      <c r="AL41096" s="49">
        <v>511</v>
      </c>
    </row>
    <row r="41097" spans="1:38">
      <c r="A41097" s="37" t="s">
        <v>193</v>
      </c>
      <c r="B41097" s="38">
        <v>43898.541666666664</v>
      </c>
      <c r="C41097" s="39">
        <v>43898</v>
      </c>
      <c r="D41097" s="38">
        <v>43898.333333333336</v>
      </c>
      <c r="E41097" s="40" t="s">
        <v>42</v>
      </c>
      <c r="G41097" s="48">
        <v>19126</v>
      </c>
      <c r="H41097" s="48">
        <v>18885</v>
      </c>
      <c r="I41097" s="48">
        <v>-241</v>
      </c>
      <c r="J41097" s="48">
        <v>18444</v>
      </c>
      <c r="K41097" s="48">
        <v>2086</v>
      </c>
      <c r="L41097" s="48">
        <v>4465</v>
      </c>
      <c r="M41097" s="48">
        <v>7246</v>
      </c>
      <c r="N41097" s="48">
        <v>0</v>
      </c>
      <c r="O41097" s="48">
        <v>4626</v>
      </c>
      <c r="P41097" s="48">
        <v>10</v>
      </c>
      <c r="Q41097" s="48">
        <v>0</v>
      </c>
      <c r="R41097" s="48">
        <v>11</v>
      </c>
      <c r="T41097" s="48">
        <v>-262</v>
      </c>
      <c r="V41097" s="48">
        <v>96</v>
      </c>
      <c r="Y41097" s="48">
        <v>607</v>
      </c>
      <c r="Z41097" s="48">
        <v>-1458</v>
      </c>
      <c r="AD41097" s="48">
        <v>493</v>
      </c>
      <c r="AJ41097" s="49">
        <v>0</v>
      </c>
      <c r="AK41097" s="49">
        <v>21</v>
      </c>
      <c r="AL41097" s="49">
        <v>441</v>
      </c>
    </row>
    <row r="41098" spans="1:38">
      <c r="A41098" s="37" t="s">
        <v>193</v>
      </c>
      <c r="B41098" s="38">
        <v>43898.583333333336</v>
      </c>
      <c r="C41098" s="39">
        <v>43898</v>
      </c>
      <c r="D41098" s="38">
        <v>43898.375</v>
      </c>
      <c r="E41098" s="40" t="s">
        <v>42</v>
      </c>
      <c r="G41098" s="48">
        <v>18841</v>
      </c>
      <c r="H41098" s="48">
        <v>18675</v>
      </c>
      <c r="I41098" s="48">
        <v>-166</v>
      </c>
      <c r="J41098" s="48">
        <v>18248</v>
      </c>
      <c r="K41098" s="48">
        <v>2140</v>
      </c>
      <c r="L41098" s="48">
        <v>4133</v>
      </c>
      <c r="M41098" s="48">
        <v>7241</v>
      </c>
      <c r="N41098" s="48">
        <v>0</v>
      </c>
      <c r="O41098" s="48">
        <v>4615</v>
      </c>
      <c r="P41098" s="48">
        <v>107</v>
      </c>
      <c r="Q41098" s="48">
        <v>0</v>
      </c>
      <c r="R41098" s="48">
        <v>12</v>
      </c>
      <c r="T41098" s="48">
        <v>-200</v>
      </c>
      <c r="V41098" s="48">
        <v>99</v>
      </c>
      <c r="Y41098" s="48">
        <v>795</v>
      </c>
      <c r="Z41098" s="48">
        <v>-1355</v>
      </c>
      <c r="AD41098" s="48">
        <v>261</v>
      </c>
      <c r="AJ41098" s="49">
        <v>0</v>
      </c>
      <c r="AK41098" s="49">
        <v>34</v>
      </c>
      <c r="AL41098" s="49">
        <v>427</v>
      </c>
    </row>
    <row r="41099" spans="1:38">
      <c r="A41099" s="37" t="s">
        <v>193</v>
      </c>
      <c r="B41099" s="38">
        <v>43898.625</v>
      </c>
      <c r="C41099" s="39">
        <v>43898</v>
      </c>
      <c r="D41099" s="38">
        <v>43898.416666666664</v>
      </c>
      <c r="E41099" s="40" t="s">
        <v>42</v>
      </c>
      <c r="G41099" s="48">
        <v>17578</v>
      </c>
      <c r="H41099" s="48">
        <v>17432</v>
      </c>
      <c r="I41099" s="48">
        <v>-146</v>
      </c>
      <c r="J41099" s="48">
        <v>16965</v>
      </c>
      <c r="K41099" s="48">
        <v>2135</v>
      </c>
      <c r="L41099" s="48">
        <v>3588</v>
      </c>
      <c r="M41099" s="48">
        <v>7233</v>
      </c>
      <c r="N41099" s="48">
        <v>0</v>
      </c>
      <c r="O41099" s="48">
        <v>3787</v>
      </c>
      <c r="P41099" s="48">
        <v>206</v>
      </c>
      <c r="Q41099" s="48">
        <v>0</v>
      </c>
      <c r="R41099" s="48">
        <v>16</v>
      </c>
      <c r="T41099" s="48">
        <v>-228</v>
      </c>
      <c r="V41099" s="48">
        <v>151</v>
      </c>
      <c r="Y41099" s="48">
        <v>776</v>
      </c>
      <c r="Z41099" s="48">
        <v>-1220</v>
      </c>
      <c r="AD41099" s="48">
        <v>65</v>
      </c>
      <c r="AJ41099" s="49">
        <v>0</v>
      </c>
      <c r="AK41099" s="49">
        <v>82</v>
      </c>
      <c r="AL41099" s="49">
        <v>467</v>
      </c>
    </row>
    <row r="41100" spans="1:38">
      <c r="A41100" s="37" t="s">
        <v>193</v>
      </c>
      <c r="B41100" s="38">
        <v>43898.666666666664</v>
      </c>
      <c r="C41100" s="39">
        <v>43898</v>
      </c>
      <c r="D41100" s="38">
        <v>43898.458333333336</v>
      </c>
      <c r="E41100" s="40" t="s">
        <v>42</v>
      </c>
      <c r="G41100" s="48">
        <v>16360</v>
      </c>
      <c r="H41100" s="48">
        <v>16329</v>
      </c>
      <c r="I41100" s="48">
        <v>-31</v>
      </c>
      <c r="J41100" s="48">
        <v>15828</v>
      </c>
      <c r="K41100" s="48">
        <v>2149</v>
      </c>
      <c r="L41100" s="48">
        <v>3061</v>
      </c>
      <c r="M41100" s="48">
        <v>7239</v>
      </c>
      <c r="N41100" s="48">
        <v>0</v>
      </c>
      <c r="O41100" s="48">
        <v>3129</v>
      </c>
      <c r="P41100" s="48">
        <v>230</v>
      </c>
      <c r="Q41100" s="48">
        <v>0</v>
      </c>
      <c r="R41100" s="48">
        <v>20</v>
      </c>
      <c r="T41100" s="48">
        <v>-177</v>
      </c>
      <c r="V41100" s="48">
        <v>139</v>
      </c>
      <c r="Y41100" s="48">
        <v>764</v>
      </c>
      <c r="Z41100" s="48">
        <v>-1168</v>
      </c>
      <c r="AD41100" s="48">
        <v>88</v>
      </c>
      <c r="AJ41100" s="49">
        <v>0</v>
      </c>
      <c r="AK41100" s="49">
        <v>146</v>
      </c>
      <c r="AL41100" s="49">
        <v>501</v>
      </c>
    </row>
    <row r="41101" spans="1:38">
      <c r="A41101" s="37" t="s">
        <v>193</v>
      </c>
      <c r="B41101" s="38">
        <v>43898.708333333336</v>
      </c>
      <c r="C41101" s="39">
        <v>43898</v>
      </c>
      <c r="D41101" s="38">
        <v>43898.5</v>
      </c>
      <c r="E41101" s="40" t="s">
        <v>42</v>
      </c>
      <c r="G41101" s="48">
        <v>15537</v>
      </c>
      <c r="H41101" s="48">
        <v>15487</v>
      </c>
      <c r="I41101" s="48">
        <v>-50</v>
      </c>
      <c r="J41101" s="48">
        <v>14982</v>
      </c>
      <c r="K41101" s="48">
        <v>2114</v>
      </c>
      <c r="L41101" s="48">
        <v>2806</v>
      </c>
      <c r="M41101" s="48">
        <v>7221</v>
      </c>
      <c r="N41101" s="48">
        <v>0</v>
      </c>
      <c r="O41101" s="48">
        <v>2592</v>
      </c>
      <c r="P41101" s="48">
        <v>229</v>
      </c>
      <c r="Q41101" s="48">
        <v>0</v>
      </c>
      <c r="R41101" s="48">
        <v>20</v>
      </c>
      <c r="T41101" s="48">
        <v>-217</v>
      </c>
      <c r="V41101" s="48">
        <v>132</v>
      </c>
      <c r="Y41101" s="48">
        <v>821</v>
      </c>
      <c r="Z41101" s="48">
        <v>-1380</v>
      </c>
      <c r="AD41101" s="48">
        <v>210</v>
      </c>
      <c r="AJ41101" s="49">
        <v>0</v>
      </c>
      <c r="AK41101" s="49">
        <v>167</v>
      </c>
      <c r="AL41101" s="49">
        <v>505</v>
      </c>
    </row>
    <row r="41102" spans="1:38">
      <c r="A41102" s="37" t="s">
        <v>193</v>
      </c>
      <c r="B41102" s="38">
        <v>43898.75</v>
      </c>
      <c r="C41102" s="39">
        <v>43898</v>
      </c>
      <c r="D41102" s="38">
        <v>43898.541666666664</v>
      </c>
      <c r="E41102" s="40" t="s">
        <v>42</v>
      </c>
      <c r="G41102" s="48">
        <v>15055</v>
      </c>
      <c r="H41102" s="48">
        <v>15390</v>
      </c>
      <c r="I41102" s="48">
        <v>335</v>
      </c>
      <c r="J41102" s="48">
        <v>14882</v>
      </c>
      <c r="K41102" s="48">
        <v>2039</v>
      </c>
      <c r="L41102" s="48">
        <v>2707</v>
      </c>
      <c r="M41102" s="48">
        <v>7219</v>
      </c>
      <c r="N41102" s="48">
        <v>0</v>
      </c>
      <c r="O41102" s="48">
        <v>2671</v>
      </c>
      <c r="P41102" s="48">
        <v>230</v>
      </c>
      <c r="Q41102" s="48">
        <v>0</v>
      </c>
      <c r="R41102" s="48">
        <v>16</v>
      </c>
      <c r="T41102" s="48">
        <v>153</v>
      </c>
      <c r="V41102" s="48">
        <v>145</v>
      </c>
      <c r="Y41102" s="48">
        <v>875</v>
      </c>
      <c r="Z41102" s="48">
        <v>-1283</v>
      </c>
      <c r="AD41102" s="48">
        <v>416</v>
      </c>
      <c r="AJ41102" s="49">
        <v>0</v>
      </c>
      <c r="AK41102" s="49">
        <v>182</v>
      </c>
      <c r="AL41102" s="49">
        <v>508</v>
      </c>
    </row>
    <row r="41103" spans="1:38">
      <c r="A41103" s="37" t="s">
        <v>193</v>
      </c>
      <c r="B41103" s="38">
        <v>43898.791666666664</v>
      </c>
      <c r="C41103" s="39">
        <v>43898</v>
      </c>
      <c r="D41103" s="38">
        <v>43898.583333333336</v>
      </c>
      <c r="E41103" s="40" t="s">
        <v>42</v>
      </c>
      <c r="G41103" s="48">
        <v>14521</v>
      </c>
      <c r="H41103" s="48">
        <v>14843</v>
      </c>
      <c r="I41103" s="48">
        <v>322</v>
      </c>
      <c r="J41103" s="48">
        <v>14338</v>
      </c>
      <c r="K41103" s="48">
        <v>2058</v>
      </c>
      <c r="L41103" s="48">
        <v>2500</v>
      </c>
      <c r="M41103" s="48">
        <v>7215</v>
      </c>
      <c r="N41103" s="48">
        <v>0</v>
      </c>
      <c r="O41103" s="48">
        <v>2316</v>
      </c>
      <c r="P41103" s="48">
        <v>229</v>
      </c>
      <c r="Q41103" s="48">
        <v>0</v>
      </c>
      <c r="R41103" s="48">
        <v>20</v>
      </c>
      <c r="T41103" s="48">
        <v>147</v>
      </c>
      <c r="V41103" s="48">
        <v>150</v>
      </c>
      <c r="Y41103" s="48">
        <v>830</v>
      </c>
      <c r="Z41103" s="48">
        <v>-1442</v>
      </c>
      <c r="AD41103" s="48">
        <v>609</v>
      </c>
      <c r="AJ41103" s="49">
        <v>0</v>
      </c>
      <c r="AK41103" s="49">
        <v>175</v>
      </c>
      <c r="AL41103" s="49">
        <v>505</v>
      </c>
    </row>
    <row r="41104" spans="1:38">
      <c r="A41104" s="37" t="s">
        <v>193</v>
      </c>
      <c r="B41104" s="38">
        <v>43898.833333333336</v>
      </c>
      <c r="C41104" s="39">
        <v>43898</v>
      </c>
      <c r="D41104" s="38">
        <v>43898.625</v>
      </c>
      <c r="E41104" s="40" t="s">
        <v>42</v>
      </c>
      <c r="G41104" s="48">
        <v>14180</v>
      </c>
      <c r="H41104" s="48">
        <v>14544</v>
      </c>
      <c r="I41104" s="48">
        <v>364</v>
      </c>
      <c r="J41104" s="48">
        <v>14042</v>
      </c>
      <c r="K41104" s="48">
        <v>2042</v>
      </c>
      <c r="L41104" s="48">
        <v>2258</v>
      </c>
      <c r="M41104" s="48">
        <v>7206</v>
      </c>
      <c r="N41104" s="48">
        <v>0</v>
      </c>
      <c r="O41104" s="48">
        <v>2287</v>
      </c>
      <c r="P41104" s="48">
        <v>232</v>
      </c>
      <c r="Q41104" s="48">
        <v>0</v>
      </c>
      <c r="R41104" s="48">
        <v>17</v>
      </c>
      <c r="T41104" s="48">
        <v>190</v>
      </c>
      <c r="V41104" s="48">
        <v>145</v>
      </c>
      <c r="Y41104" s="48">
        <v>804</v>
      </c>
      <c r="Z41104" s="48">
        <v>-1423</v>
      </c>
      <c r="AD41104" s="48">
        <v>664</v>
      </c>
      <c r="AJ41104" s="49">
        <v>0</v>
      </c>
      <c r="AK41104" s="49">
        <v>174</v>
      </c>
      <c r="AL41104" s="49">
        <v>502</v>
      </c>
    </row>
    <row r="41105" spans="1:38">
      <c r="A41105" s="37" t="s">
        <v>193</v>
      </c>
      <c r="B41105" s="38">
        <v>43898.875</v>
      </c>
      <c r="C41105" s="39">
        <v>43898</v>
      </c>
      <c r="D41105" s="38">
        <v>43898.666666666664</v>
      </c>
      <c r="E41105" s="40" t="s">
        <v>42</v>
      </c>
      <c r="G41105" s="48">
        <v>14119</v>
      </c>
      <c r="H41105" s="48">
        <v>14474</v>
      </c>
      <c r="I41105" s="48">
        <v>355</v>
      </c>
      <c r="J41105" s="48">
        <v>13976</v>
      </c>
      <c r="K41105" s="48">
        <v>2038</v>
      </c>
      <c r="L41105" s="48">
        <v>2117</v>
      </c>
      <c r="M41105" s="48">
        <v>7201</v>
      </c>
      <c r="N41105" s="48">
        <v>0</v>
      </c>
      <c r="O41105" s="48">
        <v>2282</v>
      </c>
      <c r="P41105" s="48">
        <v>319</v>
      </c>
      <c r="Q41105" s="48">
        <v>0</v>
      </c>
      <c r="R41105" s="48">
        <v>19</v>
      </c>
      <c r="T41105" s="48">
        <v>178</v>
      </c>
      <c r="V41105" s="48">
        <v>162</v>
      </c>
      <c r="Y41105" s="48">
        <v>863</v>
      </c>
      <c r="Z41105" s="48">
        <v>-1511</v>
      </c>
      <c r="AD41105" s="48">
        <v>664</v>
      </c>
      <c r="AJ41105" s="49">
        <v>0</v>
      </c>
      <c r="AK41105" s="49">
        <v>177</v>
      </c>
      <c r="AL41105" s="49">
        <v>498</v>
      </c>
    </row>
    <row r="41106" spans="1:38">
      <c r="A41106" s="37" t="s">
        <v>193</v>
      </c>
      <c r="B41106" s="38">
        <v>43898.916666666664</v>
      </c>
      <c r="C41106" s="39">
        <v>43898</v>
      </c>
      <c r="D41106" s="38">
        <v>43898.708333333336</v>
      </c>
      <c r="E41106" s="40" t="s">
        <v>42</v>
      </c>
      <c r="G41106" s="48">
        <v>14065</v>
      </c>
      <c r="H41106" s="48">
        <v>14439</v>
      </c>
      <c r="I41106" s="48">
        <v>374</v>
      </c>
      <c r="J41106" s="48">
        <v>13940</v>
      </c>
      <c r="K41106" s="48">
        <v>2046</v>
      </c>
      <c r="L41106" s="48">
        <v>2127</v>
      </c>
      <c r="M41106" s="48">
        <v>7201</v>
      </c>
      <c r="N41106" s="48">
        <v>0</v>
      </c>
      <c r="O41106" s="48">
        <v>2333</v>
      </c>
      <c r="P41106" s="48">
        <v>213</v>
      </c>
      <c r="Q41106" s="48">
        <v>0</v>
      </c>
      <c r="R41106" s="48">
        <v>20</v>
      </c>
      <c r="T41106" s="48">
        <v>184</v>
      </c>
      <c r="V41106" s="48">
        <v>156</v>
      </c>
      <c r="Y41106" s="48">
        <v>924</v>
      </c>
      <c r="Z41106" s="48">
        <v>-1491</v>
      </c>
      <c r="AD41106" s="48">
        <v>595</v>
      </c>
      <c r="AJ41106" s="49">
        <v>0</v>
      </c>
      <c r="AK41106" s="49">
        <v>190</v>
      </c>
      <c r="AL41106" s="49">
        <v>499</v>
      </c>
    </row>
    <row r="41107" spans="1:38">
      <c r="A41107" s="37" t="s">
        <v>193</v>
      </c>
      <c r="B41107" s="38">
        <v>43898.958333333336</v>
      </c>
      <c r="C41107" s="39">
        <v>43898</v>
      </c>
      <c r="D41107" s="38">
        <v>43898.75</v>
      </c>
      <c r="E41107" s="40" t="s">
        <v>42</v>
      </c>
      <c r="G41107" s="48">
        <v>14239</v>
      </c>
      <c r="H41107" s="48">
        <v>14415</v>
      </c>
      <c r="I41107" s="48">
        <v>176</v>
      </c>
      <c r="J41107" s="48">
        <v>14071</v>
      </c>
      <c r="K41107" s="48">
        <v>2042</v>
      </c>
      <c r="L41107" s="48">
        <v>2337</v>
      </c>
      <c r="M41107" s="48">
        <v>7195</v>
      </c>
      <c r="N41107" s="48">
        <v>0</v>
      </c>
      <c r="O41107" s="48">
        <v>2356</v>
      </c>
      <c r="P41107" s="48">
        <v>121</v>
      </c>
      <c r="Q41107" s="48">
        <v>0</v>
      </c>
      <c r="R41107" s="48">
        <v>20</v>
      </c>
      <c r="T41107" s="48">
        <v>142</v>
      </c>
      <c r="V41107" s="48">
        <v>156</v>
      </c>
      <c r="Y41107" s="48">
        <v>916</v>
      </c>
      <c r="Z41107" s="48">
        <v>-1420</v>
      </c>
      <c r="AD41107" s="48">
        <v>490</v>
      </c>
      <c r="AJ41107" s="49">
        <v>0</v>
      </c>
      <c r="AK41107" s="49">
        <v>34</v>
      </c>
      <c r="AL41107" s="49">
        <v>344</v>
      </c>
    </row>
    <row r="41108" spans="1:38">
      <c r="A41108" s="37" t="s">
        <v>193</v>
      </c>
      <c r="B41108" s="38">
        <v>43899</v>
      </c>
      <c r="C41108" s="39">
        <v>43898</v>
      </c>
      <c r="D41108" s="38">
        <v>43898.791666666664</v>
      </c>
      <c r="E41108" s="40" t="s">
        <v>42</v>
      </c>
      <c r="G41108" s="48">
        <v>14833</v>
      </c>
      <c r="H41108" s="48">
        <v>15097</v>
      </c>
      <c r="I41108" s="48">
        <v>264</v>
      </c>
      <c r="J41108" s="48">
        <v>14798</v>
      </c>
      <c r="K41108" s="48">
        <v>2028</v>
      </c>
      <c r="L41108" s="48">
        <v>2530</v>
      </c>
      <c r="M41108" s="48">
        <v>7188</v>
      </c>
      <c r="N41108" s="48">
        <v>0</v>
      </c>
      <c r="O41108" s="48">
        <v>3021</v>
      </c>
      <c r="P41108" s="48">
        <v>12</v>
      </c>
      <c r="Q41108" s="48">
        <v>0</v>
      </c>
      <c r="R41108" s="48">
        <v>19</v>
      </c>
      <c r="T41108" s="48">
        <v>300</v>
      </c>
      <c r="V41108" s="48">
        <v>172</v>
      </c>
      <c r="Y41108" s="48">
        <v>1157</v>
      </c>
      <c r="Z41108" s="48">
        <v>-1690</v>
      </c>
      <c r="AD41108" s="48">
        <v>661</v>
      </c>
      <c r="AJ41108" s="49">
        <v>0</v>
      </c>
      <c r="AK41108" s="49">
        <v>-36</v>
      </c>
      <c r="AL41108" s="49">
        <v>299</v>
      </c>
    </row>
    <row r="41109" spans="1:38">
      <c r="A41109" s="37" t="s">
        <v>193</v>
      </c>
      <c r="B41109" s="38">
        <v>43899.041666666664</v>
      </c>
      <c r="C41109" s="39">
        <v>43898</v>
      </c>
      <c r="D41109" s="38">
        <v>43898.833333333336</v>
      </c>
      <c r="E41109" s="40" t="s">
        <v>42</v>
      </c>
      <c r="G41109" s="48">
        <v>16044</v>
      </c>
      <c r="H41109" s="48">
        <v>16261</v>
      </c>
      <c r="I41109" s="48">
        <v>217</v>
      </c>
      <c r="J41109" s="48">
        <v>16026</v>
      </c>
      <c r="K41109" s="48">
        <v>2043</v>
      </c>
      <c r="L41109" s="48">
        <v>2515</v>
      </c>
      <c r="M41109" s="48">
        <v>7189</v>
      </c>
      <c r="N41109" s="48">
        <v>0</v>
      </c>
      <c r="O41109" s="48">
        <v>4256</v>
      </c>
      <c r="P41109" s="48">
        <v>0</v>
      </c>
      <c r="Q41109" s="48">
        <v>0</v>
      </c>
      <c r="R41109" s="48">
        <v>23</v>
      </c>
      <c r="T41109" s="48">
        <v>310</v>
      </c>
      <c r="V41109" s="48">
        <v>132</v>
      </c>
      <c r="Y41109" s="48">
        <v>1255</v>
      </c>
      <c r="Z41109" s="48">
        <v>-1502</v>
      </c>
      <c r="AD41109" s="48">
        <v>425</v>
      </c>
      <c r="AJ41109" s="49">
        <v>0</v>
      </c>
      <c r="AK41109" s="49">
        <v>-93</v>
      </c>
      <c r="AL41109" s="49">
        <v>235</v>
      </c>
    </row>
    <row r="41110" spans="1:38">
      <c r="A41110" s="37" t="s">
        <v>193</v>
      </c>
      <c r="B41110" s="38">
        <v>43899.083333333336</v>
      </c>
      <c r="C41110" s="39">
        <v>43898</v>
      </c>
      <c r="D41110" s="38">
        <v>43898.875</v>
      </c>
      <c r="E41110" s="40" t="s">
        <v>42</v>
      </c>
      <c r="G41110" s="48">
        <v>16126</v>
      </c>
      <c r="H41110" s="48">
        <v>16350</v>
      </c>
      <c r="I41110" s="48">
        <v>224</v>
      </c>
      <c r="J41110" s="48">
        <v>16037</v>
      </c>
      <c r="K41110" s="48">
        <v>2049</v>
      </c>
      <c r="L41110" s="48">
        <v>2263</v>
      </c>
      <c r="M41110" s="48">
        <v>7189</v>
      </c>
      <c r="N41110" s="48">
        <v>0</v>
      </c>
      <c r="O41110" s="48">
        <v>4517</v>
      </c>
      <c r="P41110" s="48">
        <v>0</v>
      </c>
      <c r="Q41110" s="48">
        <v>0</v>
      </c>
      <c r="R41110" s="48">
        <v>19</v>
      </c>
      <c r="T41110" s="48">
        <v>270</v>
      </c>
      <c r="V41110" s="48">
        <v>100</v>
      </c>
      <c r="Y41110" s="48">
        <v>1010</v>
      </c>
      <c r="Z41110" s="48">
        <v>-1308</v>
      </c>
      <c r="AD41110" s="48">
        <v>468</v>
      </c>
      <c r="AJ41110" s="49">
        <v>0</v>
      </c>
      <c r="AK41110" s="49">
        <v>-46</v>
      </c>
      <c r="AL41110" s="49">
        <v>313</v>
      </c>
    </row>
    <row r="41111" spans="1:38">
      <c r="A41111" s="37" t="s">
        <v>193</v>
      </c>
      <c r="B41111" s="38">
        <v>43899.125</v>
      </c>
      <c r="C41111" s="39">
        <v>43898</v>
      </c>
      <c r="D41111" s="38">
        <v>43898.916666666664</v>
      </c>
      <c r="E41111" s="40" t="s">
        <v>42</v>
      </c>
      <c r="G41111" s="48">
        <v>15586</v>
      </c>
      <c r="H41111" s="48">
        <v>15819</v>
      </c>
      <c r="I41111" s="48">
        <v>233</v>
      </c>
      <c r="J41111" s="48">
        <v>15337</v>
      </c>
      <c r="K41111" s="48">
        <v>2031</v>
      </c>
      <c r="L41111" s="48">
        <v>2265</v>
      </c>
      <c r="M41111" s="48">
        <v>7192</v>
      </c>
      <c r="N41111" s="48">
        <v>0</v>
      </c>
      <c r="O41111" s="48">
        <v>3832</v>
      </c>
      <c r="P41111" s="48">
        <v>0</v>
      </c>
      <c r="Q41111" s="48">
        <v>0</v>
      </c>
      <c r="R41111" s="48">
        <v>17</v>
      </c>
      <c r="T41111" s="48">
        <v>127</v>
      </c>
      <c r="V41111" s="48">
        <v>131</v>
      </c>
      <c r="Y41111" s="48">
        <v>897</v>
      </c>
      <c r="Z41111" s="48">
        <v>-1484</v>
      </c>
      <c r="AD41111" s="48">
        <v>583</v>
      </c>
      <c r="AJ41111" s="49">
        <v>0</v>
      </c>
      <c r="AK41111" s="49">
        <v>106</v>
      </c>
      <c r="AL41111" s="49">
        <v>482</v>
      </c>
    </row>
    <row r="41112" spans="1:38">
      <c r="A41112" s="37" t="s">
        <v>193</v>
      </c>
      <c r="B41112" s="38">
        <v>43899.166666666664</v>
      </c>
      <c r="C41112" s="39">
        <v>43898</v>
      </c>
      <c r="D41112" s="38">
        <v>43898.958333333336</v>
      </c>
      <c r="E41112" s="40" t="s">
        <v>42</v>
      </c>
      <c r="G41112" s="48">
        <v>14845</v>
      </c>
      <c r="H41112" s="48">
        <v>15048</v>
      </c>
      <c r="I41112" s="48">
        <v>203</v>
      </c>
      <c r="J41112" s="48">
        <v>14576</v>
      </c>
      <c r="K41112" s="48">
        <v>2035</v>
      </c>
      <c r="L41112" s="48">
        <v>2018</v>
      </c>
      <c r="M41112" s="48">
        <v>7201</v>
      </c>
      <c r="N41112" s="48">
        <v>0</v>
      </c>
      <c r="O41112" s="48">
        <v>3302</v>
      </c>
      <c r="P41112" s="48">
        <v>0</v>
      </c>
      <c r="Q41112" s="48">
        <v>0</v>
      </c>
      <c r="R41112" s="48">
        <v>20</v>
      </c>
      <c r="T41112" s="48">
        <v>82</v>
      </c>
      <c r="V41112" s="48">
        <v>136</v>
      </c>
      <c r="Y41112" s="48">
        <v>863</v>
      </c>
      <c r="Z41112" s="48">
        <v>-1619</v>
      </c>
      <c r="AD41112" s="48">
        <v>702</v>
      </c>
      <c r="AJ41112" s="49">
        <v>0</v>
      </c>
      <c r="AK41112" s="49">
        <v>121</v>
      </c>
      <c r="AL41112" s="49">
        <v>472</v>
      </c>
    </row>
    <row r="41113" spans="1:38">
      <c r="A41113" s="37" t="s">
        <v>193</v>
      </c>
      <c r="B41113" s="38">
        <v>43899.208333333336</v>
      </c>
      <c r="C41113" s="39">
        <v>43898</v>
      </c>
      <c r="D41113" s="38">
        <v>43899</v>
      </c>
      <c r="E41113" s="40" t="s">
        <v>42</v>
      </c>
      <c r="G41113" s="48">
        <v>14155</v>
      </c>
      <c r="H41113" s="48">
        <v>14495</v>
      </c>
      <c r="I41113" s="48">
        <v>340</v>
      </c>
      <c r="J41113" s="48">
        <v>14025</v>
      </c>
      <c r="K41113" s="48">
        <v>2033</v>
      </c>
      <c r="L41113" s="48">
        <v>1936</v>
      </c>
      <c r="M41113" s="48">
        <v>7195</v>
      </c>
      <c r="N41113" s="48">
        <v>0</v>
      </c>
      <c r="O41113" s="48">
        <v>2846</v>
      </c>
      <c r="P41113" s="48">
        <v>-1</v>
      </c>
      <c r="Q41113" s="48">
        <v>0</v>
      </c>
      <c r="R41113" s="48">
        <v>16</v>
      </c>
      <c r="T41113" s="48">
        <v>226</v>
      </c>
      <c r="V41113" s="48">
        <v>136</v>
      </c>
      <c r="Y41113" s="48">
        <v>778</v>
      </c>
      <c r="Z41113" s="48">
        <v>-1608</v>
      </c>
      <c r="AD41113" s="48">
        <v>920</v>
      </c>
      <c r="AJ41113" s="49">
        <v>0</v>
      </c>
      <c r="AK41113" s="49">
        <v>114</v>
      </c>
      <c r="AL41113" s="49">
        <v>470</v>
      </c>
    </row>
    <row r="41114" spans="1:38">
      <c r="A41114" s="37" t="s">
        <v>193</v>
      </c>
      <c r="B41114" s="38">
        <v>43899.25</v>
      </c>
      <c r="C41114" s="39">
        <v>43899</v>
      </c>
      <c r="D41114" s="38">
        <v>43899.041666666664</v>
      </c>
      <c r="E41114" s="40" t="s">
        <v>42</v>
      </c>
      <c r="F41114" s="48">
        <v>14613</v>
      </c>
      <c r="G41114" s="48">
        <v>13893</v>
      </c>
      <c r="H41114" s="48">
        <v>14238</v>
      </c>
      <c r="I41114" s="48">
        <v>345</v>
      </c>
      <c r="J41114" s="48">
        <v>13771</v>
      </c>
      <c r="K41114" s="48">
        <v>2039</v>
      </c>
      <c r="L41114" s="48">
        <v>1978</v>
      </c>
      <c r="M41114" s="48">
        <v>7202</v>
      </c>
      <c r="N41114" s="48">
        <v>0</v>
      </c>
      <c r="O41114" s="48">
        <v>2532</v>
      </c>
      <c r="P41114" s="48">
        <v>0</v>
      </c>
      <c r="Q41114" s="48">
        <v>0</v>
      </c>
      <c r="R41114" s="48">
        <v>20</v>
      </c>
      <c r="T41114" s="48">
        <v>226</v>
      </c>
      <c r="V41114" s="48">
        <v>140</v>
      </c>
      <c r="Y41114" s="48">
        <v>772</v>
      </c>
      <c r="Z41114" s="48">
        <v>-1587</v>
      </c>
      <c r="AD41114" s="48">
        <v>901</v>
      </c>
      <c r="AJ41114" s="49">
        <v>0</v>
      </c>
      <c r="AK41114" s="49">
        <v>119</v>
      </c>
      <c r="AL41114" s="49">
        <v>467</v>
      </c>
    </row>
    <row r="41115" spans="1:38">
      <c r="A41115" s="37" t="s">
        <v>193</v>
      </c>
      <c r="B41115" s="38">
        <v>43899.291666666664</v>
      </c>
      <c r="C41115" s="39">
        <v>43899</v>
      </c>
      <c r="D41115" s="38">
        <v>43899.083333333336</v>
      </c>
      <c r="E41115" s="40" t="s">
        <v>42</v>
      </c>
      <c r="F41115" s="48">
        <v>14719</v>
      </c>
      <c r="G41115" s="48">
        <v>13809</v>
      </c>
      <c r="H41115" s="48">
        <v>14177</v>
      </c>
      <c r="I41115" s="48">
        <v>368</v>
      </c>
      <c r="J41115" s="48">
        <v>13712</v>
      </c>
      <c r="K41115" s="48">
        <v>2048</v>
      </c>
      <c r="L41115" s="48">
        <v>2121</v>
      </c>
      <c r="M41115" s="48">
        <v>7203</v>
      </c>
      <c r="N41115" s="48">
        <v>0</v>
      </c>
      <c r="O41115" s="48">
        <v>2320</v>
      </c>
      <c r="P41115" s="48">
        <v>0</v>
      </c>
      <c r="Q41115" s="48">
        <v>0</v>
      </c>
      <c r="R41115" s="48">
        <v>20</v>
      </c>
      <c r="T41115" s="48">
        <v>238</v>
      </c>
      <c r="V41115" s="48">
        <v>158</v>
      </c>
      <c r="Y41115" s="48">
        <v>816</v>
      </c>
      <c r="Z41115" s="48">
        <v>-1648</v>
      </c>
      <c r="AD41115" s="48">
        <v>912</v>
      </c>
      <c r="AJ41115" s="49">
        <v>0</v>
      </c>
      <c r="AK41115" s="49">
        <v>130</v>
      </c>
      <c r="AL41115" s="49">
        <v>465</v>
      </c>
    </row>
    <row r="41116" spans="1:38">
      <c r="A41116" s="37" t="s">
        <v>193</v>
      </c>
      <c r="B41116" s="38">
        <v>43899.333333333336</v>
      </c>
      <c r="C41116" s="39">
        <v>43899</v>
      </c>
      <c r="D41116" s="38">
        <v>43899.125</v>
      </c>
      <c r="E41116" s="40" t="s">
        <v>42</v>
      </c>
      <c r="F41116" s="48">
        <v>14716</v>
      </c>
      <c r="G41116" s="48">
        <v>13913</v>
      </c>
      <c r="H41116" s="48">
        <v>14237</v>
      </c>
      <c r="I41116" s="48">
        <v>324</v>
      </c>
      <c r="J41116" s="48">
        <v>13803</v>
      </c>
      <c r="K41116" s="48">
        <v>2040</v>
      </c>
      <c r="L41116" s="48">
        <v>2220</v>
      </c>
      <c r="M41116" s="48">
        <v>7210</v>
      </c>
      <c r="N41116" s="48">
        <v>0</v>
      </c>
      <c r="O41116" s="48">
        <v>2314</v>
      </c>
      <c r="P41116" s="48">
        <v>0</v>
      </c>
      <c r="Q41116" s="48">
        <v>0</v>
      </c>
      <c r="R41116" s="48">
        <v>19</v>
      </c>
      <c r="T41116" s="48">
        <v>208</v>
      </c>
      <c r="V41116" s="48">
        <v>164</v>
      </c>
      <c r="Y41116" s="48">
        <v>887</v>
      </c>
      <c r="Z41116" s="48">
        <v>-1743</v>
      </c>
      <c r="AD41116" s="48">
        <v>900</v>
      </c>
      <c r="AJ41116" s="49">
        <v>0</v>
      </c>
      <c r="AK41116" s="49">
        <v>116</v>
      </c>
      <c r="AL41116" s="49">
        <v>434</v>
      </c>
    </row>
    <row r="41117" spans="1:38">
      <c r="A41117" s="37" t="s">
        <v>193</v>
      </c>
      <c r="B41117" s="38">
        <v>43899.375</v>
      </c>
      <c r="C41117" s="39">
        <v>43899</v>
      </c>
      <c r="D41117" s="38">
        <v>43899.166666666664</v>
      </c>
      <c r="E41117" s="40" t="s">
        <v>42</v>
      </c>
      <c r="F41117" s="48">
        <v>15027</v>
      </c>
      <c r="G41117" s="48">
        <v>14265</v>
      </c>
      <c r="H41117" s="48">
        <v>14601</v>
      </c>
      <c r="I41117" s="48">
        <v>336</v>
      </c>
      <c r="J41117" s="48">
        <v>14168</v>
      </c>
      <c r="K41117" s="48">
        <v>2074</v>
      </c>
      <c r="L41117" s="48">
        <v>2547</v>
      </c>
      <c r="M41117" s="48">
        <v>7208</v>
      </c>
      <c r="N41117" s="48">
        <v>0</v>
      </c>
      <c r="O41117" s="48">
        <v>2319</v>
      </c>
      <c r="P41117" s="48">
        <v>0</v>
      </c>
      <c r="Q41117" s="48">
        <v>0</v>
      </c>
      <c r="R41117" s="48">
        <v>20</v>
      </c>
      <c r="T41117" s="48">
        <v>201</v>
      </c>
      <c r="V41117" s="48">
        <v>154</v>
      </c>
      <c r="Y41117" s="48">
        <v>1100</v>
      </c>
      <c r="Z41117" s="48">
        <v>-1925</v>
      </c>
      <c r="AD41117" s="48">
        <v>872</v>
      </c>
      <c r="AJ41117" s="49">
        <v>0</v>
      </c>
      <c r="AK41117" s="49">
        <v>135</v>
      </c>
      <c r="AL41117" s="49">
        <v>433</v>
      </c>
    </row>
    <row r="41118" spans="1:38">
      <c r="A41118" s="37" t="s">
        <v>193</v>
      </c>
      <c r="B41118" s="38">
        <v>43899.416666666664</v>
      </c>
      <c r="C41118" s="39">
        <v>43899</v>
      </c>
      <c r="D41118" s="38">
        <v>43899.208333333336</v>
      </c>
      <c r="E41118" s="40" t="s">
        <v>42</v>
      </c>
      <c r="F41118" s="48">
        <v>15782</v>
      </c>
      <c r="G41118" s="48">
        <v>15011</v>
      </c>
      <c r="H41118" s="48">
        <v>15027</v>
      </c>
      <c r="I41118" s="48">
        <v>16</v>
      </c>
      <c r="J41118" s="48">
        <v>14656</v>
      </c>
      <c r="K41118" s="48">
        <v>2110</v>
      </c>
      <c r="L41118" s="48">
        <v>2990</v>
      </c>
      <c r="M41118" s="48">
        <v>7216</v>
      </c>
      <c r="N41118" s="48">
        <v>0</v>
      </c>
      <c r="O41118" s="48">
        <v>2321</v>
      </c>
      <c r="P41118" s="48">
        <v>0</v>
      </c>
      <c r="Q41118" s="48">
        <v>0</v>
      </c>
      <c r="R41118" s="48">
        <v>19</v>
      </c>
      <c r="T41118" s="48">
        <v>-53</v>
      </c>
      <c r="V41118" s="48">
        <v>147</v>
      </c>
      <c r="Y41118" s="48">
        <v>1240</v>
      </c>
      <c r="Z41118" s="48">
        <v>-2173</v>
      </c>
      <c r="AD41118" s="48">
        <v>733</v>
      </c>
      <c r="AJ41118" s="49">
        <v>0</v>
      </c>
      <c r="AK41118" s="49">
        <v>69</v>
      </c>
      <c r="AL41118" s="49">
        <v>371</v>
      </c>
    </row>
    <row r="41119" spans="1:38">
      <c r="A41119" s="37" t="s">
        <v>193</v>
      </c>
      <c r="B41119" s="38">
        <v>43899.458333333336</v>
      </c>
      <c r="C41119" s="39">
        <v>43899</v>
      </c>
      <c r="D41119" s="38">
        <v>43899.25</v>
      </c>
      <c r="E41119" s="40" t="s">
        <v>42</v>
      </c>
      <c r="F41119" s="48">
        <v>17163</v>
      </c>
      <c r="G41119" s="48">
        <v>16392</v>
      </c>
      <c r="H41119" s="48">
        <v>16262</v>
      </c>
      <c r="I41119" s="48">
        <v>-130</v>
      </c>
      <c r="J41119" s="48">
        <v>15932</v>
      </c>
      <c r="K41119" s="48">
        <v>2088</v>
      </c>
      <c r="L41119" s="48">
        <v>3857</v>
      </c>
      <c r="M41119" s="48">
        <v>7216</v>
      </c>
      <c r="N41119" s="48">
        <v>0</v>
      </c>
      <c r="O41119" s="48">
        <v>2756</v>
      </c>
      <c r="P41119" s="48">
        <v>-2</v>
      </c>
      <c r="Q41119" s="48">
        <v>0</v>
      </c>
      <c r="R41119" s="48">
        <v>17</v>
      </c>
      <c r="T41119" s="48">
        <v>-125</v>
      </c>
      <c r="V41119" s="48">
        <v>106</v>
      </c>
      <c r="Y41119" s="48">
        <v>1180</v>
      </c>
      <c r="Z41119" s="48">
        <v>-2035</v>
      </c>
      <c r="AD41119" s="48">
        <v>624</v>
      </c>
      <c r="AJ41119" s="49">
        <v>0</v>
      </c>
      <c r="AK41119" s="49">
        <v>-5</v>
      </c>
      <c r="AL41119" s="49">
        <v>330</v>
      </c>
    </row>
    <row r="41120" spans="1:38">
      <c r="A41120" s="37" t="s">
        <v>193</v>
      </c>
      <c r="B41120" s="38">
        <v>43899.5</v>
      </c>
      <c r="C41120" s="39">
        <v>43899</v>
      </c>
      <c r="D41120" s="38">
        <v>43899.291666666664</v>
      </c>
      <c r="E41120" s="40" t="s">
        <v>42</v>
      </c>
      <c r="F41120" s="48">
        <v>18803</v>
      </c>
      <c r="G41120" s="48">
        <v>17948</v>
      </c>
      <c r="H41120" s="48">
        <v>17849</v>
      </c>
      <c r="I41120" s="48">
        <v>-99</v>
      </c>
      <c r="J41120" s="48">
        <v>17625</v>
      </c>
      <c r="K41120" s="48">
        <v>2483</v>
      </c>
      <c r="L41120" s="48">
        <v>4150</v>
      </c>
      <c r="M41120" s="48">
        <v>7211</v>
      </c>
      <c r="N41120" s="48">
        <v>0</v>
      </c>
      <c r="O41120" s="48">
        <v>3765</v>
      </c>
      <c r="P41120" s="48">
        <v>-1</v>
      </c>
      <c r="Q41120" s="48">
        <v>0</v>
      </c>
      <c r="R41120" s="48">
        <v>17</v>
      </c>
      <c r="T41120" s="48">
        <v>-43</v>
      </c>
      <c r="V41120" s="48">
        <v>70</v>
      </c>
      <c r="Y41120" s="48">
        <v>1142</v>
      </c>
      <c r="Z41120" s="48">
        <v>-1663</v>
      </c>
      <c r="AD41120" s="48">
        <v>408</v>
      </c>
      <c r="AJ41120" s="49">
        <v>0</v>
      </c>
      <c r="AK41120" s="49">
        <v>-56</v>
      </c>
      <c r="AL41120" s="49">
        <v>224</v>
      </c>
    </row>
    <row r="41121" spans="1:38">
      <c r="A41121" s="37" t="s">
        <v>193</v>
      </c>
      <c r="B41121" s="38">
        <v>43899.541666666664</v>
      </c>
      <c r="C41121" s="39">
        <v>43899</v>
      </c>
      <c r="D41121" s="38">
        <v>43899.333333333336</v>
      </c>
      <c r="E41121" s="40" t="s">
        <v>42</v>
      </c>
      <c r="F41121" s="48">
        <v>19090</v>
      </c>
      <c r="G41121" s="48">
        <v>18332</v>
      </c>
      <c r="H41121" s="48">
        <v>18212</v>
      </c>
      <c r="I41121" s="48">
        <v>-120</v>
      </c>
      <c r="J41121" s="48">
        <v>18097</v>
      </c>
      <c r="K41121" s="48">
        <v>2957</v>
      </c>
      <c r="L41121" s="48">
        <v>4018</v>
      </c>
      <c r="M41121" s="48">
        <v>7215</v>
      </c>
      <c r="N41121" s="48">
        <v>0</v>
      </c>
      <c r="O41121" s="48">
        <v>3888</v>
      </c>
      <c r="P41121" s="48">
        <v>2</v>
      </c>
      <c r="Q41121" s="48">
        <v>0</v>
      </c>
      <c r="R41121" s="48">
        <v>17</v>
      </c>
      <c r="T41121" s="48">
        <v>-55</v>
      </c>
      <c r="V41121" s="48">
        <v>58</v>
      </c>
      <c r="Y41121" s="48">
        <v>1157</v>
      </c>
      <c r="Z41121" s="48">
        <v>-1411</v>
      </c>
      <c r="AD41121" s="48">
        <v>141</v>
      </c>
      <c r="AJ41121" s="49">
        <v>0</v>
      </c>
      <c r="AK41121" s="49">
        <v>-65</v>
      </c>
      <c r="AL41121" s="49">
        <v>115</v>
      </c>
    </row>
    <row r="41122" spans="1:38">
      <c r="A41122" s="37" t="s">
        <v>193</v>
      </c>
      <c r="B41122" s="38">
        <v>43899.583333333336</v>
      </c>
      <c r="C41122" s="39">
        <v>43899</v>
      </c>
      <c r="D41122" s="38">
        <v>43899.375</v>
      </c>
      <c r="E41122" s="40" t="s">
        <v>42</v>
      </c>
      <c r="F41122" s="48">
        <v>18787</v>
      </c>
      <c r="G41122" s="48">
        <v>17950</v>
      </c>
      <c r="H41122" s="48">
        <v>17872</v>
      </c>
      <c r="I41122" s="48">
        <v>-78</v>
      </c>
      <c r="J41122" s="48">
        <v>17766</v>
      </c>
      <c r="K41122" s="48">
        <v>2963</v>
      </c>
      <c r="L41122" s="48">
        <v>4068</v>
      </c>
      <c r="M41122" s="48">
        <v>7214</v>
      </c>
      <c r="N41122" s="48">
        <v>0</v>
      </c>
      <c r="O41122" s="48">
        <v>3488</v>
      </c>
      <c r="P41122" s="48">
        <v>16</v>
      </c>
      <c r="Q41122" s="48">
        <v>0</v>
      </c>
      <c r="R41122" s="48">
        <v>17</v>
      </c>
      <c r="T41122" s="48">
        <v>9</v>
      </c>
      <c r="V41122" s="48">
        <v>44</v>
      </c>
      <c r="Y41122" s="48">
        <v>1183</v>
      </c>
      <c r="Z41122" s="48">
        <v>-1286</v>
      </c>
      <c r="AD41122" s="48">
        <v>68</v>
      </c>
      <c r="AJ41122" s="49">
        <v>0</v>
      </c>
      <c r="AK41122" s="49">
        <v>-87</v>
      </c>
      <c r="AL41122" s="49">
        <v>106</v>
      </c>
    </row>
    <row r="41123" spans="1:38">
      <c r="A41123" s="37" t="s">
        <v>193</v>
      </c>
      <c r="B41123" s="38">
        <v>43899.625</v>
      </c>
      <c r="C41123" s="39">
        <v>43899</v>
      </c>
      <c r="D41123" s="38">
        <v>43899.416666666664</v>
      </c>
      <c r="E41123" s="40" t="s">
        <v>42</v>
      </c>
      <c r="F41123" s="48">
        <v>18294</v>
      </c>
      <c r="G41123" s="48">
        <v>17519</v>
      </c>
      <c r="H41123" s="48">
        <v>17422</v>
      </c>
      <c r="I41123" s="48">
        <v>-97</v>
      </c>
      <c r="J41123" s="48">
        <v>17230</v>
      </c>
      <c r="K41123" s="48">
        <v>2496</v>
      </c>
      <c r="L41123" s="48">
        <v>4009</v>
      </c>
      <c r="M41123" s="48">
        <v>7209</v>
      </c>
      <c r="N41123" s="48">
        <v>0</v>
      </c>
      <c r="O41123" s="48">
        <v>3468</v>
      </c>
      <c r="P41123" s="48">
        <v>32</v>
      </c>
      <c r="Q41123" s="48">
        <v>0</v>
      </c>
      <c r="R41123" s="48">
        <v>16</v>
      </c>
      <c r="T41123" s="48">
        <v>-37</v>
      </c>
      <c r="V41123" s="48">
        <v>94</v>
      </c>
      <c r="Y41123" s="48">
        <v>1275</v>
      </c>
      <c r="Z41123" s="48">
        <v>-1441</v>
      </c>
      <c r="AD41123" s="48">
        <v>35</v>
      </c>
      <c r="AJ41123" s="49">
        <v>0</v>
      </c>
      <c r="AK41123" s="49">
        <v>-60</v>
      </c>
      <c r="AL41123" s="49">
        <v>192</v>
      </c>
    </row>
    <row r="41124" spans="1:38">
      <c r="A41124" s="37" t="s">
        <v>193</v>
      </c>
      <c r="B41124" s="38">
        <v>43899.666666666664</v>
      </c>
      <c r="C41124" s="39">
        <v>43899</v>
      </c>
      <c r="D41124" s="38">
        <v>43899.458333333336</v>
      </c>
      <c r="E41124" s="40" t="s">
        <v>42</v>
      </c>
      <c r="F41124" s="48">
        <v>17792</v>
      </c>
      <c r="G41124" s="48">
        <v>17053</v>
      </c>
      <c r="H41124" s="48">
        <v>17244</v>
      </c>
      <c r="I41124" s="48">
        <v>191</v>
      </c>
      <c r="J41124" s="48">
        <v>17036</v>
      </c>
      <c r="K41124" s="48">
        <v>2101</v>
      </c>
      <c r="L41124" s="48">
        <v>4321</v>
      </c>
      <c r="M41124" s="48">
        <v>7203</v>
      </c>
      <c r="N41124" s="48">
        <v>0</v>
      </c>
      <c r="O41124" s="48">
        <v>3335</v>
      </c>
      <c r="P41124" s="48">
        <v>59</v>
      </c>
      <c r="Q41124" s="48">
        <v>0</v>
      </c>
      <c r="R41124" s="48">
        <v>17</v>
      </c>
      <c r="T41124" s="48">
        <v>276</v>
      </c>
      <c r="V41124" s="48">
        <v>76</v>
      </c>
      <c r="Y41124" s="48">
        <v>1229</v>
      </c>
      <c r="Z41124" s="48">
        <v>-1297</v>
      </c>
      <c r="AD41124" s="48">
        <v>268</v>
      </c>
      <c r="AJ41124" s="49">
        <v>0</v>
      </c>
      <c r="AK41124" s="49">
        <v>-85</v>
      </c>
      <c r="AL41124" s="49">
        <v>208</v>
      </c>
    </row>
    <row r="41125" spans="1:38">
      <c r="A41125" s="37" t="s">
        <v>193</v>
      </c>
      <c r="B41125" s="38">
        <v>43899.708333333336</v>
      </c>
      <c r="C41125" s="39">
        <v>43899</v>
      </c>
      <c r="D41125" s="38">
        <v>43899.5</v>
      </c>
      <c r="E41125" s="40" t="s">
        <v>42</v>
      </c>
      <c r="F41125" s="48">
        <v>17453</v>
      </c>
      <c r="G41125" s="48">
        <v>16688</v>
      </c>
      <c r="H41125" s="48">
        <v>16956</v>
      </c>
      <c r="I41125" s="48">
        <v>268</v>
      </c>
      <c r="J41125" s="48">
        <v>16582</v>
      </c>
      <c r="K41125" s="48">
        <v>2190</v>
      </c>
      <c r="L41125" s="48">
        <v>3779</v>
      </c>
      <c r="M41125" s="48">
        <v>7194</v>
      </c>
      <c r="N41125" s="48">
        <v>0</v>
      </c>
      <c r="O41125" s="48">
        <v>3308</v>
      </c>
      <c r="P41125" s="48">
        <v>91</v>
      </c>
      <c r="Q41125" s="48">
        <v>0</v>
      </c>
      <c r="R41125" s="48">
        <v>20</v>
      </c>
      <c r="T41125" s="48">
        <v>189</v>
      </c>
      <c r="V41125" s="48">
        <v>48</v>
      </c>
      <c r="Y41125" s="48">
        <v>1265</v>
      </c>
      <c r="Z41125" s="48">
        <v>-1263</v>
      </c>
      <c r="AD41125" s="48">
        <v>139</v>
      </c>
      <c r="AJ41125" s="49">
        <v>0</v>
      </c>
      <c r="AK41125" s="49">
        <v>79</v>
      </c>
      <c r="AL41125" s="49">
        <v>374</v>
      </c>
    </row>
    <row r="41126" spans="1:38">
      <c r="A41126" s="37" t="s">
        <v>193</v>
      </c>
      <c r="B41126" s="38">
        <v>43899.75</v>
      </c>
      <c r="C41126" s="39">
        <v>43899</v>
      </c>
      <c r="D41126" s="38">
        <v>43899.541666666664</v>
      </c>
      <c r="E41126" s="40" t="s">
        <v>42</v>
      </c>
      <c r="F41126" s="48">
        <v>17195</v>
      </c>
      <c r="G41126" s="48">
        <v>16261</v>
      </c>
      <c r="H41126" s="48">
        <v>16515</v>
      </c>
      <c r="I41126" s="48">
        <v>254</v>
      </c>
      <c r="J41126" s="48">
        <v>16159</v>
      </c>
      <c r="K41126" s="48">
        <v>2271</v>
      </c>
      <c r="L41126" s="48">
        <v>3508</v>
      </c>
      <c r="M41126" s="48">
        <v>7173</v>
      </c>
      <c r="N41126" s="48">
        <v>0</v>
      </c>
      <c r="O41126" s="48">
        <v>3093</v>
      </c>
      <c r="P41126" s="48">
        <v>95</v>
      </c>
      <c r="Q41126" s="48">
        <v>0</v>
      </c>
      <c r="R41126" s="48">
        <v>19</v>
      </c>
      <c r="T41126" s="48">
        <v>202</v>
      </c>
      <c r="V41126" s="48">
        <v>63</v>
      </c>
      <c r="Y41126" s="48">
        <v>1381</v>
      </c>
      <c r="Z41126" s="48">
        <v>-1218</v>
      </c>
      <c r="AD41126" s="48">
        <v>-24</v>
      </c>
      <c r="AJ41126" s="49">
        <v>0</v>
      </c>
      <c r="AK41126" s="49">
        <v>52</v>
      </c>
      <c r="AL41126" s="49">
        <v>356</v>
      </c>
    </row>
    <row r="41127" spans="1:38">
      <c r="A41127" s="37" t="s">
        <v>193</v>
      </c>
      <c r="B41127" s="38">
        <v>43899.791666666664</v>
      </c>
      <c r="C41127" s="39">
        <v>43899</v>
      </c>
      <c r="D41127" s="38">
        <v>43899.583333333336</v>
      </c>
      <c r="E41127" s="40" t="s">
        <v>42</v>
      </c>
      <c r="F41127" s="48">
        <v>16869</v>
      </c>
      <c r="G41127" s="48">
        <v>16036</v>
      </c>
      <c r="H41127" s="48">
        <v>16250</v>
      </c>
      <c r="I41127" s="48">
        <v>214</v>
      </c>
      <c r="J41127" s="48">
        <v>15838</v>
      </c>
      <c r="K41127" s="48">
        <v>2153</v>
      </c>
      <c r="L41127" s="48">
        <v>3320</v>
      </c>
      <c r="M41127" s="48">
        <v>7164</v>
      </c>
      <c r="N41127" s="48">
        <v>0</v>
      </c>
      <c r="O41127" s="48">
        <v>3099</v>
      </c>
      <c r="P41127" s="48">
        <v>82</v>
      </c>
      <c r="Q41127" s="48">
        <v>0</v>
      </c>
      <c r="R41127" s="48">
        <v>20</v>
      </c>
      <c r="T41127" s="48">
        <v>109</v>
      </c>
      <c r="V41127" s="48">
        <v>83</v>
      </c>
      <c r="Y41127" s="48">
        <v>1492</v>
      </c>
      <c r="Z41127" s="48">
        <v>-1292</v>
      </c>
      <c r="AD41127" s="48">
        <v>-174</v>
      </c>
      <c r="AJ41127" s="49">
        <v>0</v>
      </c>
      <c r="AK41127" s="49">
        <v>105</v>
      </c>
      <c r="AL41127" s="49">
        <v>412</v>
      </c>
    </row>
    <row r="41128" spans="1:38">
      <c r="A41128" s="37" t="s">
        <v>193</v>
      </c>
      <c r="B41128" s="38">
        <v>43899.833333333336</v>
      </c>
      <c r="C41128" s="39">
        <v>43899</v>
      </c>
      <c r="D41128" s="38">
        <v>43899.625</v>
      </c>
      <c r="E41128" s="40" t="s">
        <v>42</v>
      </c>
      <c r="F41128" s="48">
        <v>16614</v>
      </c>
      <c r="G41128" s="48">
        <v>15687</v>
      </c>
      <c r="H41128" s="48">
        <v>15910</v>
      </c>
      <c r="I41128" s="48">
        <v>223</v>
      </c>
      <c r="J41128" s="48">
        <v>15574</v>
      </c>
      <c r="K41128" s="48">
        <v>1720</v>
      </c>
      <c r="L41128" s="48">
        <v>3491</v>
      </c>
      <c r="M41128" s="48">
        <v>7168</v>
      </c>
      <c r="N41128" s="48">
        <v>0</v>
      </c>
      <c r="O41128" s="48">
        <v>3105</v>
      </c>
      <c r="P41128" s="48">
        <v>70</v>
      </c>
      <c r="Q41128" s="48">
        <v>0</v>
      </c>
      <c r="R41128" s="48">
        <v>20</v>
      </c>
      <c r="T41128" s="48">
        <v>190</v>
      </c>
      <c r="V41128" s="48">
        <v>80</v>
      </c>
      <c r="Y41128" s="48">
        <v>1561</v>
      </c>
      <c r="Z41128" s="48">
        <v>-1338</v>
      </c>
      <c r="AD41128" s="48">
        <v>-113</v>
      </c>
      <c r="AJ41128" s="49">
        <v>0</v>
      </c>
      <c r="AK41128" s="49">
        <v>33</v>
      </c>
      <c r="AL41128" s="49">
        <v>336</v>
      </c>
    </row>
    <row r="41129" spans="1:38">
      <c r="A41129" s="37" t="s">
        <v>193</v>
      </c>
      <c r="B41129" s="38">
        <v>43899.875</v>
      </c>
      <c r="C41129" s="39">
        <v>43899</v>
      </c>
      <c r="D41129" s="38">
        <v>43899.666666666664</v>
      </c>
      <c r="E41129" s="40" t="s">
        <v>42</v>
      </c>
      <c r="F41129" s="48">
        <v>16409</v>
      </c>
      <c r="G41129" s="48">
        <v>15588</v>
      </c>
      <c r="H41129" s="48">
        <v>15841</v>
      </c>
      <c r="I41129" s="48">
        <v>253</v>
      </c>
      <c r="J41129" s="48">
        <v>15453</v>
      </c>
      <c r="K41129" s="48">
        <v>1672</v>
      </c>
      <c r="L41129" s="48">
        <v>3321</v>
      </c>
      <c r="M41129" s="48">
        <v>7165</v>
      </c>
      <c r="N41129" s="48">
        <v>0</v>
      </c>
      <c r="O41129" s="48">
        <v>3219</v>
      </c>
      <c r="P41129" s="48">
        <v>57</v>
      </c>
      <c r="Q41129" s="48">
        <v>0</v>
      </c>
      <c r="R41129" s="48">
        <v>19</v>
      </c>
      <c r="T41129" s="48">
        <v>179</v>
      </c>
      <c r="V41129" s="48">
        <v>64</v>
      </c>
      <c r="Y41129" s="48">
        <v>1554</v>
      </c>
      <c r="Z41129" s="48">
        <v>-1328</v>
      </c>
      <c r="AD41129" s="48">
        <v>-111</v>
      </c>
      <c r="AJ41129" s="49">
        <v>0</v>
      </c>
      <c r="AK41129" s="49">
        <v>74</v>
      </c>
      <c r="AL41129" s="49">
        <v>388</v>
      </c>
    </row>
    <row r="41130" spans="1:38">
      <c r="A41130" s="37" t="s">
        <v>193</v>
      </c>
      <c r="B41130" s="38">
        <v>43899.916666666664</v>
      </c>
      <c r="C41130" s="39">
        <v>43899</v>
      </c>
      <c r="D41130" s="38">
        <v>43899.708333333336</v>
      </c>
      <c r="E41130" s="40" t="s">
        <v>42</v>
      </c>
      <c r="F41130" s="48">
        <v>16317</v>
      </c>
      <c r="G41130" s="48">
        <v>15602</v>
      </c>
      <c r="H41130" s="48">
        <v>15859</v>
      </c>
      <c r="I41130" s="48">
        <v>257</v>
      </c>
      <c r="J41130" s="48">
        <v>15449</v>
      </c>
      <c r="K41130" s="48">
        <v>1698</v>
      </c>
      <c r="L41130" s="48">
        <v>3152</v>
      </c>
      <c r="M41130" s="48">
        <v>7161</v>
      </c>
      <c r="N41130" s="48">
        <v>0</v>
      </c>
      <c r="O41130" s="48">
        <v>3380</v>
      </c>
      <c r="P41130" s="48">
        <v>38</v>
      </c>
      <c r="Q41130" s="48">
        <v>0</v>
      </c>
      <c r="R41130" s="48">
        <v>20</v>
      </c>
      <c r="T41130" s="48">
        <v>156</v>
      </c>
      <c r="V41130" s="48">
        <v>78</v>
      </c>
      <c r="Y41130" s="48">
        <v>1596</v>
      </c>
      <c r="Z41130" s="48">
        <v>-1406</v>
      </c>
      <c r="AD41130" s="48">
        <v>-112</v>
      </c>
      <c r="AJ41130" s="49">
        <v>0</v>
      </c>
      <c r="AK41130" s="49">
        <v>101</v>
      </c>
      <c r="AL41130" s="49">
        <v>410</v>
      </c>
    </row>
    <row r="41131" spans="1:38">
      <c r="A41131" s="37" t="s">
        <v>193</v>
      </c>
      <c r="B41131" s="38">
        <v>43899.958333333336</v>
      </c>
      <c r="C41131" s="39">
        <v>43899</v>
      </c>
      <c r="D41131" s="38">
        <v>43899.75</v>
      </c>
      <c r="E41131" s="40" t="s">
        <v>42</v>
      </c>
      <c r="F41131" s="48">
        <v>16477</v>
      </c>
      <c r="G41131" s="48">
        <v>15934</v>
      </c>
      <c r="H41131" s="48">
        <v>16166</v>
      </c>
      <c r="I41131" s="48">
        <v>232</v>
      </c>
      <c r="J41131" s="48">
        <v>15836</v>
      </c>
      <c r="K41131" s="48">
        <v>1722</v>
      </c>
      <c r="L41131" s="48">
        <v>3524</v>
      </c>
      <c r="M41131" s="48">
        <v>7162</v>
      </c>
      <c r="N41131" s="48">
        <v>0</v>
      </c>
      <c r="O41131" s="48">
        <v>3400</v>
      </c>
      <c r="P41131" s="48">
        <v>9</v>
      </c>
      <c r="Q41131" s="48">
        <v>0</v>
      </c>
      <c r="R41131" s="48">
        <v>19</v>
      </c>
      <c r="T41131" s="48">
        <v>210</v>
      </c>
      <c r="V41131" s="48">
        <v>90</v>
      </c>
      <c r="Y41131" s="48">
        <v>1706</v>
      </c>
      <c r="Z41131" s="48">
        <v>-1378</v>
      </c>
      <c r="AD41131" s="48">
        <v>-208</v>
      </c>
      <c r="AJ41131" s="49">
        <v>0</v>
      </c>
      <c r="AK41131" s="49">
        <v>22</v>
      </c>
      <c r="AL41131" s="49">
        <v>330</v>
      </c>
    </row>
    <row r="41132" spans="1:38">
      <c r="A41132" s="37" t="s">
        <v>193</v>
      </c>
      <c r="B41132" s="38">
        <v>43900</v>
      </c>
      <c r="C41132" s="39">
        <v>43899</v>
      </c>
      <c r="D41132" s="38">
        <v>43899.791666666664</v>
      </c>
      <c r="E41132" s="40" t="s">
        <v>42</v>
      </c>
      <c r="F41132" s="48">
        <v>16930</v>
      </c>
      <c r="G41132" s="48">
        <v>16374</v>
      </c>
      <c r="H41132" s="48">
        <v>16642</v>
      </c>
      <c r="I41132" s="48">
        <v>268</v>
      </c>
      <c r="J41132" s="48">
        <v>16387</v>
      </c>
      <c r="K41132" s="48">
        <v>1711</v>
      </c>
      <c r="L41132" s="48">
        <v>3727</v>
      </c>
      <c r="M41132" s="48">
        <v>7173</v>
      </c>
      <c r="N41132" s="48">
        <v>0</v>
      </c>
      <c r="O41132" s="48">
        <v>3753</v>
      </c>
      <c r="P41132" s="48">
        <v>3</v>
      </c>
      <c r="Q41132" s="48">
        <v>0</v>
      </c>
      <c r="R41132" s="48">
        <v>20</v>
      </c>
      <c r="T41132" s="48">
        <v>317</v>
      </c>
      <c r="V41132" s="48">
        <v>104</v>
      </c>
      <c r="Y41132" s="48">
        <v>1593</v>
      </c>
      <c r="Z41132" s="48">
        <v>-1231</v>
      </c>
      <c r="AD41132" s="48">
        <v>-149</v>
      </c>
      <c r="AJ41132" s="49">
        <v>0</v>
      </c>
      <c r="AK41132" s="49">
        <v>-49</v>
      </c>
      <c r="AL41132" s="49">
        <v>255</v>
      </c>
    </row>
    <row r="41133" spans="1:38">
      <c r="A41133" s="37" t="s">
        <v>193</v>
      </c>
      <c r="B41133" s="38">
        <v>43900.041666666664</v>
      </c>
      <c r="C41133" s="39">
        <v>43899</v>
      </c>
      <c r="D41133" s="38">
        <v>43899.833333333336</v>
      </c>
      <c r="E41133" s="40" t="s">
        <v>42</v>
      </c>
      <c r="F41133" s="48">
        <v>17721</v>
      </c>
      <c r="G41133" s="48">
        <v>16943</v>
      </c>
      <c r="H41133" s="48">
        <v>17113</v>
      </c>
      <c r="I41133" s="48">
        <v>170</v>
      </c>
      <c r="J41133" s="48">
        <v>16873</v>
      </c>
      <c r="K41133" s="48">
        <v>1714</v>
      </c>
      <c r="L41133" s="48">
        <v>3769</v>
      </c>
      <c r="M41133" s="48">
        <v>7160</v>
      </c>
      <c r="N41133" s="48">
        <v>0</v>
      </c>
      <c r="O41133" s="48">
        <v>4210</v>
      </c>
      <c r="P41133" s="48">
        <v>0</v>
      </c>
      <c r="Q41133" s="48">
        <v>0</v>
      </c>
      <c r="R41133" s="48">
        <v>20</v>
      </c>
      <c r="T41133" s="48">
        <v>236</v>
      </c>
      <c r="V41133" s="48">
        <v>87</v>
      </c>
      <c r="Y41133" s="48">
        <v>1320</v>
      </c>
      <c r="Z41133" s="48">
        <v>-1049</v>
      </c>
      <c r="AD41133" s="48">
        <v>-122</v>
      </c>
      <c r="AJ41133" s="49">
        <v>0</v>
      </c>
      <c r="AK41133" s="49">
        <v>-66</v>
      </c>
      <c r="AL41133" s="49">
        <v>240</v>
      </c>
    </row>
    <row r="41134" spans="1:38">
      <c r="A41134" s="37" t="s">
        <v>193</v>
      </c>
      <c r="B41134" s="38">
        <v>43900.083333333336</v>
      </c>
      <c r="C41134" s="39">
        <v>43899</v>
      </c>
      <c r="D41134" s="38">
        <v>43899.875</v>
      </c>
      <c r="E41134" s="40" t="s">
        <v>42</v>
      </c>
      <c r="F41134" s="48">
        <v>17466</v>
      </c>
      <c r="G41134" s="48">
        <v>16690</v>
      </c>
      <c r="H41134" s="48">
        <v>16952</v>
      </c>
      <c r="I41134" s="48">
        <v>262</v>
      </c>
      <c r="J41134" s="48">
        <v>16616</v>
      </c>
      <c r="K41134" s="48">
        <v>1725</v>
      </c>
      <c r="L41134" s="48">
        <v>3543</v>
      </c>
      <c r="M41134" s="48">
        <v>7171</v>
      </c>
      <c r="N41134" s="48">
        <v>0</v>
      </c>
      <c r="O41134" s="48">
        <v>4156</v>
      </c>
      <c r="P41134" s="48">
        <v>-1</v>
      </c>
      <c r="Q41134" s="48">
        <v>0</v>
      </c>
      <c r="R41134" s="48">
        <v>22</v>
      </c>
      <c r="T41134" s="48">
        <v>234</v>
      </c>
      <c r="V41134" s="48">
        <v>85</v>
      </c>
      <c r="Y41134" s="48">
        <v>1456</v>
      </c>
      <c r="Z41134" s="48">
        <v>-1146</v>
      </c>
      <c r="AD41134" s="48">
        <v>-161</v>
      </c>
      <c r="AJ41134" s="49">
        <v>0</v>
      </c>
      <c r="AK41134" s="49">
        <v>28</v>
      </c>
      <c r="AL41134" s="49">
        <v>336</v>
      </c>
    </row>
    <row r="41135" spans="1:38">
      <c r="A41135" s="37" t="s">
        <v>193</v>
      </c>
      <c r="B41135" s="38">
        <v>43900.125</v>
      </c>
      <c r="C41135" s="39">
        <v>43899</v>
      </c>
      <c r="D41135" s="38">
        <v>43899.916666666664</v>
      </c>
      <c r="E41135" s="40" t="s">
        <v>42</v>
      </c>
      <c r="F41135" s="48">
        <v>16848</v>
      </c>
      <c r="G41135" s="48">
        <v>15999</v>
      </c>
      <c r="H41135" s="48">
        <v>16082</v>
      </c>
      <c r="I41135" s="48">
        <v>83</v>
      </c>
      <c r="J41135" s="48">
        <v>15727</v>
      </c>
      <c r="K41135" s="48">
        <v>1723</v>
      </c>
      <c r="L41135" s="48">
        <v>2669</v>
      </c>
      <c r="M41135" s="48">
        <v>7173</v>
      </c>
      <c r="N41135" s="48">
        <v>0</v>
      </c>
      <c r="O41135" s="48">
        <v>4142</v>
      </c>
      <c r="P41135" s="48">
        <v>0</v>
      </c>
      <c r="Q41135" s="48">
        <v>0</v>
      </c>
      <c r="R41135" s="48">
        <v>20</v>
      </c>
      <c r="T41135" s="48">
        <v>44</v>
      </c>
      <c r="V41135" s="48">
        <v>82</v>
      </c>
      <c r="Y41135" s="48">
        <v>1545</v>
      </c>
      <c r="Z41135" s="48">
        <v>-1461</v>
      </c>
      <c r="AD41135" s="48">
        <v>-122</v>
      </c>
      <c r="AJ41135" s="49">
        <v>0</v>
      </c>
      <c r="AK41135" s="49">
        <v>39</v>
      </c>
      <c r="AL41135" s="49">
        <v>355</v>
      </c>
    </row>
    <row r="41136" spans="1:38">
      <c r="A41136" s="37" t="s">
        <v>193</v>
      </c>
      <c r="B41136" s="38">
        <v>43900.166666666664</v>
      </c>
      <c r="C41136" s="39">
        <v>43899</v>
      </c>
      <c r="D41136" s="38">
        <v>43899.958333333336</v>
      </c>
      <c r="E41136" s="40" t="s">
        <v>42</v>
      </c>
      <c r="F41136" s="48">
        <v>15946</v>
      </c>
      <c r="G41136" s="48">
        <v>14882</v>
      </c>
      <c r="H41136" s="48">
        <v>14869</v>
      </c>
      <c r="I41136" s="48">
        <v>-13</v>
      </c>
      <c r="J41136" s="48">
        <v>14573</v>
      </c>
      <c r="K41136" s="48">
        <v>1718</v>
      </c>
      <c r="L41136" s="48">
        <v>2110</v>
      </c>
      <c r="M41136" s="48">
        <v>7176</v>
      </c>
      <c r="N41136" s="48">
        <v>0</v>
      </c>
      <c r="O41136" s="48">
        <v>3521</v>
      </c>
      <c r="P41136" s="48">
        <v>29</v>
      </c>
      <c r="Q41136" s="48">
        <v>0</v>
      </c>
      <c r="R41136" s="48">
        <v>19</v>
      </c>
      <c r="T41136" s="48">
        <v>-5</v>
      </c>
      <c r="V41136" s="48">
        <v>89</v>
      </c>
      <c r="Y41136" s="48">
        <v>1622</v>
      </c>
      <c r="Z41136" s="48">
        <v>-1845</v>
      </c>
      <c r="AD41136" s="48">
        <v>129</v>
      </c>
      <c r="AJ41136" s="49">
        <v>0</v>
      </c>
      <c r="AK41136" s="49">
        <v>-8</v>
      </c>
      <c r="AL41136" s="49">
        <v>296</v>
      </c>
    </row>
    <row r="41137" spans="1:38">
      <c r="A41137" s="37" t="s">
        <v>193</v>
      </c>
      <c r="B41137" s="38">
        <v>43900.208333333336</v>
      </c>
      <c r="C41137" s="39">
        <v>43899</v>
      </c>
      <c r="D41137" s="38">
        <v>43900</v>
      </c>
      <c r="E41137" s="40" t="s">
        <v>42</v>
      </c>
      <c r="F41137" s="48">
        <v>14969</v>
      </c>
      <c r="G41137" s="48">
        <v>14029</v>
      </c>
      <c r="H41137" s="48">
        <v>14179</v>
      </c>
      <c r="I41137" s="48">
        <v>150</v>
      </c>
      <c r="J41137" s="48">
        <v>13943</v>
      </c>
      <c r="K41137" s="48">
        <v>1673</v>
      </c>
      <c r="L41137" s="48">
        <v>2021</v>
      </c>
      <c r="M41137" s="48">
        <v>7175</v>
      </c>
      <c r="N41137" s="48">
        <v>0</v>
      </c>
      <c r="O41137" s="48">
        <v>3054</v>
      </c>
      <c r="P41137" s="48">
        <v>0</v>
      </c>
      <c r="Q41137" s="48">
        <v>0</v>
      </c>
      <c r="R41137" s="48">
        <v>20</v>
      </c>
      <c r="T41137" s="48">
        <v>175</v>
      </c>
      <c r="V41137" s="48">
        <v>90</v>
      </c>
      <c r="Y41137" s="48">
        <v>1669</v>
      </c>
      <c r="Z41137" s="48">
        <v>-1839</v>
      </c>
      <c r="AD41137" s="48">
        <v>255</v>
      </c>
      <c r="AJ41137" s="49">
        <v>0</v>
      </c>
      <c r="AK41137" s="49">
        <v>-25</v>
      </c>
      <c r="AL41137" s="49">
        <v>236</v>
      </c>
    </row>
    <row r="41138" spans="1:38">
      <c r="A41138" s="37" t="s">
        <v>193</v>
      </c>
      <c r="B41138" s="38">
        <v>43900.25</v>
      </c>
      <c r="C41138" s="39">
        <v>43900</v>
      </c>
      <c r="D41138" s="38">
        <v>43900.041666666664</v>
      </c>
      <c r="E41138" s="40" t="s">
        <v>42</v>
      </c>
      <c r="F41138" s="48">
        <v>13871</v>
      </c>
      <c r="G41138" s="48">
        <v>13347</v>
      </c>
      <c r="H41138" s="48">
        <v>13606</v>
      </c>
      <c r="I41138" s="48">
        <v>259</v>
      </c>
      <c r="J41138" s="48">
        <v>13571</v>
      </c>
      <c r="K41138" s="48">
        <v>1538</v>
      </c>
      <c r="L41138" s="48">
        <v>1976</v>
      </c>
      <c r="M41138" s="48">
        <v>7169</v>
      </c>
      <c r="N41138" s="48">
        <v>0</v>
      </c>
      <c r="O41138" s="48">
        <v>2872</v>
      </c>
      <c r="P41138" s="48">
        <v>-1</v>
      </c>
      <c r="Q41138" s="48">
        <v>0</v>
      </c>
      <c r="R41138" s="48">
        <v>17</v>
      </c>
      <c r="T41138" s="48">
        <v>484</v>
      </c>
      <c r="V41138" s="48">
        <v>89</v>
      </c>
      <c r="Y41138" s="48">
        <v>1401</v>
      </c>
      <c r="Z41138" s="48">
        <v>-1188</v>
      </c>
      <c r="AD41138" s="48">
        <v>182</v>
      </c>
      <c r="AJ41138" s="49">
        <v>0</v>
      </c>
      <c r="AK41138" s="49">
        <v>-225</v>
      </c>
      <c r="AL41138" s="49">
        <v>35</v>
      </c>
    </row>
    <row r="41139" spans="1:38">
      <c r="A41139" s="37" t="s">
        <v>193</v>
      </c>
      <c r="B41139" s="38">
        <v>43900.291666666664</v>
      </c>
      <c r="C41139" s="39">
        <v>43900</v>
      </c>
      <c r="D41139" s="38">
        <v>43900.083333333336</v>
      </c>
      <c r="E41139" s="40" t="s">
        <v>42</v>
      </c>
      <c r="F41139" s="48">
        <v>13497</v>
      </c>
      <c r="G41139" s="48">
        <v>13082</v>
      </c>
      <c r="H41139" s="48">
        <v>13255</v>
      </c>
      <c r="I41139" s="48">
        <v>173</v>
      </c>
      <c r="J41139" s="48">
        <v>13219</v>
      </c>
      <c r="K41139" s="48">
        <v>1524</v>
      </c>
      <c r="L41139" s="48">
        <v>2043</v>
      </c>
      <c r="M41139" s="48">
        <v>7175</v>
      </c>
      <c r="N41139" s="48">
        <v>0</v>
      </c>
      <c r="O41139" s="48">
        <v>2455</v>
      </c>
      <c r="P41139" s="48">
        <v>0</v>
      </c>
      <c r="Q41139" s="48">
        <v>0</v>
      </c>
      <c r="R41139" s="48">
        <v>22</v>
      </c>
      <c r="T41139" s="48">
        <v>394</v>
      </c>
      <c r="V41139" s="48">
        <v>76</v>
      </c>
      <c r="Y41139" s="48">
        <v>1371</v>
      </c>
      <c r="Z41139" s="48">
        <v>-1114</v>
      </c>
      <c r="AD41139" s="48">
        <v>61</v>
      </c>
      <c r="AJ41139" s="49">
        <v>0</v>
      </c>
      <c r="AK41139" s="49">
        <v>-221</v>
      </c>
      <c r="AL41139" s="49">
        <v>36</v>
      </c>
    </row>
    <row r="41140" spans="1:38">
      <c r="A41140" s="37" t="s">
        <v>193</v>
      </c>
      <c r="B41140" s="38">
        <v>43900.333333333336</v>
      </c>
      <c r="C41140" s="39">
        <v>43900</v>
      </c>
      <c r="D41140" s="38">
        <v>43900.125</v>
      </c>
      <c r="E41140" s="40" t="s">
        <v>42</v>
      </c>
      <c r="F41140" s="48">
        <v>13308</v>
      </c>
      <c r="G41140" s="48">
        <v>12862</v>
      </c>
      <c r="H41140" s="48">
        <v>13185</v>
      </c>
      <c r="I41140" s="48">
        <v>323</v>
      </c>
      <c r="J41140" s="48">
        <v>13128</v>
      </c>
      <c r="K41140" s="48">
        <v>1523</v>
      </c>
      <c r="L41140" s="48">
        <v>1969</v>
      </c>
      <c r="M41140" s="48">
        <v>7166</v>
      </c>
      <c r="N41140" s="48">
        <v>0</v>
      </c>
      <c r="O41140" s="48">
        <v>2450</v>
      </c>
      <c r="P41140" s="48">
        <v>0</v>
      </c>
      <c r="Q41140" s="48">
        <v>0</v>
      </c>
      <c r="R41140" s="48">
        <v>20</v>
      </c>
      <c r="T41140" s="48">
        <v>519</v>
      </c>
      <c r="V41140" s="48">
        <v>78</v>
      </c>
      <c r="Y41140" s="48">
        <v>1428</v>
      </c>
      <c r="Z41140" s="48">
        <v>-1096</v>
      </c>
      <c r="AD41140" s="48">
        <v>109</v>
      </c>
      <c r="AJ41140" s="49">
        <v>0</v>
      </c>
      <c r="AK41140" s="49">
        <v>-196</v>
      </c>
      <c r="AL41140" s="49">
        <v>57</v>
      </c>
    </row>
    <row r="41141" spans="1:38">
      <c r="A41141" s="37" t="s">
        <v>193</v>
      </c>
      <c r="B41141" s="38">
        <v>43900.375</v>
      </c>
      <c r="C41141" s="39">
        <v>43900</v>
      </c>
      <c r="D41141" s="38">
        <v>43900.166666666664</v>
      </c>
      <c r="E41141" s="40" t="s">
        <v>42</v>
      </c>
      <c r="F41141" s="48">
        <v>13415</v>
      </c>
      <c r="G41141" s="48">
        <v>13057</v>
      </c>
      <c r="H41141" s="48">
        <v>13277</v>
      </c>
      <c r="I41141" s="48">
        <v>220</v>
      </c>
      <c r="J41141" s="48">
        <v>13193</v>
      </c>
      <c r="K41141" s="48">
        <v>1525</v>
      </c>
      <c r="L41141" s="48">
        <v>2030</v>
      </c>
      <c r="M41141" s="48">
        <v>7171</v>
      </c>
      <c r="N41141" s="48">
        <v>0</v>
      </c>
      <c r="O41141" s="48">
        <v>2449</v>
      </c>
      <c r="P41141" s="48">
        <v>-1</v>
      </c>
      <c r="Q41141" s="48">
        <v>0</v>
      </c>
      <c r="R41141" s="48">
        <v>19</v>
      </c>
      <c r="T41141" s="48">
        <v>413</v>
      </c>
      <c r="V41141" s="48">
        <v>99</v>
      </c>
      <c r="Y41141" s="48">
        <v>1569</v>
      </c>
      <c r="Z41141" s="48">
        <v>-1458</v>
      </c>
      <c r="AD41141" s="48">
        <v>203</v>
      </c>
      <c r="AJ41141" s="49">
        <v>0</v>
      </c>
      <c r="AK41141" s="49">
        <v>-193</v>
      </c>
      <c r="AL41141" s="49">
        <v>84</v>
      </c>
    </row>
    <row r="41142" spans="1:38">
      <c r="A41142" s="37" t="s">
        <v>193</v>
      </c>
      <c r="B41142" s="38">
        <v>43900.416666666664</v>
      </c>
      <c r="C41142" s="39">
        <v>43900</v>
      </c>
      <c r="D41142" s="38">
        <v>43900.208333333336</v>
      </c>
      <c r="E41142" s="40" t="s">
        <v>42</v>
      </c>
      <c r="F41142" s="48">
        <v>13860</v>
      </c>
      <c r="G41142" s="48">
        <v>13483</v>
      </c>
      <c r="H41142" s="48">
        <v>13664</v>
      </c>
      <c r="I41142" s="48">
        <v>181</v>
      </c>
      <c r="J41142" s="48">
        <v>13669</v>
      </c>
      <c r="K41142" s="48">
        <v>1533</v>
      </c>
      <c r="L41142" s="48">
        <v>2460</v>
      </c>
      <c r="M41142" s="48">
        <v>7168</v>
      </c>
      <c r="N41142" s="48">
        <v>0</v>
      </c>
      <c r="O41142" s="48">
        <v>2487</v>
      </c>
      <c r="P41142" s="48">
        <v>-2</v>
      </c>
      <c r="Q41142" s="48">
        <v>0</v>
      </c>
      <c r="R41142" s="48">
        <v>23</v>
      </c>
      <c r="T41142" s="48">
        <v>483</v>
      </c>
      <c r="V41142" s="48">
        <v>85</v>
      </c>
      <c r="Y41142" s="48">
        <v>1607</v>
      </c>
      <c r="Z41142" s="48">
        <v>-1446</v>
      </c>
      <c r="AD41142" s="48">
        <v>237</v>
      </c>
      <c r="AJ41142" s="49">
        <v>0</v>
      </c>
      <c r="AK41142" s="49">
        <v>-302</v>
      </c>
      <c r="AL41142" s="49">
        <v>-5</v>
      </c>
    </row>
    <row r="41143" spans="1:38">
      <c r="A41143" s="37" t="s">
        <v>193</v>
      </c>
      <c r="B41143" s="38">
        <v>43900.458333333336</v>
      </c>
      <c r="C41143" s="39">
        <v>43900</v>
      </c>
      <c r="D41143" s="38">
        <v>43900.25</v>
      </c>
      <c r="E41143" s="40" t="s">
        <v>42</v>
      </c>
      <c r="F41143" s="48">
        <v>15057</v>
      </c>
      <c r="G41143" s="48">
        <v>14725</v>
      </c>
      <c r="H41143" s="48">
        <v>14816</v>
      </c>
      <c r="I41143" s="48">
        <v>91</v>
      </c>
      <c r="J41143" s="48">
        <v>14857</v>
      </c>
      <c r="K41143" s="48">
        <v>1584</v>
      </c>
      <c r="L41143" s="48">
        <v>2965</v>
      </c>
      <c r="M41143" s="48">
        <v>7181</v>
      </c>
      <c r="N41143" s="48">
        <v>0</v>
      </c>
      <c r="O41143" s="48">
        <v>3108</v>
      </c>
      <c r="P41143" s="48">
        <v>0</v>
      </c>
      <c r="Q41143" s="48">
        <v>0</v>
      </c>
      <c r="R41143" s="48">
        <v>19</v>
      </c>
      <c r="T41143" s="48">
        <v>453</v>
      </c>
      <c r="V41143" s="48">
        <v>70</v>
      </c>
      <c r="Y41143" s="48">
        <v>1711</v>
      </c>
      <c r="Z41143" s="48">
        <v>-1346</v>
      </c>
      <c r="AD41143" s="48">
        <v>18</v>
      </c>
      <c r="AJ41143" s="49">
        <v>0</v>
      </c>
      <c r="AK41143" s="49">
        <v>-362</v>
      </c>
      <c r="AL41143" s="49">
        <v>-41</v>
      </c>
    </row>
    <row r="41144" spans="1:38">
      <c r="A41144" s="37" t="s">
        <v>193</v>
      </c>
      <c r="B41144" s="38">
        <v>43900.5</v>
      </c>
      <c r="C41144" s="39">
        <v>43900</v>
      </c>
      <c r="D41144" s="38">
        <v>43900.291666666664</v>
      </c>
      <c r="E41144" s="40" t="s">
        <v>42</v>
      </c>
      <c r="F41144" s="48">
        <v>16569</v>
      </c>
      <c r="G41144" s="48">
        <v>16091</v>
      </c>
      <c r="H41144" s="48">
        <v>16046</v>
      </c>
      <c r="I41144" s="48">
        <v>-45</v>
      </c>
      <c r="J41144" s="48">
        <v>16154</v>
      </c>
      <c r="K41144" s="48">
        <v>1615</v>
      </c>
      <c r="L41144" s="48">
        <v>3459</v>
      </c>
      <c r="M41144" s="48">
        <v>7183</v>
      </c>
      <c r="N41144" s="48">
        <v>0</v>
      </c>
      <c r="O41144" s="48">
        <v>3877</v>
      </c>
      <c r="P41144" s="48">
        <v>0</v>
      </c>
      <c r="Q41144" s="48">
        <v>0</v>
      </c>
      <c r="R41144" s="48">
        <v>20</v>
      </c>
      <c r="T41144" s="48">
        <v>385</v>
      </c>
      <c r="V41144" s="48">
        <v>50</v>
      </c>
      <c r="Y41144" s="48">
        <v>1445</v>
      </c>
      <c r="Z41144" s="48">
        <v>-920</v>
      </c>
      <c r="AD41144" s="48">
        <v>-190</v>
      </c>
      <c r="AJ41144" s="49">
        <v>0</v>
      </c>
      <c r="AK41144" s="49">
        <v>-430</v>
      </c>
      <c r="AL41144" s="49">
        <v>-108</v>
      </c>
    </row>
    <row r="41145" spans="1:38">
      <c r="A41145" s="37" t="s">
        <v>193</v>
      </c>
      <c r="B41145" s="38">
        <v>43900.541666666664</v>
      </c>
      <c r="C41145" s="39">
        <v>43900</v>
      </c>
      <c r="D41145" s="38">
        <v>43900.333333333336</v>
      </c>
      <c r="E41145" s="40" t="s">
        <v>42</v>
      </c>
      <c r="F41145" s="48">
        <v>16801</v>
      </c>
      <c r="G41145" s="48">
        <v>16469</v>
      </c>
      <c r="H41145" s="48">
        <v>16433</v>
      </c>
      <c r="I41145" s="48">
        <v>-36</v>
      </c>
      <c r="J41145" s="48">
        <v>16482</v>
      </c>
      <c r="K41145" s="48">
        <v>1644</v>
      </c>
      <c r="L41145" s="48">
        <v>3589</v>
      </c>
      <c r="M41145" s="48">
        <v>7173</v>
      </c>
      <c r="N41145" s="48">
        <v>0</v>
      </c>
      <c r="O41145" s="48">
        <v>4057</v>
      </c>
      <c r="P41145" s="48">
        <v>0</v>
      </c>
      <c r="Q41145" s="48">
        <v>0</v>
      </c>
      <c r="R41145" s="48">
        <v>19</v>
      </c>
      <c r="T41145" s="48">
        <v>318</v>
      </c>
      <c r="V41145" s="48">
        <v>9</v>
      </c>
      <c r="Y41145" s="48">
        <v>1293</v>
      </c>
      <c r="Z41145" s="48">
        <v>-709</v>
      </c>
      <c r="AD41145" s="48">
        <v>-275</v>
      </c>
      <c r="AJ41145" s="49">
        <v>0</v>
      </c>
      <c r="AK41145" s="49">
        <v>-354</v>
      </c>
      <c r="AL41145" s="49">
        <v>-49</v>
      </c>
    </row>
    <row r="41146" spans="1:38">
      <c r="A41146" s="37" t="s">
        <v>193</v>
      </c>
      <c r="B41146" s="38">
        <v>43900.583333333336</v>
      </c>
      <c r="C41146" s="39">
        <v>43900</v>
      </c>
      <c r="D41146" s="38">
        <v>43900.375</v>
      </c>
      <c r="E41146" s="40" t="s">
        <v>42</v>
      </c>
      <c r="F41146" s="48">
        <v>16582</v>
      </c>
      <c r="G41146" s="48">
        <v>16465</v>
      </c>
      <c r="H41146" s="48">
        <v>16492</v>
      </c>
      <c r="I41146" s="48">
        <v>27</v>
      </c>
      <c r="J41146" s="48">
        <v>16559</v>
      </c>
      <c r="K41146" s="48">
        <v>1720</v>
      </c>
      <c r="L41146" s="48">
        <v>3587</v>
      </c>
      <c r="M41146" s="48">
        <v>7180</v>
      </c>
      <c r="N41146" s="48">
        <v>0</v>
      </c>
      <c r="O41146" s="48">
        <v>4039</v>
      </c>
      <c r="P41146" s="48">
        <v>13</v>
      </c>
      <c r="Q41146" s="48">
        <v>0</v>
      </c>
      <c r="R41146" s="48">
        <v>20</v>
      </c>
      <c r="T41146" s="48">
        <v>386</v>
      </c>
      <c r="V41146" s="48">
        <v>0</v>
      </c>
      <c r="Y41146" s="48">
        <v>1415</v>
      </c>
      <c r="Z41146" s="48">
        <v>-712</v>
      </c>
      <c r="AD41146" s="48">
        <v>-317</v>
      </c>
      <c r="AJ41146" s="49">
        <v>0</v>
      </c>
      <c r="AK41146" s="49">
        <v>-359</v>
      </c>
      <c r="AL41146" s="49">
        <v>-67</v>
      </c>
    </row>
    <row r="41147" spans="1:38">
      <c r="A41147" s="37" t="s">
        <v>193</v>
      </c>
      <c r="B41147" s="38">
        <v>43900.625</v>
      </c>
      <c r="C41147" s="39">
        <v>43900</v>
      </c>
      <c r="D41147" s="38">
        <v>43900.416666666664</v>
      </c>
      <c r="E41147" s="40" t="s">
        <v>42</v>
      </c>
      <c r="F41147" s="48">
        <v>16567</v>
      </c>
      <c r="G41147" s="48">
        <v>16528</v>
      </c>
      <c r="H41147" s="48">
        <v>16510</v>
      </c>
      <c r="I41147" s="48">
        <v>-18</v>
      </c>
      <c r="J41147" s="48">
        <v>16702</v>
      </c>
      <c r="K41147" s="48">
        <v>1723</v>
      </c>
      <c r="L41147" s="48">
        <v>3578</v>
      </c>
      <c r="M41147" s="48">
        <v>7178</v>
      </c>
      <c r="N41147" s="48">
        <v>0</v>
      </c>
      <c r="O41147" s="48">
        <v>4176</v>
      </c>
      <c r="P41147" s="48">
        <v>27</v>
      </c>
      <c r="Q41147" s="48">
        <v>0</v>
      </c>
      <c r="R41147" s="48">
        <v>20</v>
      </c>
      <c r="T41147" s="48">
        <v>445</v>
      </c>
      <c r="V41147" s="48">
        <v>23</v>
      </c>
      <c r="Y41147" s="48">
        <v>1369</v>
      </c>
      <c r="Z41147" s="48">
        <v>-463</v>
      </c>
      <c r="AD41147" s="48">
        <v>-484</v>
      </c>
      <c r="AJ41147" s="49">
        <v>0</v>
      </c>
      <c r="AK41147" s="49">
        <v>-463</v>
      </c>
      <c r="AL41147" s="49">
        <v>-192</v>
      </c>
    </row>
    <row r="41148" spans="1:38">
      <c r="A41148" s="37" t="s">
        <v>193</v>
      </c>
      <c r="B41148" s="38">
        <v>43900.666666666664</v>
      </c>
      <c r="C41148" s="39">
        <v>43900</v>
      </c>
      <c r="D41148" s="38">
        <v>43900.458333333336</v>
      </c>
      <c r="E41148" s="40" t="s">
        <v>42</v>
      </c>
      <c r="F41148" s="48">
        <v>16574</v>
      </c>
      <c r="G41148" s="48">
        <v>16635</v>
      </c>
      <c r="H41148" s="48">
        <v>16625</v>
      </c>
      <c r="I41148" s="48">
        <v>-10</v>
      </c>
      <c r="J41148" s="48">
        <v>16767</v>
      </c>
      <c r="K41148" s="48">
        <v>1721</v>
      </c>
      <c r="L41148" s="48">
        <v>3636</v>
      </c>
      <c r="M41148" s="48">
        <v>7178</v>
      </c>
      <c r="N41148" s="48">
        <v>0</v>
      </c>
      <c r="O41148" s="48">
        <v>4157</v>
      </c>
      <c r="P41148" s="48">
        <v>53</v>
      </c>
      <c r="Q41148" s="48">
        <v>0</v>
      </c>
      <c r="R41148" s="48">
        <v>22</v>
      </c>
      <c r="T41148" s="48">
        <v>420</v>
      </c>
      <c r="V41148" s="48">
        <v>2</v>
      </c>
      <c r="Y41148" s="48">
        <v>1218</v>
      </c>
      <c r="Z41148" s="48">
        <v>-310</v>
      </c>
      <c r="AD41148" s="48">
        <v>-490</v>
      </c>
      <c r="AJ41148" s="49">
        <v>0</v>
      </c>
      <c r="AK41148" s="49">
        <v>-430</v>
      </c>
      <c r="AL41148" s="49">
        <v>-142</v>
      </c>
    </row>
    <row r="41149" spans="1:38">
      <c r="A41149" s="37" t="s">
        <v>193</v>
      </c>
      <c r="B41149" s="38">
        <v>43900.708333333336</v>
      </c>
      <c r="C41149" s="39">
        <v>43900</v>
      </c>
      <c r="D41149" s="38">
        <v>43900.5</v>
      </c>
      <c r="E41149" s="40" t="s">
        <v>42</v>
      </c>
      <c r="F41149" s="48">
        <v>16474</v>
      </c>
      <c r="G41149" s="48">
        <v>16495</v>
      </c>
      <c r="H41149" s="48">
        <v>16477</v>
      </c>
      <c r="I41149" s="48">
        <v>-18</v>
      </c>
      <c r="J41149" s="48">
        <v>16639</v>
      </c>
      <c r="K41149" s="48">
        <v>1736</v>
      </c>
      <c r="L41149" s="48">
        <v>3752</v>
      </c>
      <c r="M41149" s="48">
        <v>7174</v>
      </c>
      <c r="N41149" s="48">
        <v>0</v>
      </c>
      <c r="O41149" s="48">
        <v>3862</v>
      </c>
      <c r="P41149" s="48">
        <v>93</v>
      </c>
      <c r="Q41149" s="48">
        <v>0</v>
      </c>
      <c r="R41149" s="48">
        <v>22</v>
      </c>
      <c r="T41149" s="48">
        <v>448</v>
      </c>
      <c r="V41149" s="48">
        <v>-3</v>
      </c>
      <c r="Y41149" s="48">
        <v>1272</v>
      </c>
      <c r="Z41149" s="48">
        <v>-368</v>
      </c>
      <c r="AD41149" s="48">
        <v>-453</v>
      </c>
      <c r="AJ41149" s="49">
        <v>0</v>
      </c>
      <c r="AK41149" s="49">
        <v>-466</v>
      </c>
      <c r="AL41149" s="49">
        <v>-162</v>
      </c>
    </row>
    <row r="41150" spans="1:38">
      <c r="A41150" s="37" t="s">
        <v>193</v>
      </c>
      <c r="B41150" s="38">
        <v>43900.75</v>
      </c>
      <c r="C41150" s="39">
        <v>43900</v>
      </c>
      <c r="D41150" s="38">
        <v>43900.541666666664</v>
      </c>
      <c r="E41150" s="40" t="s">
        <v>42</v>
      </c>
      <c r="F41150" s="48">
        <v>16311</v>
      </c>
      <c r="G41150" s="48">
        <v>16412</v>
      </c>
      <c r="H41150" s="48">
        <v>16428</v>
      </c>
      <c r="I41150" s="48">
        <v>16</v>
      </c>
      <c r="J41150" s="48">
        <v>16642</v>
      </c>
      <c r="K41150" s="48">
        <v>1716</v>
      </c>
      <c r="L41150" s="48">
        <v>3805</v>
      </c>
      <c r="M41150" s="48">
        <v>7177</v>
      </c>
      <c r="N41150" s="48">
        <v>0</v>
      </c>
      <c r="O41150" s="48">
        <v>3783</v>
      </c>
      <c r="P41150" s="48">
        <v>147</v>
      </c>
      <c r="Q41150" s="48">
        <v>0</v>
      </c>
      <c r="R41150" s="48">
        <v>14</v>
      </c>
      <c r="T41150" s="48">
        <v>542</v>
      </c>
      <c r="V41150" s="48">
        <v>-7</v>
      </c>
      <c r="Y41150" s="48">
        <v>1409</v>
      </c>
      <c r="Z41150" s="48">
        <v>-453</v>
      </c>
      <c r="AD41150" s="48">
        <v>-407</v>
      </c>
      <c r="AJ41150" s="49">
        <v>0</v>
      </c>
      <c r="AK41150" s="49">
        <v>-526</v>
      </c>
      <c r="AL41150" s="49">
        <v>-214</v>
      </c>
    </row>
    <row r="41151" spans="1:38">
      <c r="A41151" s="37" t="s">
        <v>193</v>
      </c>
      <c r="B41151" s="38">
        <v>43900.791666666664</v>
      </c>
      <c r="C41151" s="39">
        <v>43900</v>
      </c>
      <c r="D41151" s="38">
        <v>43900.583333333336</v>
      </c>
      <c r="E41151" s="40" t="s">
        <v>42</v>
      </c>
      <c r="F41151" s="48">
        <v>16166</v>
      </c>
      <c r="G41151" s="48">
        <v>16208</v>
      </c>
      <c r="H41151" s="48">
        <v>16219</v>
      </c>
      <c r="I41151" s="48">
        <v>11</v>
      </c>
      <c r="J41151" s="48">
        <v>16421</v>
      </c>
      <c r="K41151" s="48">
        <v>1717</v>
      </c>
      <c r="L41151" s="48">
        <v>3675</v>
      </c>
      <c r="M41151" s="48">
        <v>7172</v>
      </c>
      <c r="N41151" s="48">
        <v>0</v>
      </c>
      <c r="O41151" s="48">
        <v>3704</v>
      </c>
      <c r="P41151" s="48">
        <v>136</v>
      </c>
      <c r="Q41151" s="48">
        <v>0</v>
      </c>
      <c r="R41151" s="48">
        <v>17</v>
      </c>
      <c r="T41151" s="48">
        <v>536</v>
      </c>
      <c r="V41151" s="48">
        <v>2</v>
      </c>
      <c r="Y41151" s="48">
        <v>1632</v>
      </c>
      <c r="Z41151" s="48">
        <v>-823</v>
      </c>
      <c r="AD41151" s="48">
        <v>-275</v>
      </c>
      <c r="AJ41151" s="49">
        <v>0</v>
      </c>
      <c r="AK41151" s="49">
        <v>-525</v>
      </c>
      <c r="AL41151" s="49">
        <v>-202</v>
      </c>
    </row>
    <row r="41152" spans="1:38">
      <c r="A41152" s="37" t="s">
        <v>193</v>
      </c>
      <c r="B41152" s="38">
        <v>43900.833333333336</v>
      </c>
      <c r="C41152" s="39">
        <v>43900</v>
      </c>
      <c r="D41152" s="38">
        <v>43900.625</v>
      </c>
      <c r="E41152" s="40" t="s">
        <v>42</v>
      </c>
      <c r="F41152" s="48">
        <v>15983</v>
      </c>
      <c r="G41152" s="48">
        <v>16058</v>
      </c>
      <c r="H41152" s="48">
        <v>16080</v>
      </c>
      <c r="I41152" s="48">
        <v>22</v>
      </c>
      <c r="J41152" s="48">
        <v>16311</v>
      </c>
      <c r="K41152" s="48">
        <v>1730</v>
      </c>
      <c r="L41152" s="48">
        <v>3495</v>
      </c>
      <c r="M41152" s="48">
        <v>7169</v>
      </c>
      <c r="N41152" s="48">
        <v>0</v>
      </c>
      <c r="O41152" s="48">
        <v>3769</v>
      </c>
      <c r="P41152" s="48">
        <v>128</v>
      </c>
      <c r="Q41152" s="48">
        <v>0</v>
      </c>
      <c r="R41152" s="48">
        <v>20</v>
      </c>
      <c r="T41152" s="48">
        <v>549</v>
      </c>
      <c r="V41152" s="48">
        <v>8</v>
      </c>
      <c r="Y41152" s="48">
        <v>1562</v>
      </c>
      <c r="Z41152" s="48">
        <v>-644</v>
      </c>
      <c r="AD41152" s="48">
        <v>-377</v>
      </c>
      <c r="AJ41152" s="49">
        <v>0</v>
      </c>
      <c r="AK41152" s="49">
        <v>-527</v>
      </c>
      <c r="AL41152" s="49">
        <v>-231</v>
      </c>
    </row>
    <row r="41153" spans="1:38">
      <c r="A41153" s="37" t="s">
        <v>193</v>
      </c>
      <c r="B41153" s="38">
        <v>43900.875</v>
      </c>
      <c r="C41153" s="39">
        <v>43900</v>
      </c>
      <c r="D41153" s="38">
        <v>43900.666666666664</v>
      </c>
      <c r="E41153" s="40" t="s">
        <v>42</v>
      </c>
      <c r="F41153" s="48">
        <v>15810</v>
      </c>
      <c r="G41153" s="48">
        <v>15901</v>
      </c>
      <c r="H41153" s="48">
        <v>15911</v>
      </c>
      <c r="I41153" s="48">
        <v>10</v>
      </c>
      <c r="J41153" s="48">
        <v>16175</v>
      </c>
      <c r="K41153" s="48">
        <v>1724</v>
      </c>
      <c r="L41153" s="48">
        <v>3377</v>
      </c>
      <c r="M41153" s="48">
        <v>7165</v>
      </c>
      <c r="N41153" s="48">
        <v>0</v>
      </c>
      <c r="O41153" s="48">
        <v>3756</v>
      </c>
      <c r="P41153" s="48">
        <v>136</v>
      </c>
      <c r="Q41153" s="48">
        <v>0</v>
      </c>
      <c r="R41153" s="48">
        <v>17</v>
      </c>
      <c r="T41153" s="48">
        <v>563</v>
      </c>
      <c r="V41153" s="48">
        <v>9</v>
      </c>
      <c r="Y41153" s="48">
        <v>1590</v>
      </c>
      <c r="Z41153" s="48">
        <v>-639</v>
      </c>
      <c r="AD41153" s="48">
        <v>-397</v>
      </c>
      <c r="AJ41153" s="49">
        <v>0</v>
      </c>
      <c r="AK41153" s="49">
        <v>-553</v>
      </c>
      <c r="AL41153" s="49">
        <v>-264</v>
      </c>
    </row>
    <row r="41154" spans="1:38">
      <c r="A41154" s="37" t="s">
        <v>193</v>
      </c>
      <c r="B41154" s="38">
        <v>43900.916666666664</v>
      </c>
      <c r="C41154" s="39">
        <v>43900</v>
      </c>
      <c r="D41154" s="38">
        <v>43900.708333333336</v>
      </c>
      <c r="E41154" s="40" t="s">
        <v>42</v>
      </c>
      <c r="F41154" s="48">
        <v>15947</v>
      </c>
      <c r="G41154" s="48">
        <v>15809</v>
      </c>
      <c r="H41154" s="48">
        <v>15802</v>
      </c>
      <c r="I41154" s="48">
        <v>-7</v>
      </c>
      <c r="J41154" s="48">
        <v>16052</v>
      </c>
      <c r="K41154" s="48">
        <v>1728</v>
      </c>
      <c r="L41154" s="48">
        <v>3308</v>
      </c>
      <c r="M41154" s="48">
        <v>7165</v>
      </c>
      <c r="N41154" s="48">
        <v>0</v>
      </c>
      <c r="O41154" s="48">
        <v>3719</v>
      </c>
      <c r="P41154" s="48">
        <v>116</v>
      </c>
      <c r="Q41154" s="48">
        <v>0</v>
      </c>
      <c r="R41154" s="48">
        <v>16</v>
      </c>
      <c r="T41154" s="48">
        <v>557</v>
      </c>
      <c r="V41154" s="48">
        <v>52</v>
      </c>
      <c r="Y41154" s="48">
        <v>1592</v>
      </c>
      <c r="Z41154" s="48">
        <v>-818</v>
      </c>
      <c r="AD41154" s="48">
        <v>-269</v>
      </c>
      <c r="AJ41154" s="49">
        <v>0</v>
      </c>
      <c r="AK41154" s="49">
        <v>-564</v>
      </c>
      <c r="AL41154" s="49">
        <v>-250</v>
      </c>
    </row>
    <row r="41155" spans="1:38">
      <c r="A41155" s="37" t="s">
        <v>193</v>
      </c>
      <c r="B41155" s="38">
        <v>43900.958333333336</v>
      </c>
      <c r="C41155" s="39">
        <v>43900</v>
      </c>
      <c r="D41155" s="38">
        <v>43900.75</v>
      </c>
      <c r="E41155" s="40" t="s">
        <v>42</v>
      </c>
      <c r="F41155" s="48">
        <v>16008</v>
      </c>
      <c r="G41155" s="48">
        <v>16110</v>
      </c>
      <c r="H41155" s="48">
        <v>16088</v>
      </c>
      <c r="I41155" s="48">
        <v>-22</v>
      </c>
      <c r="J41155" s="48">
        <v>16333</v>
      </c>
      <c r="K41155" s="48">
        <v>1732</v>
      </c>
      <c r="L41155" s="48">
        <v>3536</v>
      </c>
      <c r="M41155" s="48">
        <v>7162</v>
      </c>
      <c r="N41155" s="48">
        <v>0</v>
      </c>
      <c r="O41155" s="48">
        <v>3800</v>
      </c>
      <c r="P41155" s="48">
        <v>83</v>
      </c>
      <c r="Q41155" s="48">
        <v>0</v>
      </c>
      <c r="R41155" s="48">
        <v>20</v>
      </c>
      <c r="T41155" s="48">
        <v>571</v>
      </c>
      <c r="V41155" s="48">
        <v>65</v>
      </c>
      <c r="Y41155" s="48">
        <v>1717</v>
      </c>
      <c r="Z41155" s="48">
        <v>-863</v>
      </c>
      <c r="AD41155" s="48">
        <v>-348</v>
      </c>
      <c r="AJ41155" s="49">
        <v>0</v>
      </c>
      <c r="AK41155" s="49">
        <v>-593</v>
      </c>
      <c r="AL41155" s="49">
        <v>-245</v>
      </c>
    </row>
    <row r="41156" spans="1:38">
      <c r="A41156" s="37" t="s">
        <v>193</v>
      </c>
      <c r="B41156" s="38">
        <v>43901</v>
      </c>
      <c r="C41156" s="39">
        <v>43900</v>
      </c>
      <c r="D41156" s="38">
        <v>43900.791666666664</v>
      </c>
      <c r="E41156" s="40" t="s">
        <v>42</v>
      </c>
      <c r="F41156" s="48">
        <v>16375</v>
      </c>
      <c r="G41156" s="48">
        <v>16483</v>
      </c>
      <c r="H41156" s="48">
        <v>16507</v>
      </c>
      <c r="I41156" s="48">
        <v>24</v>
      </c>
      <c r="J41156" s="48">
        <v>16829</v>
      </c>
      <c r="K41156" s="48">
        <v>1725</v>
      </c>
      <c r="L41156" s="48">
        <v>3948</v>
      </c>
      <c r="M41156" s="48">
        <v>7159</v>
      </c>
      <c r="N41156" s="48">
        <v>0</v>
      </c>
      <c r="O41156" s="48">
        <v>3948</v>
      </c>
      <c r="P41156" s="48">
        <v>24</v>
      </c>
      <c r="Q41156" s="48">
        <v>0</v>
      </c>
      <c r="R41156" s="48">
        <v>25</v>
      </c>
      <c r="T41156" s="48">
        <v>685</v>
      </c>
      <c r="V41156" s="48">
        <v>46</v>
      </c>
      <c r="Y41156" s="48">
        <v>1706</v>
      </c>
      <c r="Z41156" s="48">
        <v>-733</v>
      </c>
      <c r="AD41156" s="48">
        <v>-334</v>
      </c>
      <c r="AJ41156" s="49">
        <v>0</v>
      </c>
      <c r="AK41156" s="49">
        <v>-661</v>
      </c>
      <c r="AL41156" s="49">
        <v>-322</v>
      </c>
    </row>
    <row r="41157" spans="1:38">
      <c r="A41157" s="37" t="s">
        <v>193</v>
      </c>
      <c r="B41157" s="38">
        <v>43901.041666666664</v>
      </c>
      <c r="C41157" s="39">
        <v>43900</v>
      </c>
      <c r="D41157" s="38">
        <v>43900.833333333336</v>
      </c>
      <c r="E41157" s="40" t="s">
        <v>42</v>
      </c>
      <c r="F41157" s="48">
        <v>17104</v>
      </c>
      <c r="G41157" s="48">
        <v>17075</v>
      </c>
      <c r="H41157" s="48">
        <v>17034</v>
      </c>
      <c r="I41157" s="48">
        <v>-41</v>
      </c>
      <c r="J41157" s="48">
        <v>17378</v>
      </c>
      <c r="K41157" s="48">
        <v>1729</v>
      </c>
      <c r="L41157" s="48">
        <v>4243</v>
      </c>
      <c r="M41157" s="48">
        <v>7155</v>
      </c>
      <c r="N41157" s="48">
        <v>0</v>
      </c>
      <c r="O41157" s="48">
        <v>4228</v>
      </c>
      <c r="P41157" s="48">
        <v>0</v>
      </c>
      <c r="Q41157" s="48">
        <v>0</v>
      </c>
      <c r="R41157" s="48">
        <v>23</v>
      </c>
      <c r="T41157" s="48">
        <v>682</v>
      </c>
      <c r="V41157" s="48">
        <v>44</v>
      </c>
      <c r="Y41157" s="48">
        <v>1725</v>
      </c>
      <c r="Z41157" s="48">
        <v>-831</v>
      </c>
      <c r="AD41157" s="48">
        <v>-256</v>
      </c>
      <c r="AJ41157" s="49">
        <v>0</v>
      </c>
      <c r="AK41157" s="49">
        <v>-723</v>
      </c>
      <c r="AL41157" s="49">
        <v>-344</v>
      </c>
    </row>
    <row r="41158" spans="1:38">
      <c r="A41158" s="37" t="s">
        <v>193</v>
      </c>
      <c r="B41158" s="38">
        <v>43901.083333333336</v>
      </c>
      <c r="C41158" s="39">
        <v>43900</v>
      </c>
      <c r="D41158" s="38">
        <v>43900.875</v>
      </c>
      <c r="E41158" s="40" t="s">
        <v>42</v>
      </c>
      <c r="F41158" s="48">
        <v>16913</v>
      </c>
      <c r="G41158" s="48">
        <v>16743</v>
      </c>
      <c r="H41158" s="48">
        <v>16827</v>
      </c>
      <c r="I41158" s="48">
        <v>84</v>
      </c>
      <c r="J41158" s="48">
        <v>17071</v>
      </c>
      <c r="K41158" s="48">
        <v>1734</v>
      </c>
      <c r="L41158" s="48">
        <v>4046</v>
      </c>
      <c r="M41158" s="48">
        <v>7158</v>
      </c>
      <c r="N41158" s="48">
        <v>0</v>
      </c>
      <c r="O41158" s="48">
        <v>4111</v>
      </c>
      <c r="P41158" s="48">
        <v>0</v>
      </c>
      <c r="Q41158" s="48">
        <v>0</v>
      </c>
      <c r="R41158" s="48">
        <v>22</v>
      </c>
      <c r="T41158" s="48">
        <v>692</v>
      </c>
      <c r="V41158" s="48">
        <v>15</v>
      </c>
      <c r="Y41158" s="48">
        <v>1530</v>
      </c>
      <c r="Z41158" s="48">
        <v>-450</v>
      </c>
      <c r="AD41158" s="48">
        <v>-403</v>
      </c>
      <c r="AJ41158" s="49">
        <v>0</v>
      </c>
      <c r="AK41158" s="49">
        <v>-608</v>
      </c>
      <c r="AL41158" s="49">
        <v>-244</v>
      </c>
    </row>
    <row r="41159" spans="1:38">
      <c r="A41159" s="37" t="s">
        <v>193</v>
      </c>
      <c r="B41159" s="38">
        <v>43901.125</v>
      </c>
      <c r="C41159" s="39">
        <v>43900</v>
      </c>
      <c r="D41159" s="38">
        <v>43900.916666666664</v>
      </c>
      <c r="E41159" s="40" t="s">
        <v>42</v>
      </c>
      <c r="F41159" s="48">
        <v>16179</v>
      </c>
      <c r="G41159" s="48">
        <v>16165</v>
      </c>
      <c r="H41159" s="48">
        <v>16185</v>
      </c>
      <c r="I41159" s="48">
        <v>20</v>
      </c>
      <c r="J41159" s="48">
        <v>16346</v>
      </c>
      <c r="K41159" s="48">
        <v>1734</v>
      </c>
      <c r="L41159" s="48">
        <v>3687</v>
      </c>
      <c r="M41159" s="48">
        <v>7157</v>
      </c>
      <c r="N41159" s="48">
        <v>0</v>
      </c>
      <c r="O41159" s="48">
        <v>3748</v>
      </c>
      <c r="P41159" s="48">
        <v>0</v>
      </c>
      <c r="Q41159" s="48">
        <v>0</v>
      </c>
      <c r="R41159" s="48">
        <v>20</v>
      </c>
      <c r="T41159" s="48">
        <v>515</v>
      </c>
      <c r="V41159" s="48">
        <v>5</v>
      </c>
      <c r="Y41159" s="48">
        <v>1557</v>
      </c>
      <c r="Z41159" s="48">
        <v>-595</v>
      </c>
      <c r="AD41159" s="48">
        <v>-452</v>
      </c>
      <c r="AJ41159" s="49">
        <v>0</v>
      </c>
      <c r="AK41159" s="49">
        <v>-495</v>
      </c>
      <c r="AL41159" s="49">
        <v>-161</v>
      </c>
    </row>
    <row r="41160" spans="1:38">
      <c r="A41160" s="37" t="s">
        <v>193</v>
      </c>
      <c r="B41160" s="38">
        <v>43901.166666666664</v>
      </c>
      <c r="C41160" s="39">
        <v>43900</v>
      </c>
      <c r="D41160" s="38">
        <v>43900.958333333336</v>
      </c>
      <c r="E41160" s="40" t="s">
        <v>42</v>
      </c>
      <c r="F41160" s="48">
        <v>15312</v>
      </c>
      <c r="G41160" s="48">
        <v>15178</v>
      </c>
      <c r="H41160" s="48">
        <v>15194</v>
      </c>
      <c r="I41160" s="48">
        <v>16</v>
      </c>
      <c r="J41160" s="48">
        <v>15245</v>
      </c>
      <c r="K41160" s="48">
        <v>1526</v>
      </c>
      <c r="L41160" s="48">
        <v>3018</v>
      </c>
      <c r="M41160" s="48">
        <v>7158</v>
      </c>
      <c r="N41160" s="48">
        <v>0</v>
      </c>
      <c r="O41160" s="48">
        <v>3522</v>
      </c>
      <c r="P41160" s="48">
        <v>-1</v>
      </c>
      <c r="Q41160" s="48">
        <v>0</v>
      </c>
      <c r="R41160" s="48">
        <v>22</v>
      </c>
      <c r="T41160" s="48">
        <v>374</v>
      </c>
      <c r="V41160" s="48">
        <v>-5</v>
      </c>
      <c r="Y41160" s="48">
        <v>1707</v>
      </c>
      <c r="Z41160" s="48">
        <v>-1013</v>
      </c>
      <c r="AD41160" s="48">
        <v>-315</v>
      </c>
      <c r="AJ41160" s="49">
        <v>0</v>
      </c>
      <c r="AK41160" s="49">
        <v>-358</v>
      </c>
      <c r="AL41160" s="49">
        <v>-51</v>
      </c>
    </row>
    <row r="41161" spans="1:38">
      <c r="A41161" s="37" t="s">
        <v>193</v>
      </c>
      <c r="B41161" s="38">
        <v>43901.208333333336</v>
      </c>
      <c r="C41161" s="39">
        <v>43900</v>
      </c>
      <c r="D41161" s="38">
        <v>43901</v>
      </c>
      <c r="E41161" s="40" t="s">
        <v>42</v>
      </c>
      <c r="F41161" s="48">
        <v>14376</v>
      </c>
      <c r="G41161" s="48">
        <v>14180</v>
      </c>
      <c r="H41161" s="48">
        <v>14225</v>
      </c>
      <c r="I41161" s="48">
        <v>45</v>
      </c>
      <c r="J41161" s="48">
        <v>14246</v>
      </c>
      <c r="K41161" s="48">
        <v>1430</v>
      </c>
      <c r="L41161" s="48">
        <v>2664</v>
      </c>
      <c r="M41161" s="48">
        <v>7157</v>
      </c>
      <c r="N41161" s="48">
        <v>0</v>
      </c>
      <c r="O41161" s="48">
        <v>2975</v>
      </c>
      <c r="P41161" s="48">
        <v>0</v>
      </c>
      <c r="Q41161" s="48">
        <v>0</v>
      </c>
      <c r="R41161" s="48">
        <v>20</v>
      </c>
      <c r="T41161" s="48">
        <v>370</v>
      </c>
      <c r="V41161" s="48">
        <v>29</v>
      </c>
      <c r="Y41161" s="48">
        <v>1821</v>
      </c>
      <c r="Z41161" s="48">
        <v>-1313</v>
      </c>
      <c r="AD41161" s="48">
        <v>-167</v>
      </c>
      <c r="AJ41161" s="49">
        <v>0</v>
      </c>
      <c r="AK41161" s="49">
        <v>-325</v>
      </c>
      <c r="AL41161" s="49">
        <v>-21</v>
      </c>
    </row>
    <row r="41162" spans="1:38">
      <c r="A41162" s="37" t="s">
        <v>193</v>
      </c>
      <c r="B41162" s="38">
        <v>43901.25</v>
      </c>
      <c r="C41162" s="39">
        <v>43901</v>
      </c>
      <c r="D41162" s="38">
        <v>43901.041666666664</v>
      </c>
      <c r="E41162" s="40" t="s">
        <v>42</v>
      </c>
      <c r="F41162" s="48">
        <v>13710</v>
      </c>
      <c r="G41162" s="48">
        <v>13648</v>
      </c>
      <c r="H41162" s="48">
        <v>13744</v>
      </c>
      <c r="I41162" s="48">
        <v>96</v>
      </c>
      <c r="J41162" s="48">
        <v>13777</v>
      </c>
      <c r="K41162" s="48">
        <v>1438</v>
      </c>
      <c r="L41162" s="48">
        <v>2682</v>
      </c>
      <c r="M41162" s="48">
        <v>7160</v>
      </c>
      <c r="N41162" s="48">
        <v>0</v>
      </c>
      <c r="O41162" s="48">
        <v>2475</v>
      </c>
      <c r="P41162" s="48">
        <v>0</v>
      </c>
      <c r="Q41162" s="48">
        <v>0</v>
      </c>
      <c r="R41162" s="48">
        <v>22</v>
      </c>
      <c r="T41162" s="48">
        <v>422</v>
      </c>
      <c r="V41162" s="48">
        <v>35</v>
      </c>
      <c r="Y41162" s="48">
        <v>1730</v>
      </c>
      <c r="Z41162" s="48">
        <v>-1093</v>
      </c>
      <c r="AD41162" s="48">
        <v>-250</v>
      </c>
      <c r="AJ41162" s="49">
        <v>0</v>
      </c>
      <c r="AK41162" s="49">
        <v>-326</v>
      </c>
      <c r="AL41162" s="49">
        <v>-33</v>
      </c>
    </row>
    <row r="41163" spans="1:38">
      <c r="A41163" s="37" t="s">
        <v>193</v>
      </c>
      <c r="B41163" s="38">
        <v>43901.291666666664</v>
      </c>
      <c r="C41163" s="39">
        <v>43901</v>
      </c>
      <c r="D41163" s="38">
        <v>43901.083333333336</v>
      </c>
      <c r="E41163" s="40" t="s">
        <v>42</v>
      </c>
      <c r="F41163" s="48">
        <v>13380</v>
      </c>
      <c r="G41163" s="48">
        <v>13417</v>
      </c>
      <c r="H41163" s="48">
        <v>13562</v>
      </c>
      <c r="I41163" s="48">
        <v>145</v>
      </c>
      <c r="J41163" s="48">
        <v>13646</v>
      </c>
      <c r="K41163" s="48">
        <v>1440</v>
      </c>
      <c r="L41163" s="48">
        <v>2545</v>
      </c>
      <c r="M41163" s="48">
        <v>7167</v>
      </c>
      <c r="N41163" s="48">
        <v>0</v>
      </c>
      <c r="O41163" s="48">
        <v>2474</v>
      </c>
      <c r="P41163" s="48">
        <v>0</v>
      </c>
      <c r="Q41163" s="48">
        <v>0</v>
      </c>
      <c r="R41163" s="48">
        <v>20</v>
      </c>
      <c r="T41163" s="48">
        <v>503</v>
      </c>
      <c r="V41163" s="48">
        <v>21</v>
      </c>
      <c r="Y41163" s="48">
        <v>1697</v>
      </c>
      <c r="Z41163" s="48">
        <v>-1036</v>
      </c>
      <c r="AD41163" s="48">
        <v>-179</v>
      </c>
      <c r="AJ41163" s="49">
        <v>0</v>
      </c>
      <c r="AK41163" s="49">
        <v>-358</v>
      </c>
      <c r="AL41163" s="49">
        <v>-84</v>
      </c>
    </row>
    <row r="41164" spans="1:38">
      <c r="A41164" s="37" t="s">
        <v>193</v>
      </c>
      <c r="B41164" s="38">
        <v>43901.333333333336</v>
      </c>
      <c r="C41164" s="39">
        <v>43901</v>
      </c>
      <c r="D41164" s="38">
        <v>43901.125</v>
      </c>
      <c r="E41164" s="40" t="s">
        <v>42</v>
      </c>
      <c r="F41164" s="48">
        <v>13207</v>
      </c>
      <c r="G41164" s="48">
        <v>13395</v>
      </c>
      <c r="H41164" s="48">
        <v>13518</v>
      </c>
      <c r="I41164" s="48">
        <v>123</v>
      </c>
      <c r="J41164" s="48">
        <v>13585</v>
      </c>
      <c r="K41164" s="48">
        <v>1441</v>
      </c>
      <c r="L41164" s="48">
        <v>2487</v>
      </c>
      <c r="M41164" s="48">
        <v>7161</v>
      </c>
      <c r="N41164" s="48">
        <v>0</v>
      </c>
      <c r="O41164" s="48">
        <v>2474</v>
      </c>
      <c r="P41164" s="48">
        <v>0</v>
      </c>
      <c r="Q41164" s="48">
        <v>0</v>
      </c>
      <c r="R41164" s="48">
        <v>22</v>
      </c>
      <c r="T41164" s="48">
        <v>450</v>
      </c>
      <c r="V41164" s="48">
        <v>31</v>
      </c>
      <c r="Y41164" s="48">
        <v>1758</v>
      </c>
      <c r="Z41164" s="48">
        <v>-1284</v>
      </c>
      <c r="AD41164" s="48">
        <v>-55</v>
      </c>
      <c r="AJ41164" s="49">
        <v>0</v>
      </c>
      <c r="AK41164" s="49">
        <v>-327</v>
      </c>
      <c r="AL41164" s="49">
        <v>-67</v>
      </c>
    </row>
    <row r="41165" spans="1:38">
      <c r="A41165" s="37" t="s">
        <v>193</v>
      </c>
      <c r="B41165" s="38">
        <v>43901.375</v>
      </c>
      <c r="C41165" s="39">
        <v>43901</v>
      </c>
      <c r="D41165" s="38">
        <v>43901.166666666664</v>
      </c>
      <c r="E41165" s="40" t="s">
        <v>42</v>
      </c>
      <c r="F41165" s="48">
        <v>13309</v>
      </c>
      <c r="G41165" s="48">
        <v>13624</v>
      </c>
      <c r="H41165" s="48">
        <v>13796</v>
      </c>
      <c r="I41165" s="48">
        <v>172</v>
      </c>
      <c r="J41165" s="48">
        <v>13649</v>
      </c>
      <c r="K41165" s="48">
        <v>1440</v>
      </c>
      <c r="L41165" s="48">
        <v>2545</v>
      </c>
      <c r="M41165" s="48">
        <v>7164</v>
      </c>
      <c r="N41165" s="48">
        <v>0</v>
      </c>
      <c r="O41165" s="48">
        <v>2482</v>
      </c>
      <c r="P41165" s="48">
        <v>-2</v>
      </c>
      <c r="Q41165" s="48">
        <v>0</v>
      </c>
      <c r="R41165" s="48">
        <v>20</v>
      </c>
      <c r="T41165" s="48">
        <v>316</v>
      </c>
      <c r="V41165" s="48">
        <v>52</v>
      </c>
      <c r="Y41165" s="48">
        <v>1786</v>
      </c>
      <c r="Z41165" s="48">
        <v>-1569</v>
      </c>
      <c r="AD41165" s="48">
        <v>47</v>
      </c>
      <c r="AJ41165" s="49">
        <v>0</v>
      </c>
      <c r="AK41165" s="49">
        <v>-144</v>
      </c>
      <c r="AL41165" s="49">
        <v>147</v>
      </c>
    </row>
    <row r="41166" spans="1:38">
      <c r="A41166" s="37" t="s">
        <v>193</v>
      </c>
      <c r="B41166" s="38">
        <v>43901.416666666664</v>
      </c>
      <c r="C41166" s="39">
        <v>43901</v>
      </c>
      <c r="D41166" s="38">
        <v>43901.208333333336</v>
      </c>
      <c r="E41166" s="40" t="s">
        <v>42</v>
      </c>
      <c r="F41166" s="48">
        <v>13755</v>
      </c>
      <c r="G41166" s="48">
        <v>14042</v>
      </c>
      <c r="H41166" s="48">
        <v>14150</v>
      </c>
      <c r="I41166" s="48">
        <v>108</v>
      </c>
      <c r="J41166" s="48">
        <v>14047</v>
      </c>
      <c r="K41166" s="48">
        <v>1520</v>
      </c>
      <c r="L41166" s="48">
        <v>2843</v>
      </c>
      <c r="M41166" s="48">
        <v>7172</v>
      </c>
      <c r="N41166" s="48">
        <v>0</v>
      </c>
      <c r="O41166" s="48">
        <v>2496</v>
      </c>
      <c r="P41166" s="48">
        <v>0</v>
      </c>
      <c r="Q41166" s="48">
        <v>0</v>
      </c>
      <c r="R41166" s="48">
        <v>16</v>
      </c>
      <c r="T41166" s="48">
        <v>314</v>
      </c>
      <c r="V41166" s="48">
        <v>64</v>
      </c>
      <c r="Y41166" s="48">
        <v>1730</v>
      </c>
      <c r="Z41166" s="48">
        <v>-1540</v>
      </c>
      <c r="AD41166" s="48">
        <v>60</v>
      </c>
      <c r="AJ41166" s="49">
        <v>0</v>
      </c>
      <c r="AK41166" s="49">
        <v>-206</v>
      </c>
      <c r="AL41166" s="49">
        <v>103</v>
      </c>
    </row>
    <row r="41167" spans="1:38">
      <c r="A41167" s="37" t="s">
        <v>193</v>
      </c>
      <c r="B41167" s="38">
        <v>43901.458333333336</v>
      </c>
      <c r="C41167" s="39">
        <v>43901</v>
      </c>
      <c r="D41167" s="38">
        <v>43901.25</v>
      </c>
      <c r="E41167" s="40" t="s">
        <v>42</v>
      </c>
      <c r="F41167" s="48">
        <v>14955</v>
      </c>
      <c r="G41167" s="48">
        <v>15301</v>
      </c>
      <c r="H41167" s="48">
        <v>15462</v>
      </c>
      <c r="I41167" s="48">
        <v>161</v>
      </c>
      <c r="J41167" s="48">
        <v>15573</v>
      </c>
      <c r="K41167" s="48">
        <v>1893</v>
      </c>
      <c r="L41167" s="48">
        <v>3681</v>
      </c>
      <c r="M41167" s="48">
        <v>7167</v>
      </c>
      <c r="N41167" s="48">
        <v>0</v>
      </c>
      <c r="O41167" s="48">
        <v>2813</v>
      </c>
      <c r="P41167" s="48">
        <v>-1</v>
      </c>
      <c r="Q41167" s="48">
        <v>0</v>
      </c>
      <c r="R41167" s="48">
        <v>20</v>
      </c>
      <c r="T41167" s="48">
        <v>612</v>
      </c>
      <c r="V41167" s="48">
        <v>20</v>
      </c>
      <c r="Y41167" s="48">
        <v>1783</v>
      </c>
      <c r="Z41167" s="48">
        <v>-998</v>
      </c>
      <c r="AD41167" s="48">
        <v>-193</v>
      </c>
      <c r="AJ41167" s="49">
        <v>0</v>
      </c>
      <c r="AK41167" s="49">
        <v>-451</v>
      </c>
      <c r="AL41167" s="49">
        <v>-111</v>
      </c>
    </row>
    <row r="41168" spans="1:38">
      <c r="A41168" s="37" t="s">
        <v>193</v>
      </c>
      <c r="B41168" s="38">
        <v>43901.5</v>
      </c>
      <c r="C41168" s="39">
        <v>43901</v>
      </c>
      <c r="D41168" s="38">
        <v>43901.291666666664</v>
      </c>
      <c r="E41168" s="40" t="s">
        <v>42</v>
      </c>
      <c r="F41168" s="48">
        <v>16480</v>
      </c>
      <c r="G41168" s="48">
        <v>16779</v>
      </c>
      <c r="H41168" s="48">
        <v>16761</v>
      </c>
      <c r="I41168" s="48">
        <v>-18</v>
      </c>
      <c r="J41168" s="48">
        <v>17122</v>
      </c>
      <c r="K41168" s="48">
        <v>2257</v>
      </c>
      <c r="L41168" s="48">
        <v>3874</v>
      </c>
      <c r="M41168" s="48">
        <v>7166</v>
      </c>
      <c r="N41168" s="48">
        <v>0</v>
      </c>
      <c r="O41168" s="48">
        <v>3808</v>
      </c>
      <c r="P41168" s="48">
        <v>0</v>
      </c>
      <c r="Q41168" s="48">
        <v>0</v>
      </c>
      <c r="R41168" s="48">
        <v>17</v>
      </c>
      <c r="T41168" s="48">
        <v>600</v>
      </c>
      <c r="V41168" s="48">
        <v>31</v>
      </c>
      <c r="Y41168" s="48">
        <v>1703</v>
      </c>
      <c r="Z41168" s="48">
        <v>-764</v>
      </c>
      <c r="AD41168" s="48">
        <v>-370</v>
      </c>
      <c r="AJ41168" s="49">
        <v>0</v>
      </c>
      <c r="AK41168" s="49">
        <v>-618</v>
      </c>
      <c r="AL41168" s="49">
        <v>-361</v>
      </c>
    </row>
    <row r="41169" spans="1:38">
      <c r="A41169" s="37" t="s">
        <v>193</v>
      </c>
      <c r="B41169" s="38">
        <v>43901.541666666664</v>
      </c>
      <c r="C41169" s="39">
        <v>43901</v>
      </c>
      <c r="D41169" s="38">
        <v>43901.333333333336</v>
      </c>
      <c r="E41169" s="40" t="s">
        <v>42</v>
      </c>
      <c r="F41169" s="48">
        <v>16783</v>
      </c>
      <c r="G41169" s="48">
        <v>17044</v>
      </c>
      <c r="H41169" s="48">
        <v>17058</v>
      </c>
      <c r="I41169" s="48">
        <v>14</v>
      </c>
      <c r="J41169" s="48">
        <v>17502</v>
      </c>
      <c r="K41169" s="48">
        <v>2311</v>
      </c>
      <c r="L41169" s="48">
        <v>3844</v>
      </c>
      <c r="M41169" s="48">
        <v>7174</v>
      </c>
      <c r="N41169" s="48">
        <v>0</v>
      </c>
      <c r="O41169" s="48">
        <v>4148</v>
      </c>
      <c r="P41169" s="48">
        <v>8</v>
      </c>
      <c r="Q41169" s="48">
        <v>0</v>
      </c>
      <c r="R41169" s="48">
        <v>17</v>
      </c>
      <c r="T41169" s="48">
        <v>645</v>
      </c>
      <c r="V41169" s="48">
        <v>23</v>
      </c>
      <c r="Y41169" s="48">
        <v>1767</v>
      </c>
      <c r="Z41169" s="48">
        <v>-609</v>
      </c>
      <c r="AD41169" s="48">
        <v>-536</v>
      </c>
      <c r="AJ41169" s="49">
        <v>0</v>
      </c>
      <c r="AK41169" s="49">
        <v>-631</v>
      </c>
      <c r="AL41169" s="49">
        <v>-444</v>
      </c>
    </row>
    <row r="41170" spans="1:38">
      <c r="A41170" s="37" t="s">
        <v>193</v>
      </c>
      <c r="B41170" s="38">
        <v>43901.583333333336</v>
      </c>
      <c r="C41170" s="39">
        <v>43901</v>
      </c>
      <c r="D41170" s="38">
        <v>43901.375</v>
      </c>
      <c r="E41170" s="40" t="s">
        <v>42</v>
      </c>
      <c r="F41170" s="48">
        <v>16671</v>
      </c>
      <c r="G41170" s="48">
        <v>16913</v>
      </c>
      <c r="H41170" s="48">
        <v>16941</v>
      </c>
      <c r="I41170" s="48">
        <v>28</v>
      </c>
      <c r="J41170" s="48">
        <v>17396</v>
      </c>
      <c r="K41170" s="48">
        <v>2251</v>
      </c>
      <c r="L41170" s="48">
        <v>3788</v>
      </c>
      <c r="M41170" s="48">
        <v>7163</v>
      </c>
      <c r="N41170" s="48">
        <v>0</v>
      </c>
      <c r="O41170" s="48">
        <v>4150</v>
      </c>
      <c r="P41170" s="48">
        <v>28</v>
      </c>
      <c r="Q41170" s="48">
        <v>0</v>
      </c>
      <c r="R41170" s="48">
        <v>16</v>
      </c>
      <c r="T41170" s="48">
        <v>691</v>
      </c>
      <c r="V41170" s="48">
        <v>15</v>
      </c>
      <c r="Y41170" s="48">
        <v>1788</v>
      </c>
      <c r="Z41170" s="48">
        <v>-481</v>
      </c>
      <c r="AD41170" s="48">
        <v>-631</v>
      </c>
      <c r="AJ41170" s="49">
        <v>0</v>
      </c>
      <c r="AK41170" s="49">
        <v>-663</v>
      </c>
      <c r="AL41170" s="49">
        <v>-455</v>
      </c>
    </row>
    <row r="41171" spans="1:38">
      <c r="A41171" s="37" t="s">
        <v>193</v>
      </c>
      <c r="B41171" s="38">
        <v>43901.625</v>
      </c>
      <c r="C41171" s="39">
        <v>43901</v>
      </c>
      <c r="D41171" s="38">
        <v>43901.416666666664</v>
      </c>
      <c r="E41171" s="40" t="s">
        <v>42</v>
      </c>
      <c r="F41171" s="48">
        <v>16544</v>
      </c>
      <c r="G41171" s="48">
        <v>16730</v>
      </c>
      <c r="H41171" s="48">
        <v>16757</v>
      </c>
      <c r="I41171" s="48">
        <v>27</v>
      </c>
      <c r="J41171" s="48">
        <v>17011</v>
      </c>
      <c r="K41171" s="48">
        <v>2119</v>
      </c>
      <c r="L41171" s="48">
        <v>3547</v>
      </c>
      <c r="M41171" s="48">
        <v>7162</v>
      </c>
      <c r="N41171" s="48">
        <v>0</v>
      </c>
      <c r="O41171" s="48">
        <v>4140</v>
      </c>
      <c r="P41171" s="48">
        <v>26</v>
      </c>
      <c r="Q41171" s="48">
        <v>0</v>
      </c>
      <c r="R41171" s="48">
        <v>17</v>
      </c>
      <c r="T41171" s="48">
        <v>561</v>
      </c>
      <c r="V41171" s="48">
        <v>22</v>
      </c>
      <c r="Y41171" s="48">
        <v>1661</v>
      </c>
      <c r="Z41171" s="48">
        <v>-573</v>
      </c>
      <c r="AD41171" s="48">
        <v>-549</v>
      </c>
      <c r="AJ41171" s="49">
        <v>0</v>
      </c>
      <c r="AK41171" s="49">
        <v>-534</v>
      </c>
      <c r="AL41171" s="49">
        <v>-254</v>
      </c>
    </row>
    <row r="41172" spans="1:38">
      <c r="A41172" s="37" t="s">
        <v>193</v>
      </c>
      <c r="B41172" s="38">
        <v>43901.666666666664</v>
      </c>
      <c r="C41172" s="39">
        <v>43901</v>
      </c>
      <c r="D41172" s="38">
        <v>43901.458333333336</v>
      </c>
      <c r="E41172" s="40" t="s">
        <v>42</v>
      </c>
      <c r="F41172" s="48">
        <v>16455</v>
      </c>
      <c r="G41172" s="48">
        <v>16683</v>
      </c>
      <c r="H41172" s="48">
        <v>16716</v>
      </c>
      <c r="I41172" s="48">
        <v>33</v>
      </c>
      <c r="J41172" s="48">
        <v>16947</v>
      </c>
      <c r="K41172" s="48">
        <v>2018</v>
      </c>
      <c r="L41172" s="48">
        <v>3625</v>
      </c>
      <c r="M41172" s="48">
        <v>7154</v>
      </c>
      <c r="N41172" s="48">
        <v>0</v>
      </c>
      <c r="O41172" s="48">
        <v>4115</v>
      </c>
      <c r="P41172" s="48">
        <v>18</v>
      </c>
      <c r="Q41172" s="48">
        <v>0</v>
      </c>
      <c r="R41172" s="48">
        <v>17</v>
      </c>
      <c r="T41172" s="48">
        <v>578</v>
      </c>
      <c r="V41172" s="48">
        <v>41</v>
      </c>
      <c r="Y41172" s="48">
        <v>1621</v>
      </c>
      <c r="Z41172" s="48">
        <v>-610</v>
      </c>
      <c r="AD41172" s="48">
        <v>-474</v>
      </c>
      <c r="AJ41172" s="49">
        <v>0</v>
      </c>
      <c r="AK41172" s="49">
        <v>-545</v>
      </c>
      <c r="AL41172" s="49">
        <v>-231</v>
      </c>
    </row>
    <row r="41173" spans="1:38">
      <c r="A41173" s="37" t="s">
        <v>193</v>
      </c>
      <c r="B41173" s="38">
        <v>43901.708333333336</v>
      </c>
      <c r="C41173" s="39">
        <v>43901</v>
      </c>
      <c r="D41173" s="38">
        <v>43901.5</v>
      </c>
      <c r="E41173" s="40" t="s">
        <v>42</v>
      </c>
      <c r="F41173" s="48">
        <v>16298</v>
      </c>
      <c r="G41173" s="48">
        <v>16729</v>
      </c>
      <c r="H41173" s="48">
        <v>16719</v>
      </c>
      <c r="I41173" s="48">
        <v>-10</v>
      </c>
      <c r="J41173" s="48">
        <v>16911</v>
      </c>
      <c r="K41173" s="48">
        <v>1881</v>
      </c>
      <c r="L41173" s="48">
        <v>3741</v>
      </c>
      <c r="M41173" s="48">
        <v>7156</v>
      </c>
      <c r="N41173" s="48">
        <v>0</v>
      </c>
      <c r="O41173" s="48">
        <v>4097</v>
      </c>
      <c r="P41173" s="48">
        <v>16</v>
      </c>
      <c r="Q41173" s="48">
        <v>0</v>
      </c>
      <c r="R41173" s="48">
        <v>20</v>
      </c>
      <c r="T41173" s="48">
        <v>522</v>
      </c>
      <c r="V41173" s="48">
        <v>67</v>
      </c>
      <c r="Y41173" s="48">
        <v>1543</v>
      </c>
      <c r="Z41173" s="48">
        <v>-663</v>
      </c>
      <c r="AD41173" s="48">
        <v>-425</v>
      </c>
      <c r="AJ41173" s="49">
        <v>0</v>
      </c>
      <c r="AK41173" s="49">
        <v>-532</v>
      </c>
      <c r="AL41173" s="49">
        <v>-192</v>
      </c>
    </row>
    <row r="41174" spans="1:38">
      <c r="A41174" s="37" t="s">
        <v>193</v>
      </c>
      <c r="B41174" s="38">
        <v>43901.75</v>
      </c>
      <c r="C41174" s="39">
        <v>43901</v>
      </c>
      <c r="D41174" s="38">
        <v>43901.541666666664</v>
      </c>
      <c r="E41174" s="40" t="s">
        <v>42</v>
      </c>
      <c r="F41174" s="48">
        <v>16143</v>
      </c>
      <c r="G41174" s="48">
        <v>16708</v>
      </c>
      <c r="H41174" s="48">
        <v>16666</v>
      </c>
      <c r="I41174" s="48">
        <v>-42</v>
      </c>
      <c r="J41174" s="48">
        <v>16891</v>
      </c>
      <c r="K41174" s="48">
        <v>1661</v>
      </c>
      <c r="L41174" s="48">
        <v>4004</v>
      </c>
      <c r="M41174" s="48">
        <v>7151</v>
      </c>
      <c r="N41174" s="48">
        <v>0</v>
      </c>
      <c r="O41174" s="48">
        <v>4031</v>
      </c>
      <c r="P41174" s="48">
        <v>28</v>
      </c>
      <c r="Q41174" s="48">
        <v>0</v>
      </c>
      <c r="R41174" s="48">
        <v>16</v>
      </c>
      <c r="T41174" s="48">
        <v>571</v>
      </c>
      <c r="V41174" s="48">
        <v>49</v>
      </c>
      <c r="Y41174" s="48">
        <v>1627</v>
      </c>
      <c r="Z41174" s="48">
        <v>-823</v>
      </c>
      <c r="AD41174" s="48">
        <v>-282</v>
      </c>
      <c r="AJ41174" s="49">
        <v>0</v>
      </c>
      <c r="AK41174" s="49">
        <v>-613</v>
      </c>
      <c r="AL41174" s="49">
        <v>-225</v>
      </c>
    </row>
    <row r="41175" spans="1:38">
      <c r="A41175" s="37" t="s">
        <v>193</v>
      </c>
      <c r="B41175" s="38">
        <v>43901.791666666664</v>
      </c>
      <c r="C41175" s="39">
        <v>43901</v>
      </c>
      <c r="D41175" s="38">
        <v>43901.583333333336</v>
      </c>
      <c r="E41175" s="40" t="s">
        <v>42</v>
      </c>
      <c r="F41175" s="48">
        <v>16014</v>
      </c>
      <c r="G41175" s="48">
        <v>16439</v>
      </c>
      <c r="H41175" s="48">
        <v>16490</v>
      </c>
      <c r="I41175" s="48">
        <v>51</v>
      </c>
      <c r="J41175" s="48">
        <v>16714</v>
      </c>
      <c r="K41175" s="48">
        <v>1663</v>
      </c>
      <c r="L41175" s="48">
        <v>3877</v>
      </c>
      <c r="M41175" s="48">
        <v>7153</v>
      </c>
      <c r="N41175" s="48">
        <v>0</v>
      </c>
      <c r="O41175" s="48">
        <v>3932</v>
      </c>
      <c r="P41175" s="48">
        <v>72</v>
      </c>
      <c r="Q41175" s="48">
        <v>0</v>
      </c>
      <c r="R41175" s="48">
        <v>17</v>
      </c>
      <c r="T41175" s="48">
        <v>681</v>
      </c>
      <c r="V41175" s="48">
        <v>24</v>
      </c>
      <c r="Y41175" s="48">
        <v>1721</v>
      </c>
      <c r="Z41175" s="48">
        <v>-774</v>
      </c>
      <c r="AD41175" s="48">
        <v>-290</v>
      </c>
      <c r="AJ41175" s="49">
        <v>0</v>
      </c>
      <c r="AK41175" s="49">
        <v>-630</v>
      </c>
      <c r="AL41175" s="49">
        <v>-224</v>
      </c>
    </row>
    <row r="41176" spans="1:38">
      <c r="A41176" s="37" t="s">
        <v>193</v>
      </c>
      <c r="B41176" s="38">
        <v>43901.833333333336</v>
      </c>
      <c r="C41176" s="39">
        <v>43901</v>
      </c>
      <c r="D41176" s="38">
        <v>43901.625</v>
      </c>
      <c r="E41176" s="40" t="s">
        <v>42</v>
      </c>
      <c r="F41176" s="48">
        <v>15915</v>
      </c>
      <c r="G41176" s="48">
        <v>16150</v>
      </c>
      <c r="H41176" s="48">
        <v>16164</v>
      </c>
      <c r="I41176" s="48">
        <v>14</v>
      </c>
      <c r="J41176" s="48">
        <v>16460</v>
      </c>
      <c r="K41176" s="48">
        <v>1665</v>
      </c>
      <c r="L41176" s="48">
        <v>3625</v>
      </c>
      <c r="M41176" s="48">
        <v>7163</v>
      </c>
      <c r="N41176" s="48">
        <v>0</v>
      </c>
      <c r="O41176" s="48">
        <v>3883</v>
      </c>
      <c r="P41176" s="48">
        <v>113</v>
      </c>
      <c r="Q41176" s="48">
        <v>0</v>
      </c>
      <c r="R41176" s="48">
        <v>11</v>
      </c>
      <c r="T41176" s="48">
        <v>730</v>
      </c>
      <c r="V41176" s="48">
        <v>17</v>
      </c>
      <c r="Y41176" s="48">
        <v>1659</v>
      </c>
      <c r="Z41176" s="48">
        <v>-748</v>
      </c>
      <c r="AD41176" s="48">
        <v>-198</v>
      </c>
      <c r="AJ41176" s="49">
        <v>0</v>
      </c>
      <c r="AK41176" s="49">
        <v>-716</v>
      </c>
      <c r="AL41176" s="49">
        <v>-296</v>
      </c>
    </row>
    <row r="41177" spans="1:38">
      <c r="A41177" s="37" t="s">
        <v>193</v>
      </c>
      <c r="B41177" s="38">
        <v>43901.875</v>
      </c>
      <c r="C41177" s="39">
        <v>43901</v>
      </c>
      <c r="D41177" s="38">
        <v>43901.666666666664</v>
      </c>
      <c r="E41177" s="40" t="s">
        <v>42</v>
      </c>
      <c r="F41177" s="48">
        <v>15854</v>
      </c>
      <c r="G41177" s="48">
        <v>16055</v>
      </c>
      <c r="H41177" s="48">
        <v>16090</v>
      </c>
      <c r="I41177" s="48">
        <v>35</v>
      </c>
      <c r="J41177" s="48">
        <v>16374</v>
      </c>
      <c r="K41177" s="48">
        <v>1618</v>
      </c>
      <c r="L41177" s="48">
        <v>3842</v>
      </c>
      <c r="M41177" s="48">
        <v>7156</v>
      </c>
      <c r="N41177" s="48">
        <v>0</v>
      </c>
      <c r="O41177" s="48">
        <v>3618</v>
      </c>
      <c r="P41177" s="48">
        <v>140</v>
      </c>
      <c r="Q41177" s="48">
        <v>0</v>
      </c>
      <c r="R41177" s="48">
        <v>0</v>
      </c>
      <c r="T41177" s="48">
        <v>771</v>
      </c>
      <c r="V41177" s="48">
        <v>37</v>
      </c>
      <c r="Y41177" s="48">
        <v>1529</v>
      </c>
      <c r="Z41177" s="48">
        <v>-665</v>
      </c>
      <c r="AD41177" s="48">
        <v>-130</v>
      </c>
      <c r="AJ41177" s="49">
        <v>0</v>
      </c>
      <c r="AK41177" s="49">
        <v>-736</v>
      </c>
      <c r="AL41177" s="49">
        <v>-284</v>
      </c>
    </row>
    <row r="41178" spans="1:38">
      <c r="A41178" s="37" t="s">
        <v>193</v>
      </c>
      <c r="B41178" s="38">
        <v>43901.916666666664</v>
      </c>
      <c r="C41178" s="39">
        <v>43901</v>
      </c>
      <c r="D41178" s="38">
        <v>43901.708333333336</v>
      </c>
      <c r="E41178" s="40" t="s">
        <v>42</v>
      </c>
      <c r="F41178" s="48">
        <v>16007</v>
      </c>
      <c r="G41178" s="48">
        <v>16026</v>
      </c>
      <c r="H41178" s="48">
        <v>16044</v>
      </c>
      <c r="I41178" s="48">
        <v>18</v>
      </c>
      <c r="J41178" s="48">
        <v>16340</v>
      </c>
      <c r="K41178" s="48">
        <v>1582</v>
      </c>
      <c r="L41178" s="48">
        <v>3773</v>
      </c>
      <c r="M41178" s="48">
        <v>7158</v>
      </c>
      <c r="N41178" s="48">
        <v>0</v>
      </c>
      <c r="O41178" s="48">
        <v>3698</v>
      </c>
      <c r="P41178" s="48">
        <v>129</v>
      </c>
      <c r="Q41178" s="48">
        <v>0</v>
      </c>
      <c r="R41178" s="48">
        <v>0</v>
      </c>
      <c r="T41178" s="48">
        <v>777</v>
      </c>
      <c r="V41178" s="48">
        <v>0</v>
      </c>
      <c r="Y41178" s="48">
        <v>1584</v>
      </c>
      <c r="Z41178" s="48">
        <v>-794</v>
      </c>
      <c r="AD41178" s="48">
        <v>-13</v>
      </c>
      <c r="AJ41178" s="49">
        <v>0</v>
      </c>
      <c r="AK41178" s="49">
        <v>-759</v>
      </c>
      <c r="AL41178" s="49">
        <v>-296</v>
      </c>
    </row>
    <row r="41179" spans="1:38">
      <c r="A41179" s="37" t="s">
        <v>193</v>
      </c>
      <c r="B41179" s="38">
        <v>43901.958333333336</v>
      </c>
      <c r="C41179" s="39">
        <v>43901</v>
      </c>
      <c r="D41179" s="38">
        <v>43901.75</v>
      </c>
      <c r="E41179" s="40" t="s">
        <v>42</v>
      </c>
      <c r="F41179" s="48">
        <v>16022</v>
      </c>
      <c r="G41179" s="48">
        <v>16066</v>
      </c>
      <c r="H41179" s="48">
        <v>16094</v>
      </c>
      <c r="I41179" s="48">
        <v>28</v>
      </c>
      <c r="J41179" s="48">
        <v>16394</v>
      </c>
      <c r="K41179" s="48">
        <v>1532</v>
      </c>
      <c r="L41179" s="48">
        <v>3864</v>
      </c>
      <c r="M41179" s="48">
        <v>7159</v>
      </c>
      <c r="N41179" s="48">
        <v>0</v>
      </c>
      <c r="O41179" s="48">
        <v>3763</v>
      </c>
      <c r="P41179" s="48">
        <v>64</v>
      </c>
      <c r="Q41179" s="48">
        <v>0</v>
      </c>
      <c r="R41179" s="48">
        <v>12</v>
      </c>
      <c r="T41179" s="48">
        <v>781</v>
      </c>
      <c r="V41179" s="48">
        <v>12</v>
      </c>
      <c r="Y41179" s="48">
        <v>1731</v>
      </c>
      <c r="Z41179" s="48">
        <v>-849</v>
      </c>
      <c r="AD41179" s="48">
        <v>-113</v>
      </c>
      <c r="AJ41179" s="49">
        <v>0</v>
      </c>
      <c r="AK41179" s="49">
        <v>-753</v>
      </c>
      <c r="AL41179" s="49">
        <v>-300</v>
      </c>
    </row>
    <row r="41180" spans="1:38">
      <c r="A41180" s="37" t="s">
        <v>193</v>
      </c>
      <c r="B41180" s="38">
        <v>43902</v>
      </c>
      <c r="C41180" s="39">
        <v>43901</v>
      </c>
      <c r="D41180" s="38">
        <v>43901.791666666664</v>
      </c>
      <c r="E41180" s="40" t="s">
        <v>42</v>
      </c>
      <c r="F41180" s="48">
        <v>16310</v>
      </c>
      <c r="G41180" s="48">
        <v>16433</v>
      </c>
      <c r="H41180" s="48">
        <v>16426</v>
      </c>
      <c r="I41180" s="48">
        <v>-7</v>
      </c>
      <c r="J41180" s="48">
        <v>16786</v>
      </c>
      <c r="K41180" s="48">
        <v>1513</v>
      </c>
      <c r="L41180" s="48">
        <v>4038</v>
      </c>
      <c r="M41180" s="48">
        <v>7157</v>
      </c>
      <c r="N41180" s="48">
        <v>0</v>
      </c>
      <c r="O41180" s="48">
        <v>4058</v>
      </c>
      <c r="P41180" s="48">
        <v>4</v>
      </c>
      <c r="Q41180" s="48">
        <v>0</v>
      </c>
      <c r="R41180" s="48">
        <v>16</v>
      </c>
      <c r="T41180" s="48">
        <v>789</v>
      </c>
      <c r="V41180" s="48">
        <v>47</v>
      </c>
      <c r="Y41180" s="48">
        <v>1738</v>
      </c>
      <c r="Z41180" s="48">
        <v>-832</v>
      </c>
      <c r="AD41180" s="48">
        <v>-164</v>
      </c>
      <c r="AJ41180" s="49">
        <v>0</v>
      </c>
      <c r="AK41180" s="49">
        <v>-796</v>
      </c>
      <c r="AL41180" s="49">
        <v>-360</v>
      </c>
    </row>
    <row r="41181" spans="1:38">
      <c r="A41181" s="37" t="s">
        <v>193</v>
      </c>
      <c r="B41181" s="38">
        <v>43902.041666666664</v>
      </c>
      <c r="C41181" s="39">
        <v>43901</v>
      </c>
      <c r="D41181" s="38">
        <v>43901.833333333336</v>
      </c>
      <c r="E41181" s="40" t="s">
        <v>42</v>
      </c>
      <c r="F41181" s="48">
        <v>16933</v>
      </c>
      <c r="G41181" s="48">
        <v>17106</v>
      </c>
      <c r="H41181" s="48">
        <v>16752</v>
      </c>
      <c r="I41181" s="48">
        <v>-354</v>
      </c>
      <c r="J41181" s="48">
        <v>17111</v>
      </c>
      <c r="K41181" s="48">
        <v>1617</v>
      </c>
      <c r="L41181" s="48">
        <v>4129</v>
      </c>
      <c r="M41181" s="48">
        <v>7164</v>
      </c>
      <c r="N41181" s="48">
        <v>0</v>
      </c>
      <c r="O41181" s="48">
        <v>4181</v>
      </c>
      <c r="P41181" s="48">
        <v>0</v>
      </c>
      <c r="Q41181" s="48">
        <v>0</v>
      </c>
      <c r="R41181" s="48">
        <v>20</v>
      </c>
      <c r="T41181" s="48">
        <v>458</v>
      </c>
      <c r="V41181" s="48">
        <v>21</v>
      </c>
      <c r="Y41181" s="48">
        <v>1650</v>
      </c>
      <c r="Z41181" s="48">
        <v>-822</v>
      </c>
      <c r="AD41181" s="48">
        <v>-391</v>
      </c>
      <c r="AJ41181" s="49">
        <v>0</v>
      </c>
      <c r="AK41181" s="49">
        <v>-812</v>
      </c>
      <c r="AL41181" s="49">
        <v>-359</v>
      </c>
    </row>
    <row r="41182" spans="1:38">
      <c r="A41182" s="37" t="s">
        <v>193</v>
      </c>
      <c r="B41182" s="38">
        <v>43902.083333333336</v>
      </c>
      <c r="C41182" s="39">
        <v>43901</v>
      </c>
      <c r="D41182" s="38">
        <v>43901.875</v>
      </c>
      <c r="E41182" s="40" t="s">
        <v>42</v>
      </c>
      <c r="F41182" s="48">
        <v>16764</v>
      </c>
      <c r="G41182" s="48">
        <v>16836</v>
      </c>
      <c r="H41182" s="48">
        <v>16858</v>
      </c>
      <c r="I41182" s="48">
        <v>22</v>
      </c>
      <c r="J41182" s="48">
        <v>17106</v>
      </c>
      <c r="K41182" s="48">
        <v>1872</v>
      </c>
      <c r="L41182" s="48">
        <v>3936</v>
      </c>
      <c r="M41182" s="48">
        <v>7171</v>
      </c>
      <c r="N41182" s="48">
        <v>0</v>
      </c>
      <c r="O41182" s="48">
        <v>4107</v>
      </c>
      <c r="P41182" s="48">
        <v>0</v>
      </c>
      <c r="Q41182" s="48">
        <v>0</v>
      </c>
      <c r="R41182" s="48">
        <v>20</v>
      </c>
      <c r="T41182" s="48">
        <v>707</v>
      </c>
      <c r="V41182" s="48">
        <v>26</v>
      </c>
      <c r="Y41182" s="48">
        <v>1705</v>
      </c>
      <c r="Z41182" s="48">
        <v>-845</v>
      </c>
      <c r="AD41182" s="48">
        <v>-179</v>
      </c>
      <c r="AJ41182" s="49">
        <v>0</v>
      </c>
      <c r="AK41182" s="49">
        <v>-685</v>
      </c>
      <c r="AL41182" s="49">
        <v>-248</v>
      </c>
    </row>
    <row r="41183" spans="1:38">
      <c r="A41183" s="37" t="s">
        <v>193</v>
      </c>
      <c r="B41183" s="38">
        <v>43902.125</v>
      </c>
      <c r="C41183" s="39">
        <v>43901</v>
      </c>
      <c r="D41183" s="38">
        <v>43901.916666666664</v>
      </c>
      <c r="E41183" s="40" t="s">
        <v>42</v>
      </c>
      <c r="F41183" s="48">
        <v>16032</v>
      </c>
      <c r="G41183" s="48">
        <v>16228</v>
      </c>
      <c r="H41183" s="48">
        <v>16303</v>
      </c>
      <c r="I41183" s="48">
        <v>75</v>
      </c>
      <c r="J41183" s="48">
        <v>16439</v>
      </c>
      <c r="K41183" s="48">
        <v>1821</v>
      </c>
      <c r="L41183" s="48">
        <v>3396</v>
      </c>
      <c r="M41183" s="48">
        <v>7160</v>
      </c>
      <c r="N41183" s="48">
        <v>0</v>
      </c>
      <c r="O41183" s="48">
        <v>4046</v>
      </c>
      <c r="P41183" s="48">
        <v>0</v>
      </c>
      <c r="Q41183" s="48">
        <v>0</v>
      </c>
      <c r="R41183" s="48">
        <v>16</v>
      </c>
      <c r="T41183" s="48">
        <v>623</v>
      </c>
      <c r="V41183" s="48">
        <v>68</v>
      </c>
      <c r="Y41183" s="48">
        <v>1659</v>
      </c>
      <c r="Z41183" s="48">
        <v>-932</v>
      </c>
      <c r="AD41183" s="48">
        <v>-172</v>
      </c>
      <c r="AJ41183" s="49">
        <v>0</v>
      </c>
      <c r="AK41183" s="49">
        <v>-548</v>
      </c>
      <c r="AL41183" s="49">
        <v>-136</v>
      </c>
    </row>
    <row r="41184" spans="1:38">
      <c r="A41184" s="37" t="s">
        <v>193</v>
      </c>
      <c r="B41184" s="38">
        <v>43902.166666666664</v>
      </c>
      <c r="C41184" s="39">
        <v>43901</v>
      </c>
      <c r="D41184" s="38">
        <v>43901.958333333336</v>
      </c>
      <c r="E41184" s="40" t="s">
        <v>42</v>
      </c>
      <c r="F41184" s="48">
        <v>15208</v>
      </c>
      <c r="G41184" s="48">
        <v>15116</v>
      </c>
      <c r="H41184" s="48">
        <v>15058</v>
      </c>
      <c r="I41184" s="48">
        <v>-58</v>
      </c>
      <c r="J41184" s="48">
        <v>15124</v>
      </c>
      <c r="K41184" s="48">
        <v>1603</v>
      </c>
      <c r="L41184" s="48">
        <v>3030</v>
      </c>
      <c r="M41184" s="48">
        <v>7163</v>
      </c>
      <c r="N41184" s="48">
        <v>0</v>
      </c>
      <c r="O41184" s="48">
        <v>3311</v>
      </c>
      <c r="P41184" s="48">
        <v>0</v>
      </c>
      <c r="Q41184" s="48">
        <v>0</v>
      </c>
      <c r="R41184" s="48">
        <v>17</v>
      </c>
      <c r="T41184" s="48">
        <v>411</v>
      </c>
      <c r="V41184" s="48">
        <v>45</v>
      </c>
      <c r="Y41184" s="48">
        <v>1528</v>
      </c>
      <c r="Z41184" s="48">
        <v>-1097</v>
      </c>
      <c r="AD41184" s="48">
        <v>-65</v>
      </c>
      <c r="AJ41184" s="49">
        <v>0</v>
      </c>
      <c r="AK41184" s="49">
        <v>-469</v>
      </c>
      <c r="AL41184" s="49">
        <v>-66</v>
      </c>
    </row>
    <row r="41185" spans="1:38">
      <c r="A41185" s="37" t="s">
        <v>193</v>
      </c>
      <c r="B41185" s="38">
        <v>43902.208333333336</v>
      </c>
      <c r="C41185" s="39">
        <v>43901</v>
      </c>
      <c r="D41185" s="38">
        <v>43902</v>
      </c>
      <c r="E41185" s="40" t="s">
        <v>42</v>
      </c>
      <c r="F41185" s="48">
        <v>14259</v>
      </c>
      <c r="G41185" s="48">
        <v>14210</v>
      </c>
      <c r="H41185" s="48">
        <v>14160</v>
      </c>
      <c r="I41185" s="48">
        <v>-50</v>
      </c>
      <c r="J41185" s="48">
        <v>14183</v>
      </c>
      <c r="K41185" s="48">
        <v>1587</v>
      </c>
      <c r="L41185" s="48">
        <v>2352</v>
      </c>
      <c r="M41185" s="48">
        <v>7165</v>
      </c>
      <c r="N41185" s="48">
        <v>0</v>
      </c>
      <c r="O41185" s="48">
        <v>3059</v>
      </c>
      <c r="P41185" s="48">
        <v>0</v>
      </c>
      <c r="Q41185" s="48">
        <v>0</v>
      </c>
      <c r="R41185" s="48">
        <v>20</v>
      </c>
      <c r="T41185" s="48">
        <v>367</v>
      </c>
      <c r="V41185" s="48">
        <v>69</v>
      </c>
      <c r="Y41185" s="48">
        <v>1631</v>
      </c>
      <c r="Z41185" s="48">
        <v>-1537</v>
      </c>
      <c r="AD41185" s="48">
        <v>204</v>
      </c>
      <c r="AJ41185" s="49">
        <v>0</v>
      </c>
      <c r="AK41185" s="49">
        <v>-417</v>
      </c>
      <c r="AL41185" s="49">
        <v>-23</v>
      </c>
    </row>
    <row r="41186" spans="1:38">
      <c r="A41186" s="37" t="s">
        <v>193</v>
      </c>
      <c r="B41186" s="38">
        <v>43902.25</v>
      </c>
      <c r="C41186" s="39">
        <v>43902</v>
      </c>
      <c r="D41186" s="38">
        <v>43902.041666666664</v>
      </c>
      <c r="E41186" s="40" t="s">
        <v>42</v>
      </c>
      <c r="F41186" s="48">
        <v>13484</v>
      </c>
      <c r="G41186" s="48">
        <v>13725</v>
      </c>
      <c r="H41186" s="48">
        <v>13785</v>
      </c>
      <c r="I41186" s="48">
        <v>60</v>
      </c>
      <c r="J41186" s="48">
        <v>13753</v>
      </c>
      <c r="K41186" s="48">
        <v>1592</v>
      </c>
      <c r="L41186" s="48">
        <v>2210</v>
      </c>
      <c r="M41186" s="48">
        <v>7174</v>
      </c>
      <c r="N41186" s="48">
        <v>0</v>
      </c>
      <c r="O41186" s="48">
        <v>2760</v>
      </c>
      <c r="P41186" s="48">
        <v>0</v>
      </c>
      <c r="Q41186" s="48">
        <v>0</v>
      </c>
      <c r="R41186" s="48">
        <v>17</v>
      </c>
      <c r="T41186" s="48">
        <v>400</v>
      </c>
      <c r="V41186" s="48">
        <v>60</v>
      </c>
      <c r="Y41186" s="48">
        <v>1719</v>
      </c>
      <c r="Z41186" s="48">
        <v>-1416</v>
      </c>
      <c r="AD41186" s="48">
        <v>37</v>
      </c>
      <c r="AJ41186" s="49">
        <v>0</v>
      </c>
      <c r="AK41186" s="49">
        <v>-340</v>
      </c>
      <c r="AL41186" s="49">
        <v>32</v>
      </c>
    </row>
    <row r="41187" spans="1:38">
      <c r="A41187" s="37" t="s">
        <v>193</v>
      </c>
      <c r="B41187" s="38">
        <v>43902.291666666664</v>
      </c>
      <c r="C41187" s="39">
        <v>43902</v>
      </c>
      <c r="D41187" s="38">
        <v>43902.083333333336</v>
      </c>
      <c r="E41187" s="40" t="s">
        <v>42</v>
      </c>
      <c r="F41187" s="48">
        <v>13163</v>
      </c>
      <c r="G41187" s="48">
        <v>13417</v>
      </c>
      <c r="H41187" s="48">
        <v>13502</v>
      </c>
      <c r="I41187" s="48">
        <v>85</v>
      </c>
      <c r="J41187" s="48">
        <v>13412</v>
      </c>
      <c r="K41187" s="48">
        <v>1594</v>
      </c>
      <c r="L41187" s="48">
        <v>1970</v>
      </c>
      <c r="M41187" s="48">
        <v>7170</v>
      </c>
      <c r="N41187" s="48">
        <v>0</v>
      </c>
      <c r="O41187" s="48">
        <v>2656</v>
      </c>
      <c r="P41187" s="48">
        <v>0</v>
      </c>
      <c r="Q41187" s="48">
        <v>0</v>
      </c>
      <c r="R41187" s="48">
        <v>22</v>
      </c>
      <c r="T41187" s="48">
        <v>352</v>
      </c>
      <c r="V41187" s="48">
        <v>49</v>
      </c>
      <c r="Y41187" s="48">
        <v>1708</v>
      </c>
      <c r="Z41187" s="48">
        <v>-1474</v>
      </c>
      <c r="AD41187" s="48">
        <v>69</v>
      </c>
      <c r="AJ41187" s="49">
        <v>0</v>
      </c>
      <c r="AK41187" s="49">
        <v>-267</v>
      </c>
      <c r="AL41187" s="49">
        <v>90</v>
      </c>
    </row>
    <row r="41188" spans="1:38">
      <c r="A41188" s="37" t="s">
        <v>193</v>
      </c>
      <c r="B41188" s="38">
        <v>43902.333333333336</v>
      </c>
      <c r="C41188" s="39">
        <v>43902</v>
      </c>
      <c r="D41188" s="38">
        <v>43902.125</v>
      </c>
      <c r="E41188" s="40" t="s">
        <v>42</v>
      </c>
      <c r="F41188" s="48">
        <v>12964</v>
      </c>
      <c r="G41188" s="48">
        <v>13242</v>
      </c>
      <c r="H41188" s="48">
        <v>13361</v>
      </c>
      <c r="I41188" s="48">
        <v>119</v>
      </c>
      <c r="J41188" s="48">
        <v>13226</v>
      </c>
      <c r="K41188" s="48">
        <v>1633</v>
      </c>
      <c r="L41188" s="48">
        <v>2028</v>
      </c>
      <c r="M41188" s="48">
        <v>7178</v>
      </c>
      <c r="N41188" s="48">
        <v>0</v>
      </c>
      <c r="O41188" s="48">
        <v>2369</v>
      </c>
      <c r="P41188" s="48">
        <v>-2</v>
      </c>
      <c r="Q41188" s="48">
        <v>0</v>
      </c>
      <c r="R41188" s="48">
        <v>20</v>
      </c>
      <c r="T41188" s="48">
        <v>348</v>
      </c>
      <c r="V41188" s="48">
        <v>57</v>
      </c>
      <c r="Y41188" s="48">
        <v>1768</v>
      </c>
      <c r="Z41188" s="48">
        <v>-1588</v>
      </c>
      <c r="AD41188" s="48">
        <v>111</v>
      </c>
      <c r="AJ41188" s="49">
        <v>0</v>
      </c>
      <c r="AK41188" s="49">
        <v>-229</v>
      </c>
      <c r="AL41188" s="49">
        <v>135</v>
      </c>
    </row>
    <row r="41189" spans="1:38">
      <c r="A41189" s="37" t="s">
        <v>193</v>
      </c>
      <c r="B41189" s="38">
        <v>43902.375</v>
      </c>
      <c r="C41189" s="39">
        <v>43902</v>
      </c>
      <c r="D41189" s="38">
        <v>43902.166666666664</v>
      </c>
      <c r="E41189" s="40" t="s">
        <v>42</v>
      </c>
      <c r="F41189" s="48">
        <v>13004</v>
      </c>
      <c r="G41189" s="48">
        <v>13383</v>
      </c>
      <c r="H41189" s="48">
        <v>13406</v>
      </c>
      <c r="I41189" s="48">
        <v>23</v>
      </c>
      <c r="J41189" s="48">
        <v>13245</v>
      </c>
      <c r="K41189" s="48">
        <v>1665</v>
      </c>
      <c r="L41189" s="48">
        <v>2007</v>
      </c>
      <c r="M41189" s="48">
        <v>7177</v>
      </c>
      <c r="N41189" s="48">
        <v>0</v>
      </c>
      <c r="O41189" s="48">
        <v>2380</v>
      </c>
      <c r="P41189" s="48">
        <v>0</v>
      </c>
      <c r="Q41189" s="48">
        <v>0</v>
      </c>
      <c r="R41189" s="48">
        <v>16</v>
      </c>
      <c r="T41189" s="48">
        <v>239</v>
      </c>
      <c r="V41189" s="48">
        <v>82</v>
      </c>
      <c r="Y41189" s="48">
        <v>1847</v>
      </c>
      <c r="Z41189" s="48">
        <v>-1822</v>
      </c>
      <c r="AD41189" s="48">
        <v>132</v>
      </c>
      <c r="AJ41189" s="49">
        <v>0</v>
      </c>
      <c r="AK41189" s="49">
        <v>-216</v>
      </c>
      <c r="AL41189" s="49">
        <v>161</v>
      </c>
    </row>
    <row r="41190" spans="1:38">
      <c r="A41190" s="37" t="s">
        <v>193</v>
      </c>
      <c r="B41190" s="38">
        <v>43902.416666666664</v>
      </c>
      <c r="C41190" s="39">
        <v>43902</v>
      </c>
      <c r="D41190" s="38">
        <v>43902.208333333336</v>
      </c>
      <c r="E41190" s="40" t="s">
        <v>42</v>
      </c>
      <c r="F41190" s="48">
        <v>13409</v>
      </c>
      <c r="G41190" s="48">
        <v>13819</v>
      </c>
      <c r="H41190" s="48">
        <v>13891</v>
      </c>
      <c r="I41190" s="48">
        <v>72</v>
      </c>
      <c r="J41190" s="48">
        <v>13793</v>
      </c>
      <c r="K41190" s="48">
        <v>1674</v>
      </c>
      <c r="L41190" s="48">
        <v>2442</v>
      </c>
      <c r="M41190" s="48">
        <v>7173</v>
      </c>
      <c r="N41190" s="48">
        <v>0</v>
      </c>
      <c r="O41190" s="48">
        <v>2425</v>
      </c>
      <c r="P41190" s="48">
        <v>59</v>
      </c>
      <c r="Q41190" s="48">
        <v>0</v>
      </c>
      <c r="R41190" s="48">
        <v>20</v>
      </c>
      <c r="T41190" s="48">
        <v>374</v>
      </c>
      <c r="V41190" s="48">
        <v>103</v>
      </c>
      <c r="Y41190" s="48">
        <v>1782</v>
      </c>
      <c r="Z41190" s="48">
        <v>-1698</v>
      </c>
      <c r="AD41190" s="48">
        <v>187</v>
      </c>
      <c r="AJ41190" s="49">
        <v>0</v>
      </c>
      <c r="AK41190" s="49">
        <v>-302</v>
      </c>
      <c r="AL41190" s="49">
        <v>98</v>
      </c>
    </row>
    <row r="41191" spans="1:38">
      <c r="A41191" s="37" t="s">
        <v>193</v>
      </c>
      <c r="B41191" s="38">
        <v>43902.458333333336</v>
      </c>
      <c r="C41191" s="39">
        <v>43902</v>
      </c>
      <c r="D41191" s="38">
        <v>43902.25</v>
      </c>
      <c r="E41191" s="40" t="s">
        <v>42</v>
      </c>
      <c r="F41191" s="48">
        <v>14612</v>
      </c>
      <c r="G41191" s="48">
        <v>15009</v>
      </c>
      <c r="H41191" s="48">
        <v>15093</v>
      </c>
      <c r="I41191" s="48">
        <v>84</v>
      </c>
      <c r="J41191" s="48">
        <v>15144</v>
      </c>
      <c r="K41191" s="48">
        <v>1848</v>
      </c>
      <c r="L41191" s="48">
        <v>2962</v>
      </c>
      <c r="M41191" s="48">
        <v>7170</v>
      </c>
      <c r="N41191" s="48">
        <v>0</v>
      </c>
      <c r="O41191" s="48">
        <v>3142</v>
      </c>
      <c r="P41191" s="48">
        <v>0</v>
      </c>
      <c r="Q41191" s="48">
        <v>0</v>
      </c>
      <c r="R41191" s="48">
        <v>22</v>
      </c>
      <c r="T41191" s="48">
        <v>511</v>
      </c>
      <c r="V41191" s="48">
        <v>30</v>
      </c>
      <c r="Y41191" s="48">
        <v>1888</v>
      </c>
      <c r="Z41191" s="48">
        <v>-1504</v>
      </c>
      <c r="AD41191" s="48">
        <v>97</v>
      </c>
      <c r="AJ41191" s="49">
        <v>0</v>
      </c>
      <c r="AK41191" s="49">
        <v>-427</v>
      </c>
      <c r="AL41191" s="49">
        <v>-51</v>
      </c>
    </row>
    <row r="41192" spans="1:38">
      <c r="A41192" s="37" t="s">
        <v>193</v>
      </c>
      <c r="B41192" s="38">
        <v>43902.5</v>
      </c>
      <c r="C41192" s="39">
        <v>43902</v>
      </c>
      <c r="D41192" s="38">
        <v>43902.291666666664</v>
      </c>
      <c r="E41192" s="40" t="s">
        <v>42</v>
      </c>
      <c r="F41192" s="48">
        <v>16169</v>
      </c>
      <c r="G41192" s="48">
        <v>16206</v>
      </c>
      <c r="H41192" s="48">
        <v>16189</v>
      </c>
      <c r="I41192" s="48">
        <v>-17</v>
      </c>
      <c r="J41192" s="48">
        <v>16315</v>
      </c>
      <c r="K41192" s="48">
        <v>2251</v>
      </c>
      <c r="L41192" s="48">
        <v>3297</v>
      </c>
      <c r="M41192" s="48">
        <v>7171</v>
      </c>
      <c r="N41192" s="48">
        <v>0</v>
      </c>
      <c r="O41192" s="48">
        <v>3577</v>
      </c>
      <c r="P41192" s="48">
        <v>-1</v>
      </c>
      <c r="Q41192" s="48">
        <v>0</v>
      </c>
      <c r="R41192" s="48">
        <v>20</v>
      </c>
      <c r="T41192" s="48">
        <v>414</v>
      </c>
      <c r="V41192" s="48">
        <v>34</v>
      </c>
      <c r="Y41192" s="48">
        <v>1634</v>
      </c>
      <c r="Z41192" s="48">
        <v>-1265</v>
      </c>
      <c r="AD41192" s="48">
        <v>11</v>
      </c>
      <c r="AJ41192" s="49">
        <v>0</v>
      </c>
      <c r="AK41192" s="49">
        <v>-431</v>
      </c>
      <c r="AL41192" s="49">
        <v>-126</v>
      </c>
    </row>
    <row r="41193" spans="1:38">
      <c r="A41193" s="37" t="s">
        <v>193</v>
      </c>
      <c r="B41193" s="38">
        <v>43902.541666666664</v>
      </c>
      <c r="C41193" s="39">
        <v>43902</v>
      </c>
      <c r="D41193" s="38">
        <v>43902.333333333336</v>
      </c>
      <c r="E41193" s="40" t="s">
        <v>42</v>
      </c>
      <c r="F41193" s="48">
        <v>16489</v>
      </c>
      <c r="G41193" s="48">
        <v>16494</v>
      </c>
      <c r="H41193" s="48">
        <v>16432</v>
      </c>
      <c r="I41193" s="48">
        <v>-62</v>
      </c>
      <c r="J41193" s="48">
        <v>16505</v>
      </c>
      <c r="K41193" s="48">
        <v>2104</v>
      </c>
      <c r="L41193" s="48">
        <v>3470</v>
      </c>
      <c r="M41193" s="48">
        <v>7172</v>
      </c>
      <c r="N41193" s="48">
        <v>0</v>
      </c>
      <c r="O41193" s="48">
        <v>3738</v>
      </c>
      <c r="P41193" s="48">
        <v>4</v>
      </c>
      <c r="Q41193" s="48">
        <v>0</v>
      </c>
      <c r="R41193" s="48">
        <v>17</v>
      </c>
      <c r="T41193" s="48">
        <v>336</v>
      </c>
      <c r="V41193" s="48">
        <v>62</v>
      </c>
      <c r="Y41193" s="48">
        <v>1729</v>
      </c>
      <c r="Z41193" s="48">
        <v>-1561</v>
      </c>
      <c r="AD41193" s="48">
        <v>106</v>
      </c>
      <c r="AJ41193" s="49">
        <v>0</v>
      </c>
      <c r="AK41193" s="49">
        <v>-398</v>
      </c>
      <c r="AL41193" s="49">
        <v>-73</v>
      </c>
    </row>
    <row r="41194" spans="1:38">
      <c r="A41194" s="37" t="s">
        <v>193</v>
      </c>
      <c r="B41194" s="38">
        <v>43902.583333333336</v>
      </c>
      <c r="C41194" s="39">
        <v>43902</v>
      </c>
      <c r="D41194" s="38">
        <v>43902.375</v>
      </c>
      <c r="E41194" s="40" t="s">
        <v>42</v>
      </c>
      <c r="F41194" s="48">
        <v>16307</v>
      </c>
      <c r="G41194" s="48">
        <v>16467</v>
      </c>
      <c r="H41194" s="48">
        <v>16386</v>
      </c>
      <c r="I41194" s="48">
        <v>-81</v>
      </c>
      <c r="J41194" s="48">
        <v>16433</v>
      </c>
      <c r="K41194" s="48">
        <v>1936</v>
      </c>
      <c r="L41194" s="48">
        <v>3517</v>
      </c>
      <c r="M41194" s="48">
        <v>7185</v>
      </c>
      <c r="N41194" s="48">
        <v>0</v>
      </c>
      <c r="O41194" s="48">
        <v>3743</v>
      </c>
      <c r="P41194" s="48">
        <v>33</v>
      </c>
      <c r="Q41194" s="48">
        <v>0</v>
      </c>
      <c r="R41194" s="48">
        <v>19</v>
      </c>
      <c r="T41194" s="48">
        <v>348</v>
      </c>
      <c r="V41194" s="48">
        <v>75</v>
      </c>
      <c r="Y41194" s="48">
        <v>1844</v>
      </c>
      <c r="Z41194" s="48">
        <v>-1683</v>
      </c>
      <c r="AD41194" s="48">
        <v>112</v>
      </c>
      <c r="AJ41194" s="49">
        <v>0</v>
      </c>
      <c r="AK41194" s="49">
        <v>-429</v>
      </c>
      <c r="AL41194" s="49">
        <v>-47</v>
      </c>
    </row>
    <row r="41195" spans="1:38">
      <c r="A41195" s="37" t="s">
        <v>193</v>
      </c>
      <c r="B41195" s="38">
        <v>43902.625</v>
      </c>
      <c r="C41195" s="39">
        <v>43902</v>
      </c>
      <c r="D41195" s="38">
        <v>43902.416666666664</v>
      </c>
      <c r="E41195" s="40" t="s">
        <v>42</v>
      </c>
      <c r="F41195" s="48">
        <v>16221</v>
      </c>
      <c r="G41195" s="48">
        <v>16401</v>
      </c>
      <c r="H41195" s="48">
        <v>16362</v>
      </c>
      <c r="I41195" s="48">
        <v>-39</v>
      </c>
      <c r="J41195" s="48">
        <v>16324</v>
      </c>
      <c r="K41195" s="48">
        <v>1925</v>
      </c>
      <c r="L41195" s="48">
        <v>3411</v>
      </c>
      <c r="M41195" s="48">
        <v>7171</v>
      </c>
      <c r="N41195" s="48">
        <v>0</v>
      </c>
      <c r="O41195" s="48">
        <v>3727</v>
      </c>
      <c r="P41195" s="48">
        <v>73</v>
      </c>
      <c r="Q41195" s="48">
        <v>0</v>
      </c>
      <c r="R41195" s="48">
        <v>17</v>
      </c>
      <c r="T41195" s="48">
        <v>284</v>
      </c>
      <c r="V41195" s="48">
        <v>70</v>
      </c>
      <c r="Y41195" s="48">
        <v>1800</v>
      </c>
      <c r="Z41195" s="48">
        <v>-1600</v>
      </c>
      <c r="AD41195" s="48">
        <v>14</v>
      </c>
      <c r="AJ41195" s="49">
        <v>0</v>
      </c>
      <c r="AK41195" s="49">
        <v>-323</v>
      </c>
      <c r="AL41195" s="49">
        <v>38</v>
      </c>
    </row>
    <row r="41196" spans="1:38">
      <c r="A41196" s="37" t="s">
        <v>193</v>
      </c>
      <c r="B41196" s="38">
        <v>43902.666666666664</v>
      </c>
      <c r="C41196" s="39">
        <v>43902</v>
      </c>
      <c r="D41196" s="38">
        <v>43902.458333333336</v>
      </c>
      <c r="E41196" s="40" t="s">
        <v>42</v>
      </c>
      <c r="F41196" s="48">
        <v>16259</v>
      </c>
      <c r="G41196" s="48">
        <v>16412</v>
      </c>
      <c r="H41196" s="48">
        <v>16378</v>
      </c>
      <c r="I41196" s="48">
        <v>-34</v>
      </c>
      <c r="J41196" s="48">
        <v>16251</v>
      </c>
      <c r="K41196" s="48">
        <v>1949</v>
      </c>
      <c r="L41196" s="48">
        <v>3358</v>
      </c>
      <c r="M41196" s="48">
        <v>7169</v>
      </c>
      <c r="N41196" s="48">
        <v>0</v>
      </c>
      <c r="O41196" s="48">
        <v>3661</v>
      </c>
      <c r="P41196" s="48">
        <v>94</v>
      </c>
      <c r="Q41196" s="48">
        <v>0</v>
      </c>
      <c r="R41196" s="48">
        <v>20</v>
      </c>
      <c r="T41196" s="48">
        <v>201</v>
      </c>
      <c r="V41196" s="48">
        <v>56</v>
      </c>
      <c r="Y41196" s="48">
        <v>1606</v>
      </c>
      <c r="Z41196" s="48">
        <v>-1495</v>
      </c>
      <c r="AD41196" s="48">
        <v>34</v>
      </c>
      <c r="AJ41196" s="49">
        <v>0</v>
      </c>
      <c r="AK41196" s="49">
        <v>-235</v>
      </c>
      <c r="AL41196" s="49">
        <v>127</v>
      </c>
    </row>
    <row r="41197" spans="1:38">
      <c r="A41197" s="37" t="s">
        <v>193</v>
      </c>
      <c r="B41197" s="38">
        <v>43902.708333333336</v>
      </c>
      <c r="C41197" s="39">
        <v>43902</v>
      </c>
      <c r="D41197" s="38">
        <v>43902.5</v>
      </c>
      <c r="E41197" s="40" t="s">
        <v>42</v>
      </c>
      <c r="F41197" s="48">
        <v>16229</v>
      </c>
      <c r="G41197" s="48">
        <v>16236</v>
      </c>
      <c r="H41197" s="48">
        <v>16157</v>
      </c>
      <c r="I41197" s="48">
        <v>-79</v>
      </c>
      <c r="J41197" s="48">
        <v>16016</v>
      </c>
      <c r="K41197" s="48">
        <v>1958</v>
      </c>
      <c r="L41197" s="48">
        <v>3245</v>
      </c>
      <c r="M41197" s="48">
        <v>7167</v>
      </c>
      <c r="N41197" s="48">
        <v>0</v>
      </c>
      <c r="O41197" s="48">
        <v>3526</v>
      </c>
      <c r="P41197" s="48">
        <v>103</v>
      </c>
      <c r="Q41197" s="48">
        <v>0</v>
      </c>
      <c r="R41197" s="48">
        <v>17</v>
      </c>
      <c r="T41197" s="48">
        <v>148</v>
      </c>
      <c r="V41197" s="48">
        <v>67</v>
      </c>
      <c r="Y41197" s="48">
        <v>1573</v>
      </c>
      <c r="Z41197" s="48">
        <v>-1503</v>
      </c>
      <c r="AD41197" s="48">
        <v>11</v>
      </c>
      <c r="AJ41197" s="49">
        <v>0</v>
      </c>
      <c r="AK41197" s="49">
        <v>-227</v>
      </c>
      <c r="AL41197" s="49">
        <v>141</v>
      </c>
    </row>
    <row r="41198" spans="1:38">
      <c r="A41198" s="37" t="s">
        <v>193</v>
      </c>
      <c r="B41198" s="38">
        <v>43902.75</v>
      </c>
      <c r="C41198" s="39">
        <v>43902</v>
      </c>
      <c r="D41198" s="38">
        <v>43902.541666666664</v>
      </c>
      <c r="E41198" s="40" t="s">
        <v>42</v>
      </c>
      <c r="F41198" s="48">
        <v>16137</v>
      </c>
      <c r="G41198" s="48">
        <v>16218</v>
      </c>
      <c r="H41198" s="48">
        <v>16152</v>
      </c>
      <c r="I41198" s="48">
        <v>-66</v>
      </c>
      <c r="J41198" s="48">
        <v>16036</v>
      </c>
      <c r="K41198" s="48">
        <v>1963</v>
      </c>
      <c r="L41198" s="48">
        <v>3395</v>
      </c>
      <c r="M41198" s="48">
        <v>7162</v>
      </c>
      <c r="N41198" s="48">
        <v>0</v>
      </c>
      <c r="O41198" s="48">
        <v>3362</v>
      </c>
      <c r="P41198" s="48">
        <v>135</v>
      </c>
      <c r="Q41198" s="48">
        <v>0</v>
      </c>
      <c r="R41198" s="48">
        <v>19</v>
      </c>
      <c r="T41198" s="48">
        <v>196</v>
      </c>
      <c r="V41198" s="48">
        <v>91</v>
      </c>
      <c r="Y41198" s="48">
        <v>1463</v>
      </c>
      <c r="Z41198" s="48">
        <v>-1372</v>
      </c>
      <c r="AD41198" s="48">
        <v>14</v>
      </c>
      <c r="AJ41198" s="49">
        <v>0</v>
      </c>
      <c r="AK41198" s="49">
        <v>-262</v>
      </c>
      <c r="AL41198" s="49">
        <v>116</v>
      </c>
    </row>
    <row r="41199" spans="1:38">
      <c r="A41199" s="37" t="s">
        <v>193</v>
      </c>
      <c r="B41199" s="38">
        <v>43902.791666666664</v>
      </c>
      <c r="C41199" s="39">
        <v>43902</v>
      </c>
      <c r="D41199" s="38">
        <v>43902.583333333336</v>
      </c>
      <c r="E41199" s="40" t="s">
        <v>42</v>
      </c>
      <c r="F41199" s="48">
        <v>16002</v>
      </c>
      <c r="G41199" s="48">
        <v>16080</v>
      </c>
      <c r="H41199" s="48">
        <v>16081</v>
      </c>
      <c r="I41199" s="48">
        <v>1</v>
      </c>
      <c r="J41199" s="48">
        <v>15919</v>
      </c>
      <c r="K41199" s="48">
        <v>1969</v>
      </c>
      <c r="L41199" s="48">
        <v>3244</v>
      </c>
      <c r="M41199" s="48">
        <v>7158</v>
      </c>
      <c r="N41199" s="48">
        <v>0</v>
      </c>
      <c r="O41199" s="48">
        <v>3394</v>
      </c>
      <c r="P41199" s="48">
        <v>134</v>
      </c>
      <c r="Q41199" s="48">
        <v>0</v>
      </c>
      <c r="R41199" s="48">
        <v>20</v>
      </c>
      <c r="T41199" s="48">
        <v>223</v>
      </c>
      <c r="V41199" s="48">
        <v>85</v>
      </c>
      <c r="Y41199" s="48">
        <v>1308</v>
      </c>
      <c r="Z41199" s="48">
        <v>-1202</v>
      </c>
      <c r="AD41199" s="48">
        <v>32</v>
      </c>
      <c r="AJ41199" s="49">
        <v>0</v>
      </c>
      <c r="AK41199" s="49">
        <v>-222</v>
      </c>
      <c r="AL41199" s="49">
        <v>162</v>
      </c>
    </row>
    <row r="41200" spans="1:38">
      <c r="A41200" s="37" t="s">
        <v>193</v>
      </c>
      <c r="B41200" s="38">
        <v>43902.833333333336</v>
      </c>
      <c r="C41200" s="39">
        <v>43902</v>
      </c>
      <c r="D41200" s="38">
        <v>43902.625</v>
      </c>
      <c r="E41200" s="40" t="s">
        <v>42</v>
      </c>
      <c r="F41200" s="48">
        <v>15788</v>
      </c>
      <c r="G41200" s="48">
        <v>15960</v>
      </c>
      <c r="H41200" s="48">
        <v>15910</v>
      </c>
      <c r="I41200" s="48">
        <v>-50</v>
      </c>
      <c r="J41200" s="48">
        <v>15843</v>
      </c>
      <c r="K41200" s="48">
        <v>1963</v>
      </c>
      <c r="L41200" s="48">
        <v>3290</v>
      </c>
      <c r="M41200" s="48">
        <v>7157</v>
      </c>
      <c r="N41200" s="48">
        <v>0</v>
      </c>
      <c r="O41200" s="48">
        <v>3278</v>
      </c>
      <c r="P41200" s="48">
        <v>138</v>
      </c>
      <c r="Q41200" s="48">
        <v>0</v>
      </c>
      <c r="R41200" s="48">
        <v>17</v>
      </c>
      <c r="T41200" s="48">
        <v>277</v>
      </c>
      <c r="V41200" s="48">
        <v>78</v>
      </c>
      <c r="Y41200" s="48">
        <v>1284</v>
      </c>
      <c r="Z41200" s="48">
        <v>-1016</v>
      </c>
      <c r="AD41200" s="48">
        <v>-69</v>
      </c>
      <c r="AJ41200" s="49">
        <v>0</v>
      </c>
      <c r="AK41200" s="49">
        <v>-327</v>
      </c>
      <c r="AL41200" s="49">
        <v>67</v>
      </c>
    </row>
    <row r="41201" spans="1:38">
      <c r="A41201" s="37" t="s">
        <v>193</v>
      </c>
      <c r="B41201" s="38">
        <v>43902.875</v>
      </c>
      <c r="C41201" s="39">
        <v>43902</v>
      </c>
      <c r="D41201" s="38">
        <v>43902.666666666664</v>
      </c>
      <c r="E41201" s="40" t="s">
        <v>42</v>
      </c>
      <c r="F41201" s="48">
        <v>15753</v>
      </c>
      <c r="G41201" s="48">
        <v>16007</v>
      </c>
      <c r="H41201" s="48">
        <v>15952</v>
      </c>
      <c r="I41201" s="48">
        <v>-55</v>
      </c>
      <c r="J41201" s="48">
        <v>15852</v>
      </c>
      <c r="K41201" s="48">
        <v>1946</v>
      </c>
      <c r="L41201" s="48">
        <v>3353</v>
      </c>
      <c r="M41201" s="48">
        <v>7155</v>
      </c>
      <c r="N41201" s="48">
        <v>0</v>
      </c>
      <c r="O41201" s="48">
        <v>3217</v>
      </c>
      <c r="P41201" s="48">
        <v>162</v>
      </c>
      <c r="Q41201" s="48">
        <v>0</v>
      </c>
      <c r="R41201" s="48">
        <v>19</v>
      </c>
      <c r="T41201" s="48">
        <v>281</v>
      </c>
      <c r="V41201" s="48">
        <v>81</v>
      </c>
      <c r="Y41201" s="48">
        <v>1241</v>
      </c>
      <c r="Z41201" s="48">
        <v>-1042</v>
      </c>
      <c r="AD41201" s="48">
        <v>1</v>
      </c>
      <c r="AJ41201" s="49">
        <v>0</v>
      </c>
      <c r="AK41201" s="49">
        <v>-336</v>
      </c>
      <c r="AL41201" s="49">
        <v>100</v>
      </c>
    </row>
    <row r="41202" spans="1:38">
      <c r="A41202" s="37" t="s">
        <v>193</v>
      </c>
      <c r="B41202" s="38">
        <v>43902.916666666664</v>
      </c>
      <c r="C41202" s="39">
        <v>43902</v>
      </c>
      <c r="D41202" s="38">
        <v>43902.708333333336</v>
      </c>
      <c r="E41202" s="40" t="s">
        <v>42</v>
      </c>
      <c r="F41202" s="48">
        <v>15815</v>
      </c>
      <c r="G41202" s="48">
        <v>16149</v>
      </c>
      <c r="H41202" s="48">
        <v>16118</v>
      </c>
      <c r="I41202" s="48">
        <v>-31</v>
      </c>
      <c r="J41202" s="48">
        <v>15976</v>
      </c>
      <c r="K41202" s="48">
        <v>1889</v>
      </c>
      <c r="L41202" s="48">
        <v>3298</v>
      </c>
      <c r="M41202" s="48">
        <v>7135</v>
      </c>
      <c r="N41202" s="48">
        <v>0</v>
      </c>
      <c r="O41202" s="48">
        <v>3457</v>
      </c>
      <c r="P41202" s="48">
        <v>177</v>
      </c>
      <c r="Q41202" s="48">
        <v>0</v>
      </c>
      <c r="R41202" s="48">
        <v>20</v>
      </c>
      <c r="T41202" s="48">
        <v>265</v>
      </c>
      <c r="V41202" s="48">
        <v>82</v>
      </c>
      <c r="Y41202" s="48">
        <v>1203</v>
      </c>
      <c r="Z41202" s="48">
        <v>-1016</v>
      </c>
      <c r="AD41202" s="48">
        <v>-4</v>
      </c>
      <c r="AJ41202" s="49">
        <v>0</v>
      </c>
      <c r="AK41202" s="49">
        <v>-296</v>
      </c>
      <c r="AL41202" s="49">
        <v>142</v>
      </c>
    </row>
    <row r="41203" spans="1:38">
      <c r="A41203" s="37" t="s">
        <v>193</v>
      </c>
      <c r="B41203" s="38">
        <v>43902.958333333336</v>
      </c>
      <c r="C41203" s="39">
        <v>43902</v>
      </c>
      <c r="D41203" s="38">
        <v>43902.75</v>
      </c>
      <c r="E41203" s="40" t="s">
        <v>42</v>
      </c>
      <c r="F41203" s="48">
        <v>15851</v>
      </c>
      <c r="G41203" s="48">
        <v>16149</v>
      </c>
      <c r="H41203" s="48">
        <v>16076</v>
      </c>
      <c r="I41203" s="48">
        <v>-73</v>
      </c>
      <c r="J41203" s="48">
        <v>16099</v>
      </c>
      <c r="K41203" s="48">
        <v>1852</v>
      </c>
      <c r="L41203" s="48">
        <v>3475</v>
      </c>
      <c r="M41203" s="48">
        <v>7132</v>
      </c>
      <c r="N41203" s="48">
        <v>0</v>
      </c>
      <c r="O41203" s="48">
        <v>3552</v>
      </c>
      <c r="P41203" s="48">
        <v>71</v>
      </c>
      <c r="Q41203" s="48">
        <v>0</v>
      </c>
      <c r="R41203" s="48">
        <v>17</v>
      </c>
      <c r="T41203" s="48">
        <v>379</v>
      </c>
      <c r="V41203" s="48">
        <v>70</v>
      </c>
      <c r="Y41203" s="48">
        <v>1356</v>
      </c>
      <c r="Z41203" s="48">
        <v>-884</v>
      </c>
      <c r="AD41203" s="48">
        <v>-163</v>
      </c>
      <c r="AJ41203" s="49">
        <v>0</v>
      </c>
      <c r="AK41203" s="49">
        <v>-452</v>
      </c>
      <c r="AL41203" s="49">
        <v>-23</v>
      </c>
    </row>
    <row r="41204" spans="1:38">
      <c r="A41204" s="37" t="s">
        <v>193</v>
      </c>
      <c r="B41204" s="38">
        <v>43903</v>
      </c>
      <c r="C41204" s="39">
        <v>43902</v>
      </c>
      <c r="D41204" s="38">
        <v>43902.791666666664</v>
      </c>
      <c r="E41204" s="40" t="s">
        <v>42</v>
      </c>
      <c r="F41204" s="48">
        <v>16208</v>
      </c>
      <c r="G41204" s="48">
        <v>16390</v>
      </c>
      <c r="H41204" s="48">
        <v>16318</v>
      </c>
      <c r="I41204" s="48">
        <v>-72</v>
      </c>
      <c r="J41204" s="48">
        <v>16438</v>
      </c>
      <c r="K41204" s="48">
        <v>1864</v>
      </c>
      <c r="L41204" s="48">
        <v>3783</v>
      </c>
      <c r="M41204" s="48">
        <v>7129</v>
      </c>
      <c r="N41204" s="48">
        <v>0</v>
      </c>
      <c r="O41204" s="48">
        <v>3631</v>
      </c>
      <c r="P41204" s="48">
        <v>9</v>
      </c>
      <c r="Q41204" s="48">
        <v>0</v>
      </c>
      <c r="R41204" s="48">
        <v>22</v>
      </c>
      <c r="T41204" s="48">
        <v>468</v>
      </c>
      <c r="V41204" s="48">
        <v>91</v>
      </c>
      <c r="Y41204" s="48">
        <v>1494</v>
      </c>
      <c r="Z41204" s="48">
        <v>-889</v>
      </c>
      <c r="AD41204" s="48">
        <v>-228</v>
      </c>
      <c r="AJ41204" s="49">
        <v>0</v>
      </c>
      <c r="AK41204" s="49">
        <v>-540</v>
      </c>
      <c r="AL41204" s="49">
        <v>-120</v>
      </c>
    </row>
    <row r="41205" spans="1:38">
      <c r="A41205" s="37" t="s">
        <v>193</v>
      </c>
      <c r="B41205" s="38">
        <v>43903.041666666664</v>
      </c>
      <c r="C41205" s="39">
        <v>43902</v>
      </c>
      <c r="D41205" s="38">
        <v>43902.833333333336</v>
      </c>
      <c r="E41205" s="40" t="s">
        <v>42</v>
      </c>
      <c r="F41205" s="48">
        <v>16964</v>
      </c>
      <c r="G41205" s="48">
        <v>17028</v>
      </c>
      <c r="H41205" s="48">
        <v>16747</v>
      </c>
      <c r="I41205" s="48">
        <v>-281</v>
      </c>
      <c r="J41205" s="48">
        <v>16801</v>
      </c>
      <c r="K41205" s="48">
        <v>1850</v>
      </c>
      <c r="L41205" s="48">
        <v>3814</v>
      </c>
      <c r="M41205" s="48">
        <v>7126</v>
      </c>
      <c r="N41205" s="48">
        <v>0</v>
      </c>
      <c r="O41205" s="48">
        <v>3991</v>
      </c>
      <c r="P41205" s="48">
        <v>0</v>
      </c>
      <c r="Q41205" s="48">
        <v>0</v>
      </c>
      <c r="R41205" s="48">
        <v>20</v>
      </c>
      <c r="T41205" s="48">
        <v>201</v>
      </c>
      <c r="V41205" s="48">
        <v>84</v>
      </c>
      <c r="Y41205" s="48">
        <v>1528</v>
      </c>
      <c r="Z41205" s="48">
        <v>-1218</v>
      </c>
      <c r="AD41205" s="48">
        <v>-193</v>
      </c>
      <c r="AJ41205" s="49">
        <v>0</v>
      </c>
      <c r="AK41205" s="49">
        <v>-482</v>
      </c>
      <c r="AL41205" s="49">
        <v>-54</v>
      </c>
    </row>
    <row r="41206" spans="1:38">
      <c r="A41206" s="37" t="s">
        <v>193</v>
      </c>
      <c r="B41206" s="38">
        <v>43903.083333333336</v>
      </c>
      <c r="C41206" s="39">
        <v>43902</v>
      </c>
      <c r="D41206" s="38">
        <v>43902.875</v>
      </c>
      <c r="E41206" s="40" t="s">
        <v>42</v>
      </c>
      <c r="F41206" s="48">
        <v>16919</v>
      </c>
      <c r="G41206" s="48">
        <v>16786</v>
      </c>
      <c r="H41206" s="48">
        <v>16745</v>
      </c>
      <c r="I41206" s="48">
        <v>-41</v>
      </c>
      <c r="J41206" s="48">
        <v>16549</v>
      </c>
      <c r="K41206" s="48">
        <v>1788</v>
      </c>
      <c r="L41206" s="48">
        <v>3678</v>
      </c>
      <c r="M41206" s="48">
        <v>7125</v>
      </c>
      <c r="N41206" s="48">
        <v>0</v>
      </c>
      <c r="O41206" s="48">
        <v>3936</v>
      </c>
      <c r="P41206" s="48">
        <v>0</v>
      </c>
      <c r="Q41206" s="48">
        <v>0</v>
      </c>
      <c r="R41206" s="48">
        <v>22</v>
      </c>
      <c r="T41206" s="48">
        <v>191</v>
      </c>
      <c r="V41206" s="48">
        <v>96</v>
      </c>
      <c r="Y41206" s="48">
        <v>1496</v>
      </c>
      <c r="Z41206" s="48">
        <v>-1299</v>
      </c>
      <c r="AD41206" s="48">
        <v>-102</v>
      </c>
      <c r="AJ41206" s="49">
        <v>0</v>
      </c>
      <c r="AK41206" s="49">
        <v>-232</v>
      </c>
      <c r="AL41206" s="49">
        <v>196</v>
      </c>
    </row>
    <row r="41207" spans="1:38">
      <c r="A41207" s="37" t="s">
        <v>193</v>
      </c>
      <c r="B41207" s="38">
        <v>43903.125</v>
      </c>
      <c r="C41207" s="39">
        <v>43902</v>
      </c>
      <c r="D41207" s="38">
        <v>43902.916666666664</v>
      </c>
      <c r="E41207" s="40" t="s">
        <v>42</v>
      </c>
      <c r="F41207" s="48">
        <v>16209</v>
      </c>
      <c r="G41207" s="48">
        <v>16096</v>
      </c>
      <c r="H41207" s="48">
        <v>16082</v>
      </c>
      <c r="I41207" s="48">
        <v>-14</v>
      </c>
      <c r="J41207" s="48">
        <v>15630</v>
      </c>
      <c r="K41207" s="48">
        <v>1454</v>
      </c>
      <c r="L41207" s="48">
        <v>3567</v>
      </c>
      <c r="M41207" s="48">
        <v>7121</v>
      </c>
      <c r="N41207" s="48">
        <v>0</v>
      </c>
      <c r="O41207" s="48">
        <v>3466</v>
      </c>
      <c r="P41207" s="48">
        <v>0</v>
      </c>
      <c r="Q41207" s="48">
        <v>0</v>
      </c>
      <c r="R41207" s="48">
        <v>22</v>
      </c>
      <c r="T41207" s="48">
        <v>-35</v>
      </c>
      <c r="V41207" s="48">
        <v>91</v>
      </c>
      <c r="Y41207" s="48">
        <v>1256</v>
      </c>
      <c r="Z41207" s="48">
        <v>-1367</v>
      </c>
      <c r="AD41207" s="48">
        <v>-15</v>
      </c>
      <c r="AJ41207" s="49">
        <v>0</v>
      </c>
      <c r="AK41207" s="49">
        <v>21</v>
      </c>
      <c r="AL41207" s="49">
        <v>452</v>
      </c>
    </row>
    <row r="41208" spans="1:38">
      <c r="A41208" s="37" t="s">
        <v>193</v>
      </c>
      <c r="B41208" s="38">
        <v>43903.166666666664</v>
      </c>
      <c r="C41208" s="39">
        <v>43902</v>
      </c>
      <c r="D41208" s="38">
        <v>43902.958333333336</v>
      </c>
      <c r="E41208" s="40" t="s">
        <v>42</v>
      </c>
      <c r="F41208" s="48">
        <v>15396</v>
      </c>
      <c r="G41208" s="48">
        <v>15001</v>
      </c>
      <c r="H41208" s="48">
        <v>14850</v>
      </c>
      <c r="I41208" s="48">
        <v>-151</v>
      </c>
      <c r="J41208" s="48">
        <v>14355</v>
      </c>
      <c r="K41208" s="48">
        <v>1349</v>
      </c>
      <c r="L41208" s="48">
        <v>3078</v>
      </c>
      <c r="M41208" s="48">
        <v>7123</v>
      </c>
      <c r="N41208" s="48">
        <v>0</v>
      </c>
      <c r="O41208" s="48">
        <v>2782</v>
      </c>
      <c r="P41208" s="48">
        <v>0</v>
      </c>
      <c r="Q41208" s="48">
        <v>0</v>
      </c>
      <c r="R41208" s="48">
        <v>23</v>
      </c>
      <c r="T41208" s="48">
        <v>-267</v>
      </c>
      <c r="V41208" s="48">
        <v>70</v>
      </c>
      <c r="Y41208" s="48">
        <v>1182</v>
      </c>
      <c r="Z41208" s="48">
        <v>-1346</v>
      </c>
      <c r="AD41208" s="48">
        <v>-173</v>
      </c>
      <c r="AJ41208" s="49">
        <v>0</v>
      </c>
      <c r="AK41208" s="49">
        <v>116</v>
      </c>
      <c r="AL41208" s="49">
        <v>495</v>
      </c>
    </row>
    <row r="41209" spans="1:38">
      <c r="A41209" s="37" t="s">
        <v>193</v>
      </c>
      <c r="B41209" s="38">
        <v>43903.208333333336</v>
      </c>
      <c r="C41209" s="39">
        <v>43902</v>
      </c>
      <c r="D41209" s="38">
        <v>43903</v>
      </c>
      <c r="E41209" s="40" t="s">
        <v>42</v>
      </c>
      <c r="F41209" s="48">
        <v>14458</v>
      </c>
      <c r="G41209" s="48">
        <v>14020</v>
      </c>
      <c r="H41209" s="48">
        <v>14034</v>
      </c>
      <c r="I41209" s="48">
        <v>14</v>
      </c>
      <c r="J41209" s="48">
        <v>13559</v>
      </c>
      <c r="K41209" s="48">
        <v>1338</v>
      </c>
      <c r="L41209" s="48">
        <v>2468</v>
      </c>
      <c r="M41209" s="48">
        <v>7124</v>
      </c>
      <c r="N41209" s="48">
        <v>0</v>
      </c>
      <c r="O41209" s="48">
        <v>2604</v>
      </c>
      <c r="P41209" s="48">
        <v>0</v>
      </c>
      <c r="Q41209" s="48">
        <v>0</v>
      </c>
      <c r="R41209" s="48">
        <v>25</v>
      </c>
      <c r="T41209" s="48">
        <v>-88</v>
      </c>
      <c r="V41209" s="48">
        <v>108</v>
      </c>
      <c r="Y41209" s="48">
        <v>1187</v>
      </c>
      <c r="Z41209" s="48">
        <v>-1655</v>
      </c>
      <c r="AD41209" s="48">
        <v>272</v>
      </c>
      <c r="AJ41209" s="49">
        <v>0</v>
      </c>
      <c r="AK41209" s="49">
        <v>102</v>
      </c>
      <c r="AL41209" s="49">
        <v>475</v>
      </c>
    </row>
    <row r="41210" spans="1:38">
      <c r="A41210" s="37" t="s">
        <v>193</v>
      </c>
      <c r="B41210" s="38">
        <v>43903.25</v>
      </c>
      <c r="C41210" s="39">
        <v>43903</v>
      </c>
      <c r="D41210" s="38">
        <v>43903.041666666664</v>
      </c>
      <c r="E41210" s="40" t="s">
        <v>42</v>
      </c>
      <c r="F41210" s="48">
        <v>13639</v>
      </c>
      <c r="G41210" s="48">
        <v>13400</v>
      </c>
      <c r="H41210" s="48">
        <v>13700</v>
      </c>
      <c r="I41210" s="48">
        <v>300</v>
      </c>
      <c r="J41210" s="48">
        <v>13208</v>
      </c>
      <c r="K41210" s="48">
        <v>1345</v>
      </c>
      <c r="L41210" s="48">
        <v>2181</v>
      </c>
      <c r="M41210" s="48">
        <v>7124</v>
      </c>
      <c r="N41210" s="48">
        <v>0</v>
      </c>
      <c r="O41210" s="48">
        <v>2536</v>
      </c>
      <c r="P41210" s="48">
        <v>0</v>
      </c>
      <c r="Q41210" s="48">
        <v>0</v>
      </c>
      <c r="R41210" s="48">
        <v>22</v>
      </c>
      <c r="T41210" s="48">
        <v>159</v>
      </c>
      <c r="V41210" s="48">
        <v>109</v>
      </c>
      <c r="Y41210" s="48">
        <v>1189</v>
      </c>
      <c r="Z41210" s="48">
        <v>-1606</v>
      </c>
      <c r="AD41210" s="48">
        <v>467</v>
      </c>
      <c r="AJ41210" s="49">
        <v>0</v>
      </c>
      <c r="AK41210" s="49">
        <v>141</v>
      </c>
      <c r="AL41210" s="49">
        <v>492</v>
      </c>
    </row>
    <row r="41211" spans="1:38">
      <c r="A41211" s="37" t="s">
        <v>193</v>
      </c>
      <c r="B41211" s="38">
        <v>43903.291666666664</v>
      </c>
      <c r="C41211" s="39">
        <v>43903</v>
      </c>
      <c r="D41211" s="38">
        <v>43903.083333333336</v>
      </c>
      <c r="E41211" s="40" t="s">
        <v>42</v>
      </c>
      <c r="F41211" s="48">
        <v>13228</v>
      </c>
      <c r="G41211" s="48">
        <v>12826</v>
      </c>
      <c r="H41211" s="48">
        <v>13380</v>
      </c>
      <c r="I41211" s="48">
        <v>554</v>
      </c>
      <c r="J41211" s="48">
        <v>12889</v>
      </c>
      <c r="K41211" s="48">
        <v>1344</v>
      </c>
      <c r="L41211" s="48">
        <v>2011</v>
      </c>
      <c r="M41211" s="48">
        <v>7126</v>
      </c>
      <c r="N41211" s="48">
        <v>0</v>
      </c>
      <c r="O41211" s="48">
        <v>2390</v>
      </c>
      <c r="P41211" s="48">
        <v>-2</v>
      </c>
      <c r="Q41211" s="48">
        <v>0</v>
      </c>
      <c r="R41211" s="48">
        <v>20</v>
      </c>
      <c r="T41211" s="48">
        <v>394</v>
      </c>
      <c r="V41211" s="48">
        <v>94</v>
      </c>
      <c r="Y41211" s="48">
        <v>1057</v>
      </c>
      <c r="Z41211" s="48">
        <v>-1367</v>
      </c>
      <c r="AD41211" s="48">
        <v>610</v>
      </c>
      <c r="AJ41211" s="49">
        <v>0</v>
      </c>
      <c r="AK41211" s="49">
        <v>160</v>
      </c>
      <c r="AL41211" s="49">
        <v>491</v>
      </c>
    </row>
    <row r="41212" spans="1:38">
      <c r="A41212" s="37" t="s">
        <v>193</v>
      </c>
      <c r="B41212" s="38">
        <v>43903.333333333336</v>
      </c>
      <c r="C41212" s="39">
        <v>43903</v>
      </c>
      <c r="D41212" s="38">
        <v>43903.125</v>
      </c>
      <c r="E41212" s="40" t="s">
        <v>42</v>
      </c>
      <c r="F41212" s="48">
        <v>12969</v>
      </c>
      <c r="G41212" s="48">
        <v>12551</v>
      </c>
      <c r="H41212" s="48">
        <v>13255</v>
      </c>
      <c r="I41212" s="48">
        <v>704</v>
      </c>
      <c r="J41212" s="48">
        <v>12769</v>
      </c>
      <c r="K41212" s="48">
        <v>1345</v>
      </c>
      <c r="L41212" s="48">
        <v>2002</v>
      </c>
      <c r="M41212" s="48">
        <v>7135</v>
      </c>
      <c r="N41212" s="48">
        <v>0</v>
      </c>
      <c r="O41212" s="48">
        <v>2265</v>
      </c>
      <c r="P41212" s="48">
        <v>0</v>
      </c>
      <c r="Q41212" s="48">
        <v>0</v>
      </c>
      <c r="R41212" s="48">
        <v>22</v>
      </c>
      <c r="T41212" s="48">
        <v>504</v>
      </c>
      <c r="V41212" s="48">
        <v>50</v>
      </c>
      <c r="Y41212" s="48">
        <v>1024</v>
      </c>
      <c r="Z41212" s="48">
        <v>-1137</v>
      </c>
      <c r="AD41212" s="48">
        <v>567</v>
      </c>
      <c r="AJ41212" s="49">
        <v>0</v>
      </c>
      <c r="AK41212" s="49">
        <v>200</v>
      </c>
      <c r="AL41212" s="49">
        <v>486</v>
      </c>
    </row>
    <row r="41213" spans="1:38">
      <c r="A41213" s="37" t="s">
        <v>193</v>
      </c>
      <c r="B41213" s="38">
        <v>43903.375</v>
      </c>
      <c r="C41213" s="39">
        <v>43903</v>
      </c>
      <c r="D41213" s="38">
        <v>43903.166666666664</v>
      </c>
      <c r="E41213" s="40" t="s">
        <v>42</v>
      </c>
      <c r="F41213" s="48">
        <v>12968</v>
      </c>
      <c r="G41213" s="48">
        <v>12573</v>
      </c>
      <c r="H41213" s="48">
        <v>13254</v>
      </c>
      <c r="I41213" s="48">
        <v>681</v>
      </c>
      <c r="J41213" s="48">
        <v>12757</v>
      </c>
      <c r="K41213" s="48">
        <v>1352</v>
      </c>
      <c r="L41213" s="48">
        <v>2000</v>
      </c>
      <c r="M41213" s="48">
        <v>7132</v>
      </c>
      <c r="N41213" s="48">
        <v>0</v>
      </c>
      <c r="O41213" s="48">
        <v>2250</v>
      </c>
      <c r="P41213" s="48">
        <v>0</v>
      </c>
      <c r="Q41213" s="48">
        <v>0</v>
      </c>
      <c r="R41213" s="48">
        <v>23</v>
      </c>
      <c r="T41213" s="48">
        <v>472</v>
      </c>
      <c r="V41213" s="48">
        <v>56</v>
      </c>
      <c r="Y41213" s="48">
        <v>1082</v>
      </c>
      <c r="Z41213" s="48">
        <v>-1209</v>
      </c>
      <c r="AD41213" s="48">
        <v>543</v>
      </c>
      <c r="AJ41213" s="49">
        <v>0</v>
      </c>
      <c r="AK41213" s="49">
        <v>209</v>
      </c>
      <c r="AL41213" s="49">
        <v>497</v>
      </c>
    </row>
    <row r="41214" spans="1:38">
      <c r="A41214" s="37" t="s">
        <v>193</v>
      </c>
      <c r="B41214" s="38">
        <v>43903.416666666664</v>
      </c>
      <c r="C41214" s="39">
        <v>43903</v>
      </c>
      <c r="D41214" s="38">
        <v>43903.208333333336</v>
      </c>
      <c r="E41214" s="40" t="s">
        <v>42</v>
      </c>
      <c r="F41214" s="48">
        <v>13258</v>
      </c>
      <c r="G41214" s="48">
        <v>12840</v>
      </c>
      <c r="H41214" s="48">
        <v>13302</v>
      </c>
      <c r="I41214" s="48">
        <v>462</v>
      </c>
      <c r="J41214" s="48">
        <v>12911</v>
      </c>
      <c r="K41214" s="48">
        <v>1343</v>
      </c>
      <c r="L41214" s="48">
        <v>2025</v>
      </c>
      <c r="M41214" s="48">
        <v>7133</v>
      </c>
      <c r="N41214" s="48">
        <v>0</v>
      </c>
      <c r="O41214" s="48">
        <v>2385</v>
      </c>
      <c r="P41214" s="48">
        <v>0</v>
      </c>
      <c r="Q41214" s="48">
        <v>0</v>
      </c>
      <c r="R41214" s="48">
        <v>25</v>
      </c>
      <c r="T41214" s="48">
        <v>343</v>
      </c>
      <c r="V41214" s="48">
        <v>99</v>
      </c>
      <c r="Y41214" s="48">
        <v>1182</v>
      </c>
      <c r="Z41214" s="48">
        <v>-1374</v>
      </c>
      <c r="AD41214" s="48">
        <v>436</v>
      </c>
      <c r="AJ41214" s="49">
        <v>0</v>
      </c>
      <c r="AK41214" s="49">
        <v>119</v>
      </c>
      <c r="AL41214" s="49">
        <v>391</v>
      </c>
    </row>
    <row r="41215" spans="1:38">
      <c r="A41215" s="37" t="s">
        <v>193</v>
      </c>
      <c r="B41215" s="38">
        <v>43903.458333333336</v>
      </c>
      <c r="C41215" s="39">
        <v>43903</v>
      </c>
      <c r="D41215" s="38">
        <v>43903.25</v>
      </c>
      <c r="E41215" s="40" t="s">
        <v>42</v>
      </c>
      <c r="F41215" s="48">
        <v>14392</v>
      </c>
      <c r="G41215" s="48">
        <v>13867</v>
      </c>
      <c r="H41215" s="48">
        <v>14113</v>
      </c>
      <c r="I41215" s="48">
        <v>246</v>
      </c>
      <c r="J41215" s="48">
        <v>13923</v>
      </c>
      <c r="K41215" s="48">
        <v>1328</v>
      </c>
      <c r="L41215" s="48">
        <v>2733</v>
      </c>
      <c r="M41215" s="48">
        <v>7129</v>
      </c>
      <c r="N41215" s="48">
        <v>0</v>
      </c>
      <c r="O41215" s="48">
        <v>2711</v>
      </c>
      <c r="P41215" s="48">
        <v>0</v>
      </c>
      <c r="Q41215" s="48">
        <v>0</v>
      </c>
      <c r="R41215" s="48">
        <v>22</v>
      </c>
      <c r="T41215" s="48">
        <v>309</v>
      </c>
      <c r="V41215" s="48">
        <v>64</v>
      </c>
      <c r="Y41215" s="48">
        <v>1621</v>
      </c>
      <c r="Z41215" s="48">
        <v>-1618</v>
      </c>
      <c r="AD41215" s="48">
        <v>242</v>
      </c>
      <c r="AJ41215" s="49">
        <v>0</v>
      </c>
      <c r="AK41215" s="49">
        <v>-63</v>
      </c>
      <c r="AL41215" s="49">
        <v>190</v>
      </c>
    </row>
    <row r="41216" spans="1:38">
      <c r="A41216" s="37" t="s">
        <v>193</v>
      </c>
      <c r="B41216" s="38">
        <v>43903.5</v>
      </c>
      <c r="C41216" s="39">
        <v>43903</v>
      </c>
      <c r="D41216" s="38">
        <v>43903.291666666664</v>
      </c>
      <c r="E41216" s="40" t="s">
        <v>42</v>
      </c>
      <c r="F41216" s="48">
        <v>15653</v>
      </c>
      <c r="G41216" s="48">
        <v>15088</v>
      </c>
      <c r="H41216" s="48">
        <v>15193</v>
      </c>
      <c r="I41216" s="48">
        <v>105</v>
      </c>
      <c r="J41216" s="48">
        <v>15165</v>
      </c>
      <c r="K41216" s="48">
        <v>1404</v>
      </c>
      <c r="L41216" s="48">
        <v>3035</v>
      </c>
      <c r="M41216" s="48">
        <v>7127</v>
      </c>
      <c r="N41216" s="48">
        <v>0</v>
      </c>
      <c r="O41216" s="48">
        <v>3577</v>
      </c>
      <c r="P41216" s="48">
        <v>-1</v>
      </c>
      <c r="Q41216" s="48">
        <v>0</v>
      </c>
      <c r="R41216" s="48">
        <v>23</v>
      </c>
      <c r="T41216" s="48">
        <v>365</v>
      </c>
      <c r="V41216" s="48">
        <v>44</v>
      </c>
      <c r="Y41216" s="48">
        <v>1572</v>
      </c>
      <c r="Z41216" s="48">
        <v>-1587</v>
      </c>
      <c r="AD41216" s="48">
        <v>336</v>
      </c>
      <c r="AJ41216" s="49">
        <v>0</v>
      </c>
      <c r="AK41216" s="49">
        <v>-260</v>
      </c>
      <c r="AL41216" s="49">
        <v>28</v>
      </c>
    </row>
    <row r="41217" spans="1:38">
      <c r="A41217" s="37" t="s">
        <v>193</v>
      </c>
      <c r="B41217" s="38">
        <v>43903.541666666664</v>
      </c>
      <c r="C41217" s="39">
        <v>43903</v>
      </c>
      <c r="D41217" s="38">
        <v>43903.333333333336</v>
      </c>
      <c r="E41217" s="40" t="s">
        <v>42</v>
      </c>
      <c r="F41217" s="48">
        <v>16044</v>
      </c>
      <c r="G41217" s="48">
        <v>15506</v>
      </c>
      <c r="H41217" s="48">
        <v>15631</v>
      </c>
      <c r="I41217" s="48">
        <v>125</v>
      </c>
      <c r="J41217" s="48">
        <v>15649</v>
      </c>
      <c r="K41217" s="48">
        <v>1759</v>
      </c>
      <c r="L41217" s="48">
        <v>2790</v>
      </c>
      <c r="M41217" s="48">
        <v>7132</v>
      </c>
      <c r="N41217" s="48">
        <v>0</v>
      </c>
      <c r="O41217" s="48">
        <v>3948</v>
      </c>
      <c r="P41217" s="48">
        <v>1</v>
      </c>
      <c r="Q41217" s="48">
        <v>0</v>
      </c>
      <c r="R41217" s="48">
        <v>19</v>
      </c>
      <c r="T41217" s="48">
        <v>428</v>
      </c>
      <c r="V41217" s="48">
        <v>70</v>
      </c>
      <c r="Y41217" s="48">
        <v>1461</v>
      </c>
      <c r="Z41217" s="48">
        <v>-1556</v>
      </c>
      <c r="AD41217" s="48">
        <v>453</v>
      </c>
      <c r="AJ41217" s="49">
        <v>0</v>
      </c>
      <c r="AK41217" s="49">
        <v>-303</v>
      </c>
      <c r="AL41217" s="49">
        <v>-18</v>
      </c>
    </row>
    <row r="41218" spans="1:38">
      <c r="A41218" s="37" t="s">
        <v>193</v>
      </c>
      <c r="B41218" s="38">
        <v>43903.583333333336</v>
      </c>
      <c r="C41218" s="39">
        <v>43903</v>
      </c>
      <c r="D41218" s="38">
        <v>43903.375</v>
      </c>
      <c r="E41218" s="40" t="s">
        <v>42</v>
      </c>
      <c r="F41218" s="48">
        <v>16239</v>
      </c>
      <c r="G41218" s="48">
        <v>15695</v>
      </c>
      <c r="H41218" s="48">
        <v>15806</v>
      </c>
      <c r="I41218" s="48">
        <v>111</v>
      </c>
      <c r="J41218" s="48">
        <v>15834</v>
      </c>
      <c r="K41218" s="48">
        <v>2032</v>
      </c>
      <c r="L41218" s="48">
        <v>2715</v>
      </c>
      <c r="M41218" s="48">
        <v>7147</v>
      </c>
      <c r="N41218" s="48">
        <v>0</v>
      </c>
      <c r="O41218" s="48">
        <v>3898</v>
      </c>
      <c r="P41218" s="48">
        <v>19</v>
      </c>
      <c r="Q41218" s="48">
        <v>0</v>
      </c>
      <c r="R41218" s="48">
        <v>23</v>
      </c>
      <c r="T41218" s="48">
        <v>369</v>
      </c>
      <c r="V41218" s="48">
        <v>90</v>
      </c>
      <c r="Y41218" s="48">
        <v>1522</v>
      </c>
      <c r="Z41218" s="48">
        <v>-1790</v>
      </c>
      <c r="AD41218" s="48">
        <v>547</v>
      </c>
      <c r="AJ41218" s="49">
        <v>0</v>
      </c>
      <c r="AK41218" s="49">
        <v>-258</v>
      </c>
      <c r="AL41218" s="49">
        <v>-28</v>
      </c>
    </row>
    <row r="41219" spans="1:38">
      <c r="A41219" s="37" t="s">
        <v>193</v>
      </c>
      <c r="B41219" s="38">
        <v>43903.625</v>
      </c>
      <c r="C41219" s="39">
        <v>43903</v>
      </c>
      <c r="D41219" s="38">
        <v>43903.416666666664</v>
      </c>
      <c r="E41219" s="40" t="s">
        <v>42</v>
      </c>
      <c r="F41219" s="48">
        <v>16386</v>
      </c>
      <c r="G41219" s="48">
        <v>15784</v>
      </c>
      <c r="H41219" s="48">
        <v>15938</v>
      </c>
      <c r="I41219" s="48">
        <v>154</v>
      </c>
      <c r="J41219" s="48">
        <v>15781</v>
      </c>
      <c r="K41219" s="48">
        <v>1979</v>
      </c>
      <c r="L41219" s="48">
        <v>2709</v>
      </c>
      <c r="M41219" s="48">
        <v>7151</v>
      </c>
      <c r="N41219" s="48">
        <v>0</v>
      </c>
      <c r="O41219" s="48">
        <v>3876</v>
      </c>
      <c r="P41219" s="48">
        <v>44</v>
      </c>
      <c r="Q41219" s="48">
        <v>0</v>
      </c>
      <c r="R41219" s="48">
        <v>22</v>
      </c>
      <c r="T41219" s="48">
        <v>230</v>
      </c>
      <c r="V41219" s="48">
        <v>89</v>
      </c>
      <c r="Y41219" s="48">
        <v>1496</v>
      </c>
      <c r="Z41219" s="48">
        <v>-1907</v>
      </c>
      <c r="AD41219" s="48">
        <v>552</v>
      </c>
      <c r="AJ41219" s="49">
        <v>0</v>
      </c>
      <c r="AK41219" s="49">
        <v>-76</v>
      </c>
      <c r="AL41219" s="49">
        <v>157</v>
      </c>
    </row>
    <row r="41220" spans="1:38">
      <c r="A41220" s="37" t="s">
        <v>193</v>
      </c>
      <c r="B41220" s="38">
        <v>43903.666666666664</v>
      </c>
      <c r="C41220" s="39">
        <v>43903</v>
      </c>
      <c r="D41220" s="38">
        <v>43903.458333333336</v>
      </c>
      <c r="E41220" s="40" t="s">
        <v>42</v>
      </c>
      <c r="F41220" s="48">
        <v>16458</v>
      </c>
      <c r="G41220" s="48">
        <v>15995</v>
      </c>
      <c r="H41220" s="48">
        <v>16097</v>
      </c>
      <c r="I41220" s="48">
        <v>102</v>
      </c>
      <c r="J41220" s="48">
        <v>15824</v>
      </c>
      <c r="K41220" s="48">
        <v>2044</v>
      </c>
      <c r="L41220" s="48">
        <v>2805</v>
      </c>
      <c r="M41220" s="48">
        <v>7166</v>
      </c>
      <c r="N41220" s="48">
        <v>0</v>
      </c>
      <c r="O41220" s="48">
        <v>3724</v>
      </c>
      <c r="P41220" s="48">
        <v>62</v>
      </c>
      <c r="Q41220" s="48">
        <v>0</v>
      </c>
      <c r="R41220" s="48">
        <v>23</v>
      </c>
      <c r="T41220" s="48">
        <v>73</v>
      </c>
      <c r="V41220" s="48">
        <v>78</v>
      </c>
      <c r="Y41220" s="48">
        <v>1436</v>
      </c>
      <c r="Z41220" s="48">
        <v>-1822</v>
      </c>
      <c r="AD41220" s="48">
        <v>381</v>
      </c>
      <c r="AJ41220" s="49">
        <v>0</v>
      </c>
      <c r="AK41220" s="49">
        <v>29</v>
      </c>
      <c r="AL41220" s="49">
        <v>273</v>
      </c>
    </row>
    <row r="41221" spans="1:38">
      <c r="A41221" s="37" t="s">
        <v>193</v>
      </c>
      <c r="B41221" s="38">
        <v>43903.708333333336</v>
      </c>
      <c r="C41221" s="39">
        <v>43903</v>
      </c>
      <c r="D41221" s="38">
        <v>43903.5</v>
      </c>
      <c r="E41221" s="40" t="s">
        <v>42</v>
      </c>
      <c r="F41221" s="48">
        <v>16424</v>
      </c>
      <c r="G41221" s="48">
        <v>15954</v>
      </c>
      <c r="H41221" s="48">
        <v>15932</v>
      </c>
      <c r="I41221" s="48">
        <v>-22</v>
      </c>
      <c r="J41221" s="48">
        <v>15644</v>
      </c>
      <c r="K41221" s="48">
        <v>2133</v>
      </c>
      <c r="L41221" s="48">
        <v>2799</v>
      </c>
      <c r="M41221" s="48">
        <v>7158</v>
      </c>
      <c r="N41221" s="48">
        <v>0</v>
      </c>
      <c r="O41221" s="48">
        <v>3467</v>
      </c>
      <c r="P41221" s="48">
        <v>62</v>
      </c>
      <c r="Q41221" s="48">
        <v>0</v>
      </c>
      <c r="R41221" s="48">
        <v>25</v>
      </c>
      <c r="T41221" s="48">
        <v>-49</v>
      </c>
      <c r="V41221" s="48">
        <v>55</v>
      </c>
      <c r="Y41221" s="48">
        <v>1278</v>
      </c>
      <c r="Z41221" s="48">
        <v>-1790</v>
      </c>
      <c r="AD41221" s="48">
        <v>408</v>
      </c>
      <c r="AJ41221" s="49">
        <v>0</v>
      </c>
      <c r="AK41221" s="49">
        <v>27</v>
      </c>
      <c r="AL41221" s="49">
        <v>288</v>
      </c>
    </row>
    <row r="41222" spans="1:38">
      <c r="A41222" s="37" t="s">
        <v>193</v>
      </c>
      <c r="B41222" s="38">
        <v>43903.75</v>
      </c>
      <c r="C41222" s="39">
        <v>43903</v>
      </c>
      <c r="D41222" s="38">
        <v>43903.541666666664</v>
      </c>
      <c r="E41222" s="40" t="s">
        <v>42</v>
      </c>
      <c r="F41222" s="48">
        <v>16310</v>
      </c>
      <c r="G41222" s="48">
        <v>15987</v>
      </c>
      <c r="H41222" s="48">
        <v>15936</v>
      </c>
      <c r="I41222" s="48">
        <v>-51</v>
      </c>
      <c r="J41222" s="48">
        <v>15704</v>
      </c>
      <c r="K41222" s="48">
        <v>2121</v>
      </c>
      <c r="L41222" s="48">
        <v>2897</v>
      </c>
      <c r="M41222" s="48">
        <v>7153</v>
      </c>
      <c r="N41222" s="48">
        <v>0</v>
      </c>
      <c r="O41222" s="48">
        <v>3436</v>
      </c>
      <c r="P41222" s="48">
        <v>72</v>
      </c>
      <c r="Q41222" s="48">
        <v>0</v>
      </c>
      <c r="R41222" s="48">
        <v>25</v>
      </c>
      <c r="T41222" s="48">
        <v>-49</v>
      </c>
      <c r="V41222" s="48">
        <v>48</v>
      </c>
      <c r="Y41222" s="48">
        <v>1243</v>
      </c>
      <c r="Z41222" s="48">
        <v>-1676</v>
      </c>
      <c r="AD41222" s="48">
        <v>336</v>
      </c>
      <c r="AJ41222" s="49">
        <v>0</v>
      </c>
      <c r="AK41222" s="49">
        <v>-2</v>
      </c>
      <c r="AL41222" s="49">
        <v>232</v>
      </c>
    </row>
    <row r="41223" spans="1:38">
      <c r="A41223" s="37" t="s">
        <v>193</v>
      </c>
      <c r="B41223" s="38">
        <v>43903.791666666664</v>
      </c>
      <c r="C41223" s="39">
        <v>43903</v>
      </c>
      <c r="D41223" s="38">
        <v>43903.583333333336</v>
      </c>
      <c r="E41223" s="40" t="s">
        <v>42</v>
      </c>
      <c r="F41223" s="48">
        <v>16136</v>
      </c>
      <c r="G41223" s="48">
        <v>15934</v>
      </c>
      <c r="H41223" s="48">
        <v>15888</v>
      </c>
      <c r="I41223" s="48">
        <v>-46</v>
      </c>
      <c r="J41223" s="48">
        <v>15703</v>
      </c>
      <c r="K41223" s="48">
        <v>1925</v>
      </c>
      <c r="L41223" s="48">
        <v>3068</v>
      </c>
      <c r="M41223" s="48">
        <v>7151</v>
      </c>
      <c r="N41223" s="48">
        <v>0</v>
      </c>
      <c r="O41223" s="48">
        <v>3415</v>
      </c>
      <c r="P41223" s="48">
        <v>119</v>
      </c>
      <c r="Q41223" s="48">
        <v>0</v>
      </c>
      <c r="R41223" s="48">
        <v>25</v>
      </c>
      <c r="T41223" s="48">
        <v>-7</v>
      </c>
      <c r="V41223" s="48">
        <v>58</v>
      </c>
      <c r="Y41223" s="48">
        <v>1251</v>
      </c>
      <c r="Z41223" s="48">
        <v>-1533</v>
      </c>
      <c r="AD41223" s="48">
        <v>217</v>
      </c>
      <c r="AJ41223" s="49">
        <v>0</v>
      </c>
      <c r="AK41223" s="49">
        <v>-39</v>
      </c>
      <c r="AL41223" s="49">
        <v>185</v>
      </c>
    </row>
    <row r="41224" spans="1:38">
      <c r="A41224" s="37" t="s">
        <v>193</v>
      </c>
      <c r="B41224" s="38">
        <v>43903.833333333336</v>
      </c>
      <c r="C41224" s="39">
        <v>43903</v>
      </c>
      <c r="D41224" s="38">
        <v>43903.625</v>
      </c>
      <c r="E41224" s="40" t="s">
        <v>42</v>
      </c>
      <c r="F41224" s="48">
        <v>15930</v>
      </c>
      <c r="G41224" s="48">
        <v>15706</v>
      </c>
      <c r="H41224" s="48">
        <v>15701</v>
      </c>
      <c r="I41224" s="48">
        <v>-5</v>
      </c>
      <c r="J41224" s="48">
        <v>15543</v>
      </c>
      <c r="K41224" s="48">
        <v>1814</v>
      </c>
      <c r="L41224" s="48">
        <v>3112</v>
      </c>
      <c r="M41224" s="48">
        <v>7154</v>
      </c>
      <c r="N41224" s="48">
        <v>0</v>
      </c>
      <c r="O41224" s="48">
        <v>3374</v>
      </c>
      <c r="P41224" s="48">
        <v>66</v>
      </c>
      <c r="Q41224" s="48">
        <v>0</v>
      </c>
      <c r="R41224" s="48">
        <v>23</v>
      </c>
      <c r="T41224" s="48">
        <v>56</v>
      </c>
      <c r="V41224" s="48">
        <v>65</v>
      </c>
      <c r="Y41224" s="48">
        <v>1231</v>
      </c>
      <c r="Z41224" s="48">
        <v>-1363</v>
      </c>
      <c r="AD41224" s="48">
        <v>123</v>
      </c>
      <c r="AJ41224" s="49">
        <v>0</v>
      </c>
      <c r="AK41224" s="49">
        <v>-61</v>
      </c>
      <c r="AL41224" s="49">
        <v>158</v>
      </c>
    </row>
    <row r="41225" spans="1:38">
      <c r="A41225" s="37" t="s">
        <v>193</v>
      </c>
      <c r="B41225" s="38">
        <v>43903.875</v>
      </c>
      <c r="C41225" s="39">
        <v>43903</v>
      </c>
      <c r="D41225" s="38">
        <v>43903.666666666664</v>
      </c>
      <c r="E41225" s="40" t="s">
        <v>42</v>
      </c>
      <c r="F41225" s="48">
        <v>15871</v>
      </c>
      <c r="G41225" s="48">
        <v>15577</v>
      </c>
      <c r="H41225" s="48">
        <v>15613</v>
      </c>
      <c r="I41225" s="48">
        <v>36</v>
      </c>
      <c r="J41225" s="48">
        <v>15495</v>
      </c>
      <c r="K41225" s="48">
        <v>1805</v>
      </c>
      <c r="L41225" s="48">
        <v>2990</v>
      </c>
      <c r="M41225" s="48">
        <v>7162</v>
      </c>
      <c r="N41225" s="48">
        <v>0</v>
      </c>
      <c r="O41225" s="48">
        <v>3484</v>
      </c>
      <c r="P41225" s="48">
        <v>29</v>
      </c>
      <c r="Q41225" s="48">
        <v>0</v>
      </c>
      <c r="R41225" s="48">
        <v>25</v>
      </c>
      <c r="T41225" s="48">
        <v>150</v>
      </c>
      <c r="V41225" s="48">
        <v>79</v>
      </c>
      <c r="Y41225" s="48">
        <v>1164</v>
      </c>
      <c r="Z41225" s="48">
        <v>-1195</v>
      </c>
      <c r="AD41225" s="48">
        <v>102</v>
      </c>
      <c r="AJ41225" s="49">
        <v>0</v>
      </c>
      <c r="AK41225" s="49">
        <v>-114</v>
      </c>
      <c r="AL41225" s="49">
        <v>118</v>
      </c>
    </row>
    <row r="41226" spans="1:38">
      <c r="A41226" s="37" t="s">
        <v>193</v>
      </c>
      <c r="B41226" s="38">
        <v>43903.916666666664</v>
      </c>
      <c r="C41226" s="39">
        <v>43903</v>
      </c>
      <c r="D41226" s="38">
        <v>43903.708333333336</v>
      </c>
      <c r="E41226" s="40" t="s">
        <v>42</v>
      </c>
      <c r="F41226" s="48">
        <v>15974</v>
      </c>
      <c r="G41226" s="48">
        <v>15581</v>
      </c>
      <c r="H41226" s="48">
        <v>15588</v>
      </c>
      <c r="I41226" s="48">
        <v>7</v>
      </c>
      <c r="J41226" s="48">
        <v>15523</v>
      </c>
      <c r="K41226" s="48">
        <v>1796</v>
      </c>
      <c r="L41226" s="48">
        <v>3001</v>
      </c>
      <c r="M41226" s="48">
        <v>7164</v>
      </c>
      <c r="N41226" s="48">
        <v>0</v>
      </c>
      <c r="O41226" s="48">
        <v>3514</v>
      </c>
      <c r="P41226" s="48">
        <v>26</v>
      </c>
      <c r="Q41226" s="48">
        <v>0</v>
      </c>
      <c r="R41226" s="48">
        <v>22</v>
      </c>
      <c r="T41226" s="48">
        <v>177</v>
      </c>
      <c r="V41226" s="48">
        <v>84</v>
      </c>
      <c r="Y41226" s="48">
        <v>1194</v>
      </c>
      <c r="Z41226" s="48">
        <v>-1228</v>
      </c>
      <c r="AD41226" s="48">
        <v>127</v>
      </c>
      <c r="AJ41226" s="49">
        <v>0</v>
      </c>
      <c r="AK41226" s="49">
        <v>-170</v>
      </c>
      <c r="AL41226" s="49">
        <v>65</v>
      </c>
    </row>
    <row r="41227" spans="1:38">
      <c r="A41227" s="37" t="s">
        <v>193</v>
      </c>
      <c r="B41227" s="38">
        <v>43903.958333333336</v>
      </c>
      <c r="C41227" s="39">
        <v>43903</v>
      </c>
      <c r="D41227" s="38">
        <v>43903.75</v>
      </c>
      <c r="E41227" s="40" t="s">
        <v>42</v>
      </c>
      <c r="F41227" s="48">
        <v>16194</v>
      </c>
      <c r="G41227" s="48">
        <v>15701</v>
      </c>
      <c r="H41227" s="48">
        <v>15715</v>
      </c>
      <c r="I41227" s="48">
        <v>14</v>
      </c>
      <c r="J41227" s="48">
        <v>15687</v>
      </c>
      <c r="K41227" s="48">
        <v>1808</v>
      </c>
      <c r="L41227" s="48">
        <v>3141</v>
      </c>
      <c r="M41227" s="48">
        <v>7165</v>
      </c>
      <c r="N41227" s="48">
        <v>0</v>
      </c>
      <c r="O41227" s="48">
        <v>3543</v>
      </c>
      <c r="P41227" s="48">
        <v>10</v>
      </c>
      <c r="Q41227" s="48">
        <v>0</v>
      </c>
      <c r="R41227" s="48">
        <v>20</v>
      </c>
      <c r="T41227" s="48">
        <v>222</v>
      </c>
      <c r="V41227" s="48">
        <v>62</v>
      </c>
      <c r="Y41227" s="48">
        <v>1149</v>
      </c>
      <c r="Z41227" s="48">
        <v>-1096</v>
      </c>
      <c r="AD41227" s="48">
        <v>107</v>
      </c>
      <c r="AJ41227" s="49">
        <v>0</v>
      </c>
      <c r="AK41227" s="49">
        <v>-208</v>
      </c>
      <c r="AL41227" s="49">
        <v>28</v>
      </c>
    </row>
    <row r="41228" spans="1:38">
      <c r="A41228" s="37" t="s">
        <v>193</v>
      </c>
      <c r="B41228" s="38">
        <v>43904</v>
      </c>
      <c r="C41228" s="39">
        <v>43903</v>
      </c>
      <c r="D41228" s="38">
        <v>43903.791666666664</v>
      </c>
      <c r="E41228" s="40" t="s">
        <v>42</v>
      </c>
      <c r="F41228" s="48">
        <v>16569</v>
      </c>
      <c r="G41228" s="48">
        <v>16089</v>
      </c>
      <c r="H41228" s="48">
        <v>16095</v>
      </c>
      <c r="I41228" s="48">
        <v>6</v>
      </c>
      <c r="J41228" s="48">
        <v>16183</v>
      </c>
      <c r="K41228" s="48">
        <v>1854</v>
      </c>
      <c r="L41228" s="48">
        <v>3519</v>
      </c>
      <c r="M41228" s="48">
        <v>7175</v>
      </c>
      <c r="N41228" s="48">
        <v>0</v>
      </c>
      <c r="O41228" s="48">
        <v>3614</v>
      </c>
      <c r="P41228" s="48">
        <v>2</v>
      </c>
      <c r="Q41228" s="48">
        <v>0</v>
      </c>
      <c r="R41228" s="48">
        <v>19</v>
      </c>
      <c r="T41228" s="48">
        <v>291</v>
      </c>
      <c r="V41228" s="48">
        <v>65</v>
      </c>
      <c r="Y41228" s="48">
        <v>1150</v>
      </c>
      <c r="Z41228" s="48">
        <v>-873</v>
      </c>
      <c r="AD41228" s="48">
        <v>-51</v>
      </c>
      <c r="AJ41228" s="49">
        <v>0</v>
      </c>
      <c r="AK41228" s="49">
        <v>-285</v>
      </c>
      <c r="AL41228" s="49">
        <v>-88</v>
      </c>
    </row>
    <row r="41229" spans="1:38">
      <c r="A41229" s="37" t="s">
        <v>193</v>
      </c>
      <c r="B41229" s="38">
        <v>43904.041666666664</v>
      </c>
      <c r="C41229" s="39">
        <v>43903</v>
      </c>
      <c r="D41229" s="38">
        <v>43903.833333333336</v>
      </c>
      <c r="E41229" s="40" t="s">
        <v>42</v>
      </c>
      <c r="F41229" s="48">
        <v>16797</v>
      </c>
      <c r="G41229" s="48">
        <v>16534</v>
      </c>
      <c r="H41229" s="48">
        <v>16531</v>
      </c>
      <c r="I41229" s="48">
        <v>-3</v>
      </c>
      <c r="J41229" s="48">
        <v>16656</v>
      </c>
      <c r="K41229" s="48">
        <v>1894</v>
      </c>
      <c r="L41229" s="48">
        <v>3619</v>
      </c>
      <c r="M41229" s="48">
        <v>7170</v>
      </c>
      <c r="N41229" s="48">
        <v>0</v>
      </c>
      <c r="O41229" s="48">
        <v>3953</v>
      </c>
      <c r="P41229" s="48">
        <v>0</v>
      </c>
      <c r="Q41229" s="48">
        <v>0</v>
      </c>
      <c r="R41229" s="48">
        <v>20</v>
      </c>
      <c r="T41229" s="48">
        <v>317</v>
      </c>
      <c r="V41229" s="48">
        <v>38</v>
      </c>
      <c r="Y41229" s="48">
        <v>1209</v>
      </c>
      <c r="Z41229" s="48">
        <v>-926</v>
      </c>
      <c r="AD41229" s="48">
        <v>-4</v>
      </c>
      <c r="AJ41229" s="49">
        <v>0</v>
      </c>
      <c r="AK41229" s="49">
        <v>-320</v>
      </c>
      <c r="AL41229" s="49">
        <v>-125</v>
      </c>
    </row>
    <row r="41230" spans="1:38">
      <c r="A41230" s="37" t="s">
        <v>193</v>
      </c>
      <c r="B41230" s="38">
        <v>43904.083333333336</v>
      </c>
      <c r="C41230" s="39">
        <v>43903</v>
      </c>
      <c r="D41230" s="38">
        <v>43903.875</v>
      </c>
      <c r="E41230" s="40" t="s">
        <v>42</v>
      </c>
      <c r="F41230" s="48">
        <v>16586</v>
      </c>
      <c r="G41230" s="48">
        <v>16370</v>
      </c>
      <c r="H41230" s="48">
        <v>16414</v>
      </c>
      <c r="I41230" s="48">
        <v>44</v>
      </c>
      <c r="J41230" s="48">
        <v>16400</v>
      </c>
      <c r="K41230" s="48">
        <v>1743</v>
      </c>
      <c r="L41230" s="48">
        <v>3546</v>
      </c>
      <c r="M41230" s="48">
        <v>7171</v>
      </c>
      <c r="N41230" s="48">
        <v>0</v>
      </c>
      <c r="O41230" s="48">
        <v>3920</v>
      </c>
      <c r="P41230" s="48">
        <v>0</v>
      </c>
      <c r="Q41230" s="48">
        <v>0</v>
      </c>
      <c r="R41230" s="48">
        <v>20</v>
      </c>
      <c r="T41230" s="48">
        <v>247</v>
      </c>
      <c r="V41230" s="48">
        <v>41</v>
      </c>
      <c r="Y41230" s="48">
        <v>1163</v>
      </c>
      <c r="Z41230" s="48">
        <v>-800</v>
      </c>
      <c r="AD41230" s="48">
        <v>-157</v>
      </c>
      <c r="AJ41230" s="49">
        <v>0</v>
      </c>
      <c r="AK41230" s="49">
        <v>-203</v>
      </c>
      <c r="AL41230" s="49">
        <v>14</v>
      </c>
    </row>
    <row r="41231" spans="1:38">
      <c r="A41231" s="37" t="s">
        <v>193</v>
      </c>
      <c r="B41231" s="38">
        <v>43904.125</v>
      </c>
      <c r="C41231" s="39">
        <v>43903</v>
      </c>
      <c r="D41231" s="38">
        <v>43903.916666666664</v>
      </c>
      <c r="E41231" s="40" t="s">
        <v>42</v>
      </c>
      <c r="F41231" s="48">
        <v>16073</v>
      </c>
      <c r="G41231" s="48">
        <v>15826</v>
      </c>
      <c r="H41231" s="48">
        <v>15811</v>
      </c>
      <c r="I41231" s="48">
        <v>-15</v>
      </c>
      <c r="J41231" s="48">
        <v>15710</v>
      </c>
      <c r="K41231" s="48">
        <v>1549</v>
      </c>
      <c r="L41231" s="48">
        <v>3478</v>
      </c>
      <c r="M41231" s="48">
        <v>7171</v>
      </c>
      <c r="N41231" s="48">
        <v>0</v>
      </c>
      <c r="O41231" s="48">
        <v>3494</v>
      </c>
      <c r="P41231" s="48">
        <v>-1</v>
      </c>
      <c r="Q41231" s="48">
        <v>0</v>
      </c>
      <c r="R41231" s="48">
        <v>19</v>
      </c>
      <c r="T41231" s="48">
        <v>121</v>
      </c>
      <c r="V41231" s="48">
        <v>56</v>
      </c>
      <c r="Y41231" s="48">
        <v>1207</v>
      </c>
      <c r="Z41231" s="48">
        <v>-1065</v>
      </c>
      <c r="AD41231" s="48">
        <v>-77</v>
      </c>
      <c r="AJ41231" s="49">
        <v>0</v>
      </c>
      <c r="AK41231" s="49">
        <v>-136</v>
      </c>
      <c r="AL41231" s="49">
        <v>101</v>
      </c>
    </row>
    <row r="41232" spans="1:38">
      <c r="A41232" s="37" t="s">
        <v>193</v>
      </c>
      <c r="B41232" s="38">
        <v>43904.166666666664</v>
      </c>
      <c r="C41232" s="39">
        <v>43903</v>
      </c>
      <c r="D41232" s="38">
        <v>43903.958333333336</v>
      </c>
      <c r="E41232" s="40" t="s">
        <v>42</v>
      </c>
      <c r="F41232" s="48">
        <v>15341</v>
      </c>
      <c r="G41232" s="48">
        <v>14987</v>
      </c>
      <c r="H41232" s="48">
        <v>14926</v>
      </c>
      <c r="I41232" s="48">
        <v>-61</v>
      </c>
      <c r="J41232" s="48">
        <v>14778</v>
      </c>
      <c r="K41232" s="48">
        <v>1543</v>
      </c>
      <c r="L41232" s="48">
        <v>2981</v>
      </c>
      <c r="M41232" s="48">
        <v>7182</v>
      </c>
      <c r="N41232" s="48">
        <v>0</v>
      </c>
      <c r="O41232" s="48">
        <v>3055</v>
      </c>
      <c r="P41232" s="48">
        <v>0</v>
      </c>
      <c r="Q41232" s="48">
        <v>0</v>
      </c>
      <c r="R41232" s="48">
        <v>17</v>
      </c>
      <c r="T41232" s="48">
        <v>-10</v>
      </c>
      <c r="V41232" s="48">
        <v>52</v>
      </c>
      <c r="Y41232" s="48">
        <v>1317</v>
      </c>
      <c r="Z41232" s="48">
        <v>-1076</v>
      </c>
      <c r="AD41232" s="48">
        <v>-303</v>
      </c>
      <c r="AJ41232" s="49">
        <v>0</v>
      </c>
      <c r="AK41232" s="49">
        <v>-51</v>
      </c>
      <c r="AL41232" s="49">
        <v>148</v>
      </c>
    </row>
    <row r="41233" spans="1:38">
      <c r="A41233" s="37" t="s">
        <v>193</v>
      </c>
      <c r="B41233" s="38">
        <v>43904.208333333336</v>
      </c>
      <c r="C41233" s="39">
        <v>43903</v>
      </c>
      <c r="D41233" s="38">
        <v>43904</v>
      </c>
      <c r="E41233" s="40" t="s">
        <v>42</v>
      </c>
      <c r="F41233" s="48">
        <v>14598</v>
      </c>
      <c r="G41233" s="48">
        <v>14304</v>
      </c>
      <c r="H41233" s="48">
        <v>14208</v>
      </c>
      <c r="I41233" s="48">
        <v>-96</v>
      </c>
      <c r="J41233" s="48">
        <v>14100</v>
      </c>
      <c r="K41233" s="48">
        <v>1553</v>
      </c>
      <c r="L41233" s="48">
        <v>2774</v>
      </c>
      <c r="M41233" s="48">
        <v>7176</v>
      </c>
      <c r="N41233" s="48">
        <v>0</v>
      </c>
      <c r="O41233" s="48">
        <v>2577</v>
      </c>
      <c r="P41233" s="48">
        <v>0</v>
      </c>
      <c r="Q41233" s="48">
        <v>0</v>
      </c>
      <c r="R41233" s="48">
        <v>20</v>
      </c>
      <c r="T41233" s="48">
        <v>-19</v>
      </c>
      <c r="V41233" s="48">
        <v>31</v>
      </c>
      <c r="Y41233" s="48">
        <v>1562</v>
      </c>
      <c r="Z41233" s="48">
        <v>-1348</v>
      </c>
      <c r="AD41233" s="48">
        <v>-264</v>
      </c>
      <c r="AJ41233" s="49">
        <v>0</v>
      </c>
      <c r="AK41233" s="49">
        <v>-77</v>
      </c>
      <c r="AL41233" s="49">
        <v>108</v>
      </c>
    </row>
    <row r="41234" spans="1:38">
      <c r="A41234" s="37" t="s">
        <v>193</v>
      </c>
      <c r="B41234" s="38">
        <v>43904.25</v>
      </c>
      <c r="C41234" s="39">
        <v>43904</v>
      </c>
      <c r="D41234" s="38">
        <v>43904.041666666664</v>
      </c>
      <c r="E41234" s="40" t="s">
        <v>42</v>
      </c>
      <c r="F41234" s="48">
        <v>13076</v>
      </c>
      <c r="G41234" s="48">
        <v>13912</v>
      </c>
      <c r="H41234" s="48">
        <v>14049</v>
      </c>
      <c r="I41234" s="48">
        <v>137</v>
      </c>
      <c r="J41234" s="48">
        <v>13991</v>
      </c>
      <c r="K41234" s="48">
        <v>1490</v>
      </c>
      <c r="L41234" s="48">
        <v>2733</v>
      </c>
      <c r="M41234" s="48">
        <v>7182</v>
      </c>
      <c r="N41234" s="48">
        <v>0</v>
      </c>
      <c r="O41234" s="48">
        <v>2569</v>
      </c>
      <c r="P41234" s="48">
        <v>-2</v>
      </c>
      <c r="Q41234" s="48">
        <v>0</v>
      </c>
      <c r="R41234" s="48">
        <v>19</v>
      </c>
      <c r="T41234" s="48">
        <v>245</v>
      </c>
      <c r="V41234" s="48">
        <v>15</v>
      </c>
      <c r="Y41234" s="48">
        <v>1416</v>
      </c>
      <c r="Z41234" s="48">
        <v>-967</v>
      </c>
      <c r="AD41234" s="48">
        <v>-219</v>
      </c>
      <c r="AJ41234" s="49">
        <v>0</v>
      </c>
      <c r="AK41234" s="49">
        <v>-108</v>
      </c>
      <c r="AL41234" s="49">
        <v>58</v>
      </c>
    </row>
    <row r="41235" spans="1:38">
      <c r="A41235" s="37" t="s">
        <v>193</v>
      </c>
      <c r="B41235" s="38">
        <v>43904.291666666664</v>
      </c>
      <c r="C41235" s="39">
        <v>43904</v>
      </c>
      <c r="D41235" s="38">
        <v>43904.083333333336</v>
      </c>
      <c r="E41235" s="40" t="s">
        <v>42</v>
      </c>
      <c r="F41235" s="48">
        <v>12793</v>
      </c>
      <c r="G41235" s="48">
        <v>13591</v>
      </c>
      <c r="H41235" s="48">
        <v>13801</v>
      </c>
      <c r="I41235" s="48">
        <v>210</v>
      </c>
      <c r="J41235" s="48">
        <v>13699</v>
      </c>
      <c r="K41235" s="48">
        <v>1446</v>
      </c>
      <c r="L41235" s="48">
        <v>2508</v>
      </c>
      <c r="M41235" s="48">
        <v>7181</v>
      </c>
      <c r="N41235" s="48">
        <v>0</v>
      </c>
      <c r="O41235" s="48">
        <v>2548</v>
      </c>
      <c r="P41235" s="48">
        <v>-1</v>
      </c>
      <c r="Q41235" s="48">
        <v>0</v>
      </c>
      <c r="R41235" s="48">
        <v>17</v>
      </c>
      <c r="T41235" s="48">
        <v>274</v>
      </c>
      <c r="V41235" s="48">
        <v>10</v>
      </c>
      <c r="Y41235" s="48">
        <v>1334</v>
      </c>
      <c r="Z41235" s="48">
        <v>-810</v>
      </c>
      <c r="AD41235" s="48">
        <v>-260</v>
      </c>
      <c r="AJ41235" s="49">
        <v>0</v>
      </c>
      <c r="AK41235" s="49">
        <v>-64</v>
      </c>
      <c r="AL41235" s="49">
        <v>102</v>
      </c>
    </row>
    <row r="41236" spans="1:38">
      <c r="A41236" s="37" t="s">
        <v>193</v>
      </c>
      <c r="B41236" s="38">
        <v>43904.333333333336</v>
      </c>
      <c r="C41236" s="39">
        <v>43904</v>
      </c>
      <c r="D41236" s="38">
        <v>43904.125</v>
      </c>
      <c r="E41236" s="40" t="s">
        <v>42</v>
      </c>
      <c r="F41236" s="48">
        <v>12579</v>
      </c>
      <c r="G41236" s="48">
        <v>13384</v>
      </c>
      <c r="H41236" s="48">
        <v>13573</v>
      </c>
      <c r="I41236" s="48">
        <v>189</v>
      </c>
      <c r="J41236" s="48">
        <v>13481</v>
      </c>
      <c r="K41236" s="48">
        <v>1448</v>
      </c>
      <c r="L41236" s="48">
        <v>2397</v>
      </c>
      <c r="M41236" s="48">
        <v>7182</v>
      </c>
      <c r="N41236" s="48">
        <v>0</v>
      </c>
      <c r="O41236" s="48">
        <v>2434</v>
      </c>
      <c r="P41236" s="48">
        <v>0</v>
      </c>
      <c r="Q41236" s="48">
        <v>0</v>
      </c>
      <c r="R41236" s="48">
        <v>20</v>
      </c>
      <c r="T41236" s="48">
        <v>256</v>
      </c>
      <c r="V41236" s="48">
        <v>-5</v>
      </c>
      <c r="Y41236" s="48">
        <v>1259</v>
      </c>
      <c r="Z41236" s="48">
        <v>-849</v>
      </c>
      <c r="AD41236" s="48">
        <v>-149</v>
      </c>
      <c r="AJ41236" s="49">
        <v>0</v>
      </c>
      <c r="AK41236" s="49">
        <v>-67</v>
      </c>
      <c r="AL41236" s="49">
        <v>92</v>
      </c>
    </row>
    <row r="41237" spans="1:38">
      <c r="A41237" s="37" t="s">
        <v>193</v>
      </c>
      <c r="B41237" s="38">
        <v>43904.375</v>
      </c>
      <c r="C41237" s="39">
        <v>43904</v>
      </c>
      <c r="D41237" s="38">
        <v>43904.166666666664</v>
      </c>
      <c r="E41237" s="40" t="s">
        <v>42</v>
      </c>
      <c r="F41237" s="48">
        <v>12635</v>
      </c>
      <c r="G41237" s="48">
        <v>13395</v>
      </c>
      <c r="H41237" s="48">
        <v>13637</v>
      </c>
      <c r="I41237" s="48">
        <v>242</v>
      </c>
      <c r="J41237" s="48">
        <v>13401</v>
      </c>
      <c r="K41237" s="48">
        <v>1439</v>
      </c>
      <c r="L41237" s="48">
        <v>2340</v>
      </c>
      <c r="M41237" s="48">
        <v>7184</v>
      </c>
      <c r="N41237" s="48">
        <v>0</v>
      </c>
      <c r="O41237" s="48">
        <v>2419</v>
      </c>
      <c r="P41237" s="48">
        <v>0</v>
      </c>
      <c r="Q41237" s="48">
        <v>0</v>
      </c>
      <c r="R41237" s="48">
        <v>19</v>
      </c>
      <c r="T41237" s="48">
        <v>165</v>
      </c>
      <c r="V41237" s="48">
        <v>-13</v>
      </c>
      <c r="Y41237" s="48">
        <v>1416</v>
      </c>
      <c r="Z41237" s="48">
        <v>-986</v>
      </c>
      <c r="AD41237" s="48">
        <v>-252</v>
      </c>
      <c r="AJ41237" s="49">
        <v>0</v>
      </c>
      <c r="AK41237" s="49">
        <v>77</v>
      </c>
      <c r="AL41237" s="49">
        <v>236</v>
      </c>
    </row>
    <row r="41238" spans="1:38">
      <c r="A41238" s="37" t="s">
        <v>193</v>
      </c>
      <c r="B41238" s="38">
        <v>43904.416666666664</v>
      </c>
      <c r="C41238" s="39">
        <v>43904</v>
      </c>
      <c r="D41238" s="38">
        <v>43904.208333333336</v>
      </c>
      <c r="E41238" s="40" t="s">
        <v>42</v>
      </c>
      <c r="F41238" s="48">
        <v>12888</v>
      </c>
      <c r="G41238" s="48">
        <v>13404</v>
      </c>
      <c r="H41238" s="48">
        <v>13638</v>
      </c>
      <c r="I41238" s="48">
        <v>234</v>
      </c>
      <c r="J41238" s="48">
        <v>13541</v>
      </c>
      <c r="K41238" s="48">
        <v>1448</v>
      </c>
      <c r="L41238" s="48">
        <v>2475</v>
      </c>
      <c r="M41238" s="48">
        <v>7180</v>
      </c>
      <c r="N41238" s="48">
        <v>0</v>
      </c>
      <c r="O41238" s="48">
        <v>2419</v>
      </c>
      <c r="P41238" s="48">
        <v>-1</v>
      </c>
      <c r="Q41238" s="48">
        <v>0</v>
      </c>
      <c r="R41238" s="48">
        <v>20</v>
      </c>
      <c r="T41238" s="48">
        <v>295</v>
      </c>
      <c r="V41238" s="48">
        <v>-3</v>
      </c>
      <c r="Y41238" s="48">
        <v>1514</v>
      </c>
      <c r="Z41238" s="48">
        <v>-996</v>
      </c>
      <c r="AD41238" s="48">
        <v>-220</v>
      </c>
      <c r="AJ41238" s="49">
        <v>0</v>
      </c>
      <c r="AK41238" s="49">
        <v>-61</v>
      </c>
      <c r="AL41238" s="49">
        <v>97</v>
      </c>
    </row>
    <row r="41239" spans="1:38">
      <c r="A41239" s="37" t="s">
        <v>193</v>
      </c>
      <c r="B41239" s="38">
        <v>43904.458333333336</v>
      </c>
      <c r="C41239" s="39">
        <v>43904</v>
      </c>
      <c r="D41239" s="38">
        <v>43904.25</v>
      </c>
      <c r="E41239" s="40" t="s">
        <v>42</v>
      </c>
      <c r="F41239" s="48">
        <v>13239</v>
      </c>
      <c r="G41239" s="48">
        <v>14024</v>
      </c>
      <c r="H41239" s="48">
        <v>14150</v>
      </c>
      <c r="I41239" s="48">
        <v>126</v>
      </c>
      <c r="J41239" s="48">
        <v>14081</v>
      </c>
      <c r="K41239" s="48">
        <v>1449</v>
      </c>
      <c r="L41239" s="48">
        <v>2814</v>
      </c>
      <c r="M41239" s="48">
        <v>7187</v>
      </c>
      <c r="N41239" s="48">
        <v>0</v>
      </c>
      <c r="O41239" s="48">
        <v>2614</v>
      </c>
      <c r="P41239" s="48">
        <v>0</v>
      </c>
      <c r="Q41239" s="48">
        <v>0</v>
      </c>
      <c r="R41239" s="48">
        <v>17</v>
      </c>
      <c r="T41239" s="48">
        <v>239</v>
      </c>
      <c r="V41239" s="48">
        <v>9</v>
      </c>
      <c r="Y41239" s="48">
        <v>1553</v>
      </c>
      <c r="Z41239" s="48">
        <v>-1157</v>
      </c>
      <c r="AD41239" s="48">
        <v>-166</v>
      </c>
      <c r="AJ41239" s="49">
        <v>0</v>
      </c>
      <c r="AK41239" s="49">
        <v>-113</v>
      </c>
      <c r="AL41239" s="49">
        <v>69</v>
      </c>
    </row>
    <row r="41240" spans="1:38">
      <c r="A41240" s="37" t="s">
        <v>193</v>
      </c>
      <c r="B41240" s="38">
        <v>43904.5</v>
      </c>
      <c r="C41240" s="39">
        <v>43904</v>
      </c>
      <c r="D41240" s="38">
        <v>43904.291666666664</v>
      </c>
      <c r="E41240" s="40" t="s">
        <v>42</v>
      </c>
      <c r="F41240" s="48">
        <v>14112</v>
      </c>
      <c r="G41240" s="48">
        <v>14679</v>
      </c>
      <c r="H41240" s="48">
        <v>14685</v>
      </c>
      <c r="I41240" s="48">
        <v>6</v>
      </c>
      <c r="J41240" s="48">
        <v>14600</v>
      </c>
      <c r="K41240" s="48">
        <v>1503</v>
      </c>
      <c r="L41240" s="48">
        <v>2470</v>
      </c>
      <c r="M41240" s="48">
        <v>7183</v>
      </c>
      <c r="N41240" s="48">
        <v>0</v>
      </c>
      <c r="O41240" s="48">
        <v>3425</v>
      </c>
      <c r="P41240" s="48">
        <v>0</v>
      </c>
      <c r="Q41240" s="48">
        <v>0</v>
      </c>
      <c r="R41240" s="48">
        <v>19</v>
      </c>
      <c r="T41240" s="48">
        <v>128</v>
      </c>
      <c r="V41240" s="48">
        <v>-3</v>
      </c>
      <c r="Y41240" s="48">
        <v>1448</v>
      </c>
      <c r="Z41240" s="48">
        <v>-1164</v>
      </c>
      <c r="AD41240" s="48">
        <v>-153</v>
      </c>
      <c r="AJ41240" s="49">
        <v>0</v>
      </c>
      <c r="AK41240" s="49">
        <v>-122</v>
      </c>
      <c r="AL41240" s="49">
        <v>85</v>
      </c>
    </row>
    <row r="41241" spans="1:38">
      <c r="A41241" s="37" t="s">
        <v>193</v>
      </c>
      <c r="B41241" s="38">
        <v>43904.541666666664</v>
      </c>
      <c r="C41241" s="39">
        <v>43904</v>
      </c>
      <c r="D41241" s="38">
        <v>43904.333333333336</v>
      </c>
      <c r="E41241" s="40" t="s">
        <v>42</v>
      </c>
      <c r="F41241" s="48">
        <v>14850</v>
      </c>
      <c r="G41241" s="48">
        <v>15213</v>
      </c>
      <c r="H41241" s="48">
        <v>15173</v>
      </c>
      <c r="I41241" s="48">
        <v>-40</v>
      </c>
      <c r="J41241" s="48">
        <v>15196</v>
      </c>
      <c r="K41241" s="48">
        <v>1570</v>
      </c>
      <c r="L41241" s="48">
        <v>2843</v>
      </c>
      <c r="M41241" s="48">
        <v>7195</v>
      </c>
      <c r="N41241" s="48">
        <v>0</v>
      </c>
      <c r="O41241" s="48">
        <v>3571</v>
      </c>
      <c r="P41241" s="48">
        <v>0</v>
      </c>
      <c r="Q41241" s="48">
        <v>0</v>
      </c>
      <c r="R41241" s="48">
        <v>17</v>
      </c>
      <c r="T41241" s="48">
        <v>205</v>
      </c>
      <c r="V41241" s="48">
        <v>15</v>
      </c>
      <c r="Y41241" s="48">
        <v>1568</v>
      </c>
      <c r="Z41241" s="48">
        <v>-1104</v>
      </c>
      <c r="AD41241" s="48">
        <v>-274</v>
      </c>
      <c r="AJ41241" s="49">
        <v>0</v>
      </c>
      <c r="AK41241" s="49">
        <v>-245</v>
      </c>
      <c r="AL41241" s="49">
        <v>-23</v>
      </c>
    </row>
    <row r="41242" spans="1:38">
      <c r="A41242" s="37" t="s">
        <v>193</v>
      </c>
      <c r="B41242" s="38">
        <v>43904.583333333336</v>
      </c>
      <c r="C41242" s="39">
        <v>43904</v>
      </c>
      <c r="D41242" s="38">
        <v>43904.375</v>
      </c>
      <c r="E41242" s="40" t="s">
        <v>42</v>
      </c>
      <c r="F41242" s="48">
        <v>15605</v>
      </c>
      <c r="G41242" s="48">
        <v>15830</v>
      </c>
      <c r="H41242" s="48">
        <v>15776</v>
      </c>
      <c r="I41242" s="48">
        <v>-54</v>
      </c>
      <c r="J41242" s="48">
        <v>15761</v>
      </c>
      <c r="K41242" s="48">
        <v>1566</v>
      </c>
      <c r="L41242" s="48">
        <v>3075</v>
      </c>
      <c r="M41242" s="48">
        <v>7192</v>
      </c>
      <c r="N41242" s="48">
        <v>0</v>
      </c>
      <c r="O41242" s="48">
        <v>3901</v>
      </c>
      <c r="P41242" s="48">
        <v>10</v>
      </c>
      <c r="Q41242" s="48">
        <v>0</v>
      </c>
      <c r="R41242" s="48">
        <v>17</v>
      </c>
      <c r="T41242" s="48">
        <v>147</v>
      </c>
      <c r="V41242" s="48">
        <v>-18</v>
      </c>
      <c r="Y41242" s="48">
        <v>1393</v>
      </c>
      <c r="Z41242" s="48">
        <v>-781</v>
      </c>
      <c r="AD41242" s="48">
        <v>-447</v>
      </c>
      <c r="AJ41242" s="49">
        <v>0</v>
      </c>
      <c r="AK41242" s="49">
        <v>-201</v>
      </c>
      <c r="AL41242" s="49">
        <v>15</v>
      </c>
    </row>
    <row r="41243" spans="1:38">
      <c r="A41243" s="37" t="s">
        <v>193</v>
      </c>
      <c r="B41243" s="38">
        <v>43904.625</v>
      </c>
      <c r="C41243" s="39">
        <v>43904</v>
      </c>
      <c r="D41243" s="38">
        <v>43904.416666666664</v>
      </c>
      <c r="E41243" s="40" t="s">
        <v>42</v>
      </c>
      <c r="F41243" s="48">
        <v>15976</v>
      </c>
      <c r="G41243" s="48">
        <v>16311</v>
      </c>
      <c r="H41243" s="48">
        <v>16075</v>
      </c>
      <c r="I41243" s="48">
        <v>-236</v>
      </c>
      <c r="J41243" s="48">
        <v>16089</v>
      </c>
      <c r="K41243" s="48">
        <v>1592</v>
      </c>
      <c r="L41243" s="48">
        <v>3123</v>
      </c>
      <c r="M41243" s="48">
        <v>7188</v>
      </c>
      <c r="N41243" s="48">
        <v>0</v>
      </c>
      <c r="O41243" s="48">
        <v>4149</v>
      </c>
      <c r="P41243" s="48">
        <v>20</v>
      </c>
      <c r="Q41243" s="48">
        <v>0</v>
      </c>
      <c r="R41243" s="48">
        <v>17</v>
      </c>
      <c r="T41243" s="48">
        <v>9</v>
      </c>
      <c r="V41243" s="48">
        <v>-29</v>
      </c>
      <c r="Y41243" s="48">
        <v>1216</v>
      </c>
      <c r="Z41243" s="48">
        <v>-594</v>
      </c>
      <c r="AD41243" s="48">
        <v>-584</v>
      </c>
      <c r="AJ41243" s="49">
        <v>0</v>
      </c>
      <c r="AK41243" s="49">
        <v>-245</v>
      </c>
      <c r="AL41243" s="49">
        <v>-14</v>
      </c>
    </row>
    <row r="41244" spans="1:38">
      <c r="A41244" s="37" t="s">
        <v>193</v>
      </c>
      <c r="B41244" s="38">
        <v>43904.666666666664</v>
      </c>
      <c r="C41244" s="39">
        <v>43904</v>
      </c>
      <c r="D41244" s="38">
        <v>43904.458333333336</v>
      </c>
      <c r="E41244" s="40" t="s">
        <v>42</v>
      </c>
      <c r="F41244" s="48">
        <v>15957</v>
      </c>
      <c r="G41244" s="48">
        <v>16485</v>
      </c>
      <c r="H41244" s="48">
        <v>16340</v>
      </c>
      <c r="I41244" s="48">
        <v>-145</v>
      </c>
      <c r="J41244" s="48">
        <v>16390</v>
      </c>
      <c r="K41244" s="48">
        <v>1646</v>
      </c>
      <c r="L41244" s="48">
        <v>3214</v>
      </c>
      <c r="M41244" s="48">
        <v>7194</v>
      </c>
      <c r="N41244" s="48">
        <v>0</v>
      </c>
      <c r="O41244" s="48">
        <v>4266</v>
      </c>
      <c r="P41244" s="48">
        <v>51</v>
      </c>
      <c r="Q41244" s="48">
        <v>0</v>
      </c>
      <c r="R41244" s="48">
        <v>19</v>
      </c>
      <c r="T41244" s="48">
        <v>136</v>
      </c>
      <c r="V41244" s="48">
        <v>-20</v>
      </c>
      <c r="Y41244" s="48">
        <v>994</v>
      </c>
      <c r="Z41244" s="48">
        <v>-200</v>
      </c>
      <c r="AD41244" s="48">
        <v>-638</v>
      </c>
      <c r="AJ41244" s="49">
        <v>0</v>
      </c>
      <c r="AK41244" s="49">
        <v>-281</v>
      </c>
      <c r="AL41244" s="49">
        <v>-50</v>
      </c>
    </row>
    <row r="41245" spans="1:38">
      <c r="A41245" s="37" t="s">
        <v>193</v>
      </c>
      <c r="B41245" s="38">
        <v>43904.708333333336</v>
      </c>
      <c r="C41245" s="39">
        <v>43904</v>
      </c>
      <c r="D41245" s="38">
        <v>43904.5</v>
      </c>
      <c r="E41245" s="40" t="s">
        <v>42</v>
      </c>
      <c r="F41245" s="48">
        <v>15636</v>
      </c>
      <c r="G41245" s="48">
        <v>16413</v>
      </c>
      <c r="H41245" s="48">
        <v>16291</v>
      </c>
      <c r="I41245" s="48">
        <v>-122</v>
      </c>
      <c r="J41245" s="48">
        <v>16291</v>
      </c>
      <c r="K41245" s="48">
        <v>1617</v>
      </c>
      <c r="L41245" s="48">
        <v>3155</v>
      </c>
      <c r="M41245" s="48">
        <v>7186</v>
      </c>
      <c r="N41245" s="48">
        <v>0</v>
      </c>
      <c r="O41245" s="48">
        <v>4220</v>
      </c>
      <c r="P41245" s="48">
        <v>96</v>
      </c>
      <c r="Q41245" s="48">
        <v>0</v>
      </c>
      <c r="R41245" s="48">
        <v>17</v>
      </c>
      <c r="T41245" s="48">
        <v>158</v>
      </c>
      <c r="V41245" s="48">
        <v>21</v>
      </c>
      <c r="Y41245" s="48">
        <v>989</v>
      </c>
      <c r="Z41245" s="48">
        <v>-297</v>
      </c>
      <c r="AD41245" s="48">
        <v>-555</v>
      </c>
      <c r="AJ41245" s="49">
        <v>0</v>
      </c>
      <c r="AK41245" s="49">
        <v>-280</v>
      </c>
      <c r="AL41245" s="49">
        <v>0</v>
      </c>
    </row>
    <row r="41246" spans="1:38">
      <c r="A41246" s="37" t="s">
        <v>193</v>
      </c>
      <c r="B41246" s="38">
        <v>43904.75</v>
      </c>
      <c r="C41246" s="39">
        <v>43904</v>
      </c>
      <c r="D41246" s="38">
        <v>43904.541666666664</v>
      </c>
      <c r="E41246" s="40" t="s">
        <v>42</v>
      </c>
      <c r="F41246" s="48">
        <v>15033</v>
      </c>
      <c r="G41246" s="48">
        <v>16141</v>
      </c>
      <c r="H41246" s="48">
        <v>16021</v>
      </c>
      <c r="I41246" s="48">
        <v>-120</v>
      </c>
      <c r="J41246" s="48">
        <v>16047</v>
      </c>
      <c r="K41246" s="48">
        <v>1618</v>
      </c>
      <c r="L41246" s="48">
        <v>3008</v>
      </c>
      <c r="M41246" s="48">
        <v>7186</v>
      </c>
      <c r="N41246" s="48">
        <v>0</v>
      </c>
      <c r="O41246" s="48">
        <v>4102</v>
      </c>
      <c r="P41246" s="48">
        <v>116</v>
      </c>
      <c r="Q41246" s="48">
        <v>0</v>
      </c>
      <c r="R41246" s="48">
        <v>17</v>
      </c>
      <c r="T41246" s="48">
        <v>204</v>
      </c>
      <c r="V41246" s="48">
        <v>21</v>
      </c>
      <c r="Y41246" s="48">
        <v>911</v>
      </c>
      <c r="Z41246" s="48">
        <v>-93</v>
      </c>
      <c r="AD41246" s="48">
        <v>-635</v>
      </c>
      <c r="AJ41246" s="49">
        <v>0</v>
      </c>
      <c r="AK41246" s="49">
        <v>-324</v>
      </c>
      <c r="AL41246" s="49">
        <v>-26</v>
      </c>
    </row>
    <row r="41247" spans="1:38">
      <c r="A41247" s="37" t="s">
        <v>193</v>
      </c>
      <c r="B41247" s="38">
        <v>43904.791666666664</v>
      </c>
      <c r="C41247" s="39">
        <v>43904</v>
      </c>
      <c r="D41247" s="38">
        <v>43904.583333333336</v>
      </c>
      <c r="E41247" s="40" t="s">
        <v>42</v>
      </c>
      <c r="F41247" s="48">
        <v>14617</v>
      </c>
      <c r="G41247" s="48">
        <v>15775</v>
      </c>
      <c r="H41247" s="48">
        <v>15623</v>
      </c>
      <c r="I41247" s="48">
        <v>-152</v>
      </c>
      <c r="J41247" s="48">
        <v>15666</v>
      </c>
      <c r="K41247" s="48">
        <v>1829</v>
      </c>
      <c r="L41247" s="48">
        <v>2970</v>
      </c>
      <c r="M41247" s="48">
        <v>7186</v>
      </c>
      <c r="N41247" s="48">
        <v>0</v>
      </c>
      <c r="O41247" s="48">
        <v>3559</v>
      </c>
      <c r="P41247" s="48">
        <v>105</v>
      </c>
      <c r="Q41247" s="48">
        <v>0</v>
      </c>
      <c r="R41247" s="48">
        <v>17</v>
      </c>
      <c r="T41247" s="48">
        <v>208</v>
      </c>
      <c r="V41247" s="48">
        <v>21</v>
      </c>
      <c r="Y41247" s="48">
        <v>899</v>
      </c>
      <c r="Z41247" s="48">
        <v>-6</v>
      </c>
      <c r="AD41247" s="48">
        <v>-706</v>
      </c>
      <c r="AJ41247" s="49">
        <v>0</v>
      </c>
      <c r="AK41247" s="49">
        <v>-360</v>
      </c>
      <c r="AL41247" s="49">
        <v>-43</v>
      </c>
    </row>
    <row r="41248" spans="1:38">
      <c r="A41248" s="37" t="s">
        <v>193</v>
      </c>
      <c r="B41248" s="38">
        <v>43904.833333333336</v>
      </c>
      <c r="C41248" s="39">
        <v>43904</v>
      </c>
      <c r="D41248" s="38">
        <v>43904.625</v>
      </c>
      <c r="E41248" s="40" t="s">
        <v>42</v>
      </c>
      <c r="F41248" s="48">
        <v>14241</v>
      </c>
      <c r="G41248" s="48">
        <v>15452</v>
      </c>
      <c r="H41248" s="48">
        <v>15312</v>
      </c>
      <c r="I41248" s="48">
        <v>-140</v>
      </c>
      <c r="J41248" s="48">
        <v>15331</v>
      </c>
      <c r="K41248" s="48">
        <v>1903</v>
      </c>
      <c r="L41248" s="48">
        <v>2869</v>
      </c>
      <c r="M41248" s="48">
        <v>7181</v>
      </c>
      <c r="N41248" s="48">
        <v>0</v>
      </c>
      <c r="O41248" s="48">
        <v>3243</v>
      </c>
      <c r="P41248" s="48">
        <v>119</v>
      </c>
      <c r="Q41248" s="48">
        <v>0</v>
      </c>
      <c r="R41248" s="48">
        <v>16</v>
      </c>
      <c r="T41248" s="48">
        <v>194</v>
      </c>
      <c r="V41248" s="48">
        <v>8</v>
      </c>
      <c r="Y41248" s="48">
        <v>845</v>
      </c>
      <c r="Z41248" s="48">
        <v>12</v>
      </c>
      <c r="AD41248" s="48">
        <v>-671</v>
      </c>
      <c r="AJ41248" s="49">
        <v>0</v>
      </c>
      <c r="AK41248" s="49">
        <v>-334</v>
      </c>
      <c r="AL41248" s="49">
        <v>-19</v>
      </c>
    </row>
    <row r="41249" spans="1:38">
      <c r="A41249" s="37" t="s">
        <v>193</v>
      </c>
      <c r="B41249" s="38">
        <v>43904.875</v>
      </c>
      <c r="C41249" s="39">
        <v>43904</v>
      </c>
      <c r="D41249" s="38">
        <v>43904.666666666664</v>
      </c>
      <c r="E41249" s="40" t="s">
        <v>42</v>
      </c>
      <c r="F41249" s="48">
        <v>14430</v>
      </c>
      <c r="G41249" s="48">
        <v>15418</v>
      </c>
      <c r="H41249" s="48">
        <v>15327</v>
      </c>
      <c r="I41249" s="48">
        <v>-91</v>
      </c>
      <c r="J41249" s="48">
        <v>15291</v>
      </c>
      <c r="K41249" s="48">
        <v>1871</v>
      </c>
      <c r="L41249" s="48">
        <v>3035</v>
      </c>
      <c r="M41249" s="48">
        <v>7175</v>
      </c>
      <c r="N41249" s="48">
        <v>0</v>
      </c>
      <c r="O41249" s="48">
        <v>3103</v>
      </c>
      <c r="P41249" s="48">
        <v>90</v>
      </c>
      <c r="Q41249" s="48">
        <v>0</v>
      </c>
      <c r="R41249" s="48">
        <v>17</v>
      </c>
      <c r="T41249" s="48">
        <v>221</v>
      </c>
      <c r="V41249" s="48">
        <v>17</v>
      </c>
      <c r="Y41249" s="48">
        <v>923</v>
      </c>
      <c r="Z41249" s="48">
        <v>-144</v>
      </c>
      <c r="AD41249" s="48">
        <v>-575</v>
      </c>
      <c r="AJ41249" s="49">
        <v>0</v>
      </c>
      <c r="AK41249" s="49">
        <v>-312</v>
      </c>
      <c r="AL41249" s="49">
        <v>36</v>
      </c>
    </row>
    <row r="41250" spans="1:38">
      <c r="A41250" s="37" t="s">
        <v>193</v>
      </c>
      <c r="B41250" s="38">
        <v>43904.916666666664</v>
      </c>
      <c r="C41250" s="39">
        <v>43904</v>
      </c>
      <c r="D41250" s="38">
        <v>43904.708333333336</v>
      </c>
      <c r="E41250" s="40" t="s">
        <v>42</v>
      </c>
      <c r="F41250" s="48">
        <v>14326</v>
      </c>
      <c r="G41250" s="48">
        <v>15534</v>
      </c>
      <c r="H41250" s="48">
        <v>15378</v>
      </c>
      <c r="I41250" s="48">
        <v>-156</v>
      </c>
      <c r="J41250" s="48">
        <v>15191</v>
      </c>
      <c r="K41250" s="48">
        <v>1858</v>
      </c>
      <c r="L41250" s="48">
        <v>2941</v>
      </c>
      <c r="M41250" s="48">
        <v>7169</v>
      </c>
      <c r="N41250" s="48">
        <v>0</v>
      </c>
      <c r="O41250" s="48">
        <v>3163</v>
      </c>
      <c r="P41250" s="48">
        <v>43</v>
      </c>
      <c r="Q41250" s="48">
        <v>0</v>
      </c>
      <c r="R41250" s="48">
        <v>17</v>
      </c>
      <c r="T41250" s="48">
        <v>29</v>
      </c>
      <c r="V41250" s="48">
        <v>58</v>
      </c>
      <c r="Y41250" s="48">
        <v>873</v>
      </c>
      <c r="Z41250" s="48">
        <v>-568</v>
      </c>
      <c r="AD41250" s="48">
        <v>-334</v>
      </c>
      <c r="AJ41250" s="49">
        <v>0</v>
      </c>
      <c r="AK41250" s="49">
        <v>-185</v>
      </c>
      <c r="AL41250" s="49">
        <v>187</v>
      </c>
    </row>
    <row r="41251" spans="1:38">
      <c r="A41251" s="37" t="s">
        <v>193</v>
      </c>
      <c r="B41251" s="38">
        <v>43904.958333333336</v>
      </c>
      <c r="C41251" s="39">
        <v>43904</v>
      </c>
      <c r="D41251" s="38">
        <v>43904.75</v>
      </c>
      <c r="E41251" s="40" t="s">
        <v>42</v>
      </c>
      <c r="F41251" s="48">
        <v>14600</v>
      </c>
      <c r="G41251" s="48">
        <v>15691</v>
      </c>
      <c r="H41251" s="48">
        <v>15497</v>
      </c>
      <c r="I41251" s="48">
        <v>-194</v>
      </c>
      <c r="J41251" s="48">
        <v>15371</v>
      </c>
      <c r="K41251" s="48">
        <v>1869</v>
      </c>
      <c r="L41251" s="48">
        <v>3105</v>
      </c>
      <c r="M41251" s="48">
        <v>7159</v>
      </c>
      <c r="N41251" s="48">
        <v>0</v>
      </c>
      <c r="O41251" s="48">
        <v>3213</v>
      </c>
      <c r="P41251" s="48">
        <v>5</v>
      </c>
      <c r="Q41251" s="48">
        <v>0</v>
      </c>
      <c r="R41251" s="48">
        <v>20</v>
      </c>
      <c r="T41251" s="48">
        <v>63</v>
      </c>
      <c r="V41251" s="48">
        <v>49</v>
      </c>
      <c r="Y41251" s="48">
        <v>981</v>
      </c>
      <c r="Z41251" s="48">
        <v>-483</v>
      </c>
      <c r="AD41251" s="48">
        <v>-484</v>
      </c>
      <c r="AJ41251" s="49">
        <v>0</v>
      </c>
      <c r="AK41251" s="49">
        <v>-257</v>
      </c>
      <c r="AL41251" s="49">
        <v>126</v>
      </c>
    </row>
    <row r="41252" spans="1:38">
      <c r="A41252" s="37" t="s">
        <v>193</v>
      </c>
      <c r="B41252" s="38">
        <v>43905</v>
      </c>
      <c r="C41252" s="39">
        <v>43904</v>
      </c>
      <c r="D41252" s="38">
        <v>43904.791666666664</v>
      </c>
      <c r="E41252" s="40" t="s">
        <v>42</v>
      </c>
      <c r="F41252" s="48">
        <v>14722</v>
      </c>
      <c r="G41252" s="48">
        <v>15868</v>
      </c>
      <c r="H41252" s="48">
        <v>15700</v>
      </c>
      <c r="I41252" s="48">
        <v>-168</v>
      </c>
      <c r="J41252" s="48">
        <v>15597</v>
      </c>
      <c r="K41252" s="48">
        <v>1783</v>
      </c>
      <c r="L41252" s="48">
        <v>3061</v>
      </c>
      <c r="M41252" s="48">
        <v>7155</v>
      </c>
      <c r="N41252" s="48">
        <v>0</v>
      </c>
      <c r="O41252" s="48">
        <v>3581</v>
      </c>
      <c r="P41252" s="48">
        <v>1</v>
      </c>
      <c r="Q41252" s="48">
        <v>0</v>
      </c>
      <c r="R41252" s="48">
        <v>16</v>
      </c>
      <c r="T41252" s="48">
        <v>131</v>
      </c>
      <c r="V41252" s="48">
        <v>67</v>
      </c>
      <c r="Y41252" s="48">
        <v>1051</v>
      </c>
      <c r="Z41252" s="48">
        <v>-650</v>
      </c>
      <c r="AD41252" s="48">
        <v>-337</v>
      </c>
      <c r="AJ41252" s="49">
        <v>0</v>
      </c>
      <c r="AK41252" s="49">
        <v>-299</v>
      </c>
      <c r="AL41252" s="49">
        <v>103</v>
      </c>
    </row>
    <row r="41253" spans="1:38">
      <c r="A41253" s="37" t="s">
        <v>193</v>
      </c>
      <c r="B41253" s="38">
        <v>43905.041666666664</v>
      </c>
      <c r="C41253" s="39">
        <v>43904</v>
      </c>
      <c r="D41253" s="38">
        <v>43904.833333333336</v>
      </c>
      <c r="E41253" s="40" t="s">
        <v>42</v>
      </c>
      <c r="F41253" s="48">
        <v>15153</v>
      </c>
      <c r="G41253" s="48">
        <v>16250</v>
      </c>
      <c r="H41253" s="48">
        <v>16038</v>
      </c>
      <c r="I41253" s="48">
        <v>-212</v>
      </c>
      <c r="J41253" s="48">
        <v>15967</v>
      </c>
      <c r="K41253" s="48">
        <v>1795</v>
      </c>
      <c r="L41253" s="48">
        <v>3095</v>
      </c>
      <c r="M41253" s="48">
        <v>7152</v>
      </c>
      <c r="N41253" s="48">
        <v>0</v>
      </c>
      <c r="O41253" s="48">
        <v>3881</v>
      </c>
      <c r="P41253" s="48">
        <v>24</v>
      </c>
      <c r="Q41253" s="48">
        <v>0</v>
      </c>
      <c r="R41253" s="48">
        <v>20</v>
      </c>
      <c r="T41253" s="48">
        <v>108</v>
      </c>
      <c r="V41253" s="48">
        <v>55</v>
      </c>
      <c r="Y41253" s="48">
        <v>1048</v>
      </c>
      <c r="Z41253" s="48">
        <v>-516</v>
      </c>
      <c r="AD41253" s="48">
        <v>-479</v>
      </c>
      <c r="AJ41253" s="49">
        <v>0</v>
      </c>
      <c r="AK41253" s="49">
        <v>-320</v>
      </c>
      <c r="AL41253" s="49">
        <v>71</v>
      </c>
    </row>
    <row r="41254" spans="1:38">
      <c r="A41254" s="37" t="s">
        <v>193</v>
      </c>
      <c r="B41254" s="38">
        <v>43905.083333333336</v>
      </c>
      <c r="C41254" s="39">
        <v>43904</v>
      </c>
      <c r="D41254" s="38">
        <v>43904.875</v>
      </c>
      <c r="E41254" s="40" t="s">
        <v>42</v>
      </c>
      <c r="F41254" s="48">
        <v>15289</v>
      </c>
      <c r="G41254" s="48">
        <v>16068</v>
      </c>
      <c r="H41254" s="48">
        <v>15892</v>
      </c>
      <c r="I41254" s="48">
        <v>-176</v>
      </c>
      <c r="J41254" s="48">
        <v>15785</v>
      </c>
      <c r="K41254" s="48">
        <v>1660</v>
      </c>
      <c r="L41254" s="48">
        <v>2992</v>
      </c>
      <c r="M41254" s="48">
        <v>7157</v>
      </c>
      <c r="N41254" s="48">
        <v>0</v>
      </c>
      <c r="O41254" s="48">
        <v>3954</v>
      </c>
      <c r="P41254" s="48">
        <v>0</v>
      </c>
      <c r="Q41254" s="48">
        <v>0</v>
      </c>
      <c r="R41254" s="48">
        <v>22</v>
      </c>
      <c r="T41254" s="48">
        <v>125</v>
      </c>
      <c r="V41254" s="48">
        <v>37</v>
      </c>
      <c r="Y41254" s="48">
        <v>1109</v>
      </c>
      <c r="Z41254" s="48">
        <v>-617</v>
      </c>
      <c r="AD41254" s="48">
        <v>-404</v>
      </c>
      <c r="AJ41254" s="49">
        <v>0</v>
      </c>
      <c r="AK41254" s="49">
        <v>-301</v>
      </c>
      <c r="AL41254" s="49">
        <v>107</v>
      </c>
    </row>
    <row r="41255" spans="1:38">
      <c r="A41255" s="37" t="s">
        <v>193</v>
      </c>
      <c r="B41255" s="38">
        <v>43905.125</v>
      </c>
      <c r="C41255" s="39">
        <v>43904</v>
      </c>
      <c r="D41255" s="38">
        <v>43904.916666666664</v>
      </c>
      <c r="E41255" s="40" t="s">
        <v>42</v>
      </c>
      <c r="F41255" s="48">
        <v>14671</v>
      </c>
      <c r="G41255" s="48">
        <v>15570</v>
      </c>
      <c r="H41255" s="48">
        <v>15401</v>
      </c>
      <c r="I41255" s="48">
        <v>-169</v>
      </c>
      <c r="J41255" s="48">
        <v>15181</v>
      </c>
      <c r="K41255" s="48">
        <v>1411</v>
      </c>
      <c r="L41255" s="48">
        <v>2967</v>
      </c>
      <c r="M41255" s="48">
        <v>7154</v>
      </c>
      <c r="N41255" s="48">
        <v>0</v>
      </c>
      <c r="O41255" s="48">
        <v>3629</v>
      </c>
      <c r="P41255" s="48">
        <v>0</v>
      </c>
      <c r="Q41255" s="48">
        <v>0</v>
      </c>
      <c r="R41255" s="48">
        <v>20</v>
      </c>
      <c r="T41255" s="48">
        <v>-3</v>
      </c>
      <c r="V41255" s="48">
        <v>15</v>
      </c>
      <c r="Y41255" s="48">
        <v>1173</v>
      </c>
      <c r="Z41255" s="48">
        <v>-849</v>
      </c>
      <c r="AD41255" s="48">
        <v>-342</v>
      </c>
      <c r="AJ41255" s="49">
        <v>0</v>
      </c>
      <c r="AK41255" s="49">
        <v>-166</v>
      </c>
      <c r="AL41255" s="49">
        <v>220</v>
      </c>
    </row>
    <row r="41256" spans="1:38">
      <c r="A41256" s="37" t="s">
        <v>193</v>
      </c>
      <c r="B41256" s="38">
        <v>43905.166666666664</v>
      </c>
      <c r="C41256" s="39">
        <v>43904</v>
      </c>
      <c r="D41256" s="38">
        <v>43904.958333333336</v>
      </c>
      <c r="E41256" s="40" t="s">
        <v>42</v>
      </c>
      <c r="F41256" s="48">
        <v>13879</v>
      </c>
      <c r="G41256" s="48">
        <v>14956</v>
      </c>
      <c r="H41256" s="48">
        <v>14725</v>
      </c>
      <c r="I41256" s="48">
        <v>-231</v>
      </c>
      <c r="J41256" s="48">
        <v>14484</v>
      </c>
      <c r="K41256" s="48">
        <v>1324</v>
      </c>
      <c r="L41256" s="48">
        <v>2883</v>
      </c>
      <c r="M41256" s="48">
        <v>7155</v>
      </c>
      <c r="N41256" s="48">
        <v>0</v>
      </c>
      <c r="O41256" s="48">
        <v>3100</v>
      </c>
      <c r="P41256" s="48">
        <v>0</v>
      </c>
      <c r="Q41256" s="48">
        <v>0</v>
      </c>
      <c r="R41256" s="48">
        <v>22</v>
      </c>
      <c r="T41256" s="48">
        <v>-123</v>
      </c>
      <c r="V41256" s="48">
        <v>-1</v>
      </c>
      <c r="Y41256" s="48">
        <v>1235</v>
      </c>
      <c r="Z41256" s="48">
        <v>-922</v>
      </c>
      <c r="AD41256" s="48">
        <v>-435</v>
      </c>
      <c r="AJ41256" s="49">
        <v>0</v>
      </c>
      <c r="AK41256" s="49">
        <v>-108</v>
      </c>
      <c r="AL41256" s="49">
        <v>241</v>
      </c>
    </row>
    <row r="41257" spans="1:38">
      <c r="A41257" s="37" t="s">
        <v>193</v>
      </c>
      <c r="B41257" s="38">
        <v>43905.208333333336</v>
      </c>
      <c r="C41257" s="39">
        <v>43904</v>
      </c>
      <c r="D41257" s="38">
        <v>43905</v>
      </c>
      <c r="E41257" s="40" t="s">
        <v>42</v>
      </c>
      <c r="F41257" s="48">
        <v>13280</v>
      </c>
      <c r="G41257" s="48">
        <v>14333</v>
      </c>
      <c r="H41257" s="48">
        <v>14112</v>
      </c>
      <c r="I41257" s="48">
        <v>-221</v>
      </c>
      <c r="J41257" s="48">
        <v>13896</v>
      </c>
      <c r="K41257" s="48">
        <v>1310</v>
      </c>
      <c r="L41257" s="48">
        <v>2708</v>
      </c>
      <c r="M41257" s="48">
        <v>7144</v>
      </c>
      <c r="N41257" s="48">
        <v>0</v>
      </c>
      <c r="O41257" s="48">
        <v>2716</v>
      </c>
      <c r="P41257" s="48">
        <v>-2</v>
      </c>
      <c r="Q41257" s="48">
        <v>0</v>
      </c>
      <c r="R41257" s="48">
        <v>20</v>
      </c>
      <c r="T41257" s="48">
        <v>-108</v>
      </c>
      <c r="V41257" s="48">
        <v>10</v>
      </c>
      <c r="Y41257" s="48">
        <v>1384</v>
      </c>
      <c r="Z41257" s="48">
        <v>-1165</v>
      </c>
      <c r="AD41257" s="48">
        <v>-337</v>
      </c>
      <c r="AJ41257" s="49">
        <v>0</v>
      </c>
      <c r="AK41257" s="49">
        <v>-113</v>
      </c>
      <c r="AL41257" s="49">
        <v>216</v>
      </c>
    </row>
    <row r="41258" spans="1:38">
      <c r="A41258" s="37" t="s">
        <v>193</v>
      </c>
      <c r="B41258" s="38">
        <v>43905.25</v>
      </c>
      <c r="C41258" s="39">
        <v>43905</v>
      </c>
      <c r="D41258" s="38">
        <v>43905.041666666664</v>
      </c>
      <c r="E41258" s="40" t="s">
        <v>42</v>
      </c>
      <c r="F41258" s="48">
        <v>13131</v>
      </c>
      <c r="G41258" s="48">
        <v>13761</v>
      </c>
      <c r="H41258" s="48">
        <v>14089</v>
      </c>
      <c r="I41258" s="48">
        <v>328</v>
      </c>
      <c r="J41258" s="48">
        <v>13953</v>
      </c>
      <c r="K41258" s="48">
        <v>1256</v>
      </c>
      <c r="L41258" s="48">
        <v>2823</v>
      </c>
      <c r="M41258" s="48">
        <v>7149</v>
      </c>
      <c r="N41258" s="48">
        <v>0</v>
      </c>
      <c r="O41258" s="48">
        <v>2706</v>
      </c>
      <c r="P41258" s="48">
        <v>-1</v>
      </c>
      <c r="Q41258" s="48">
        <v>0</v>
      </c>
      <c r="R41258" s="48">
        <v>20</v>
      </c>
      <c r="T41258" s="48">
        <v>486</v>
      </c>
      <c r="V41258" s="48">
        <v>32</v>
      </c>
      <c r="Y41258" s="48">
        <v>1386</v>
      </c>
      <c r="Z41258" s="48">
        <v>-817</v>
      </c>
      <c r="AD41258" s="48">
        <v>-115</v>
      </c>
      <c r="AJ41258" s="49">
        <v>0</v>
      </c>
      <c r="AK41258" s="49">
        <v>-158</v>
      </c>
      <c r="AL41258" s="49">
        <v>136</v>
      </c>
    </row>
    <row r="41259" spans="1:38">
      <c r="A41259" s="37" t="s">
        <v>193</v>
      </c>
      <c r="B41259" s="38">
        <v>43905.291666666664</v>
      </c>
      <c r="C41259" s="39">
        <v>43905</v>
      </c>
      <c r="D41259" s="38">
        <v>43905.083333333336</v>
      </c>
      <c r="E41259" s="40" t="s">
        <v>42</v>
      </c>
      <c r="F41259" s="48">
        <v>12871</v>
      </c>
      <c r="G41259" s="48">
        <v>13454</v>
      </c>
      <c r="H41259" s="48">
        <v>13782</v>
      </c>
      <c r="I41259" s="48">
        <v>328</v>
      </c>
      <c r="J41259" s="48">
        <v>13727</v>
      </c>
      <c r="K41259" s="48">
        <v>1223</v>
      </c>
      <c r="L41259" s="48">
        <v>2636</v>
      </c>
      <c r="M41259" s="48">
        <v>7151</v>
      </c>
      <c r="N41259" s="48">
        <v>0</v>
      </c>
      <c r="O41259" s="48">
        <v>2698</v>
      </c>
      <c r="P41259" s="48">
        <v>0</v>
      </c>
      <c r="Q41259" s="48">
        <v>0</v>
      </c>
      <c r="R41259" s="48">
        <v>19</v>
      </c>
      <c r="T41259" s="48">
        <v>563</v>
      </c>
      <c r="V41259" s="48">
        <v>26</v>
      </c>
      <c r="Y41259" s="48">
        <v>1393</v>
      </c>
      <c r="Z41259" s="48">
        <v>-748</v>
      </c>
      <c r="AD41259" s="48">
        <v>-108</v>
      </c>
      <c r="AJ41259" s="49">
        <v>0</v>
      </c>
      <c r="AK41259" s="49">
        <v>-235</v>
      </c>
      <c r="AL41259" s="49">
        <v>55</v>
      </c>
    </row>
    <row r="41260" spans="1:38">
      <c r="A41260" s="37" t="s">
        <v>193</v>
      </c>
      <c r="B41260" s="38">
        <v>43905.333333333336</v>
      </c>
      <c r="C41260" s="39">
        <v>43905</v>
      </c>
      <c r="D41260" s="38">
        <v>43905.125</v>
      </c>
      <c r="E41260" s="40" t="s">
        <v>42</v>
      </c>
      <c r="F41260" s="48">
        <v>12760</v>
      </c>
      <c r="G41260" s="48">
        <v>13199</v>
      </c>
      <c r="H41260" s="48">
        <v>13535</v>
      </c>
      <c r="I41260" s="48">
        <v>336</v>
      </c>
      <c r="J41260" s="48">
        <v>13482</v>
      </c>
      <c r="K41260" s="48">
        <v>1227</v>
      </c>
      <c r="L41260" s="48">
        <v>2407</v>
      </c>
      <c r="M41260" s="48">
        <v>7162</v>
      </c>
      <c r="N41260" s="48">
        <v>0</v>
      </c>
      <c r="O41260" s="48">
        <v>2666</v>
      </c>
      <c r="P41260" s="48">
        <v>0</v>
      </c>
      <c r="Q41260" s="48">
        <v>0</v>
      </c>
      <c r="R41260" s="48">
        <v>20</v>
      </c>
      <c r="T41260" s="48">
        <v>547</v>
      </c>
      <c r="V41260" s="48">
        <v>21</v>
      </c>
      <c r="Y41260" s="48">
        <v>1342</v>
      </c>
      <c r="Z41260" s="48">
        <v>-722</v>
      </c>
      <c r="AD41260" s="48">
        <v>-94</v>
      </c>
      <c r="AJ41260" s="49">
        <v>0</v>
      </c>
      <c r="AK41260" s="49">
        <v>-211</v>
      </c>
      <c r="AL41260" s="49">
        <v>53</v>
      </c>
    </row>
    <row r="41261" spans="1:38">
      <c r="A41261" s="37" t="s">
        <v>193</v>
      </c>
      <c r="B41261" s="38">
        <v>43905.375</v>
      </c>
      <c r="C41261" s="39">
        <v>43905</v>
      </c>
      <c r="D41261" s="38">
        <v>43905.166666666664</v>
      </c>
      <c r="E41261" s="40" t="s">
        <v>42</v>
      </c>
      <c r="F41261" s="48">
        <v>12772</v>
      </c>
      <c r="G41261" s="48">
        <v>13184</v>
      </c>
      <c r="H41261" s="48">
        <v>13480</v>
      </c>
      <c r="I41261" s="48">
        <v>296</v>
      </c>
      <c r="J41261" s="48">
        <v>13438</v>
      </c>
      <c r="K41261" s="48">
        <v>1220</v>
      </c>
      <c r="L41261" s="48">
        <v>2367</v>
      </c>
      <c r="M41261" s="48">
        <v>7170</v>
      </c>
      <c r="N41261" s="48">
        <v>0</v>
      </c>
      <c r="O41261" s="48">
        <v>2662</v>
      </c>
      <c r="P41261" s="48">
        <v>0</v>
      </c>
      <c r="Q41261" s="48">
        <v>0</v>
      </c>
      <c r="R41261" s="48">
        <v>19</v>
      </c>
      <c r="T41261" s="48">
        <v>534</v>
      </c>
      <c r="V41261" s="48">
        <v>23</v>
      </c>
      <c r="Y41261" s="48">
        <v>1343</v>
      </c>
      <c r="Z41261" s="48">
        <v>-719</v>
      </c>
      <c r="AD41261" s="48">
        <v>-113</v>
      </c>
      <c r="AJ41261" s="49">
        <v>0</v>
      </c>
      <c r="AK41261" s="49">
        <v>-238</v>
      </c>
      <c r="AL41261" s="49">
        <v>42</v>
      </c>
    </row>
    <row r="41262" spans="1:38">
      <c r="A41262" s="37" t="s">
        <v>193</v>
      </c>
      <c r="B41262" s="38">
        <v>43905.416666666664</v>
      </c>
      <c r="C41262" s="39">
        <v>43905</v>
      </c>
      <c r="D41262" s="38">
        <v>43905.208333333336</v>
      </c>
      <c r="E41262" s="40" t="s">
        <v>42</v>
      </c>
      <c r="F41262" s="48">
        <v>12920</v>
      </c>
      <c r="G41262" s="48">
        <v>13303</v>
      </c>
      <c r="H41262" s="48">
        <v>13418</v>
      </c>
      <c r="I41262" s="48">
        <v>115</v>
      </c>
      <c r="J41262" s="48">
        <v>13354</v>
      </c>
      <c r="K41262" s="48">
        <v>1222</v>
      </c>
      <c r="L41262" s="48">
        <v>2255</v>
      </c>
      <c r="M41262" s="48">
        <v>7174</v>
      </c>
      <c r="N41262" s="48">
        <v>0</v>
      </c>
      <c r="O41262" s="48">
        <v>2684</v>
      </c>
      <c r="P41262" s="48">
        <v>-1</v>
      </c>
      <c r="Q41262" s="48">
        <v>0</v>
      </c>
      <c r="R41262" s="48">
        <v>20</v>
      </c>
      <c r="T41262" s="48">
        <v>333</v>
      </c>
      <c r="V41262" s="48">
        <v>30</v>
      </c>
      <c r="Y41262" s="48">
        <v>1337</v>
      </c>
      <c r="Z41262" s="48">
        <v>-846</v>
      </c>
      <c r="AD41262" s="48">
        <v>-188</v>
      </c>
      <c r="AJ41262" s="49">
        <v>0</v>
      </c>
      <c r="AK41262" s="49">
        <v>-218</v>
      </c>
      <c r="AL41262" s="49">
        <v>64</v>
      </c>
    </row>
    <row r="41263" spans="1:38">
      <c r="A41263" s="37" t="s">
        <v>193</v>
      </c>
      <c r="B41263" s="38">
        <v>43905.458333333336</v>
      </c>
      <c r="C41263" s="39">
        <v>43905</v>
      </c>
      <c r="D41263" s="38">
        <v>43905.25</v>
      </c>
      <c r="E41263" s="40" t="s">
        <v>42</v>
      </c>
      <c r="F41263" s="48">
        <v>13306</v>
      </c>
      <c r="G41263" s="48">
        <v>13662</v>
      </c>
      <c r="H41263" s="48">
        <v>13786</v>
      </c>
      <c r="I41263" s="48">
        <v>124</v>
      </c>
      <c r="J41263" s="48">
        <v>13699</v>
      </c>
      <c r="K41263" s="48">
        <v>1226</v>
      </c>
      <c r="L41263" s="48">
        <v>2549</v>
      </c>
      <c r="M41263" s="48">
        <v>7180</v>
      </c>
      <c r="N41263" s="48">
        <v>0</v>
      </c>
      <c r="O41263" s="48">
        <v>2722</v>
      </c>
      <c r="P41263" s="48">
        <v>0</v>
      </c>
      <c r="Q41263" s="48">
        <v>0</v>
      </c>
      <c r="R41263" s="48">
        <v>22</v>
      </c>
      <c r="T41263" s="48">
        <v>340</v>
      </c>
      <c r="V41263" s="48">
        <v>38</v>
      </c>
      <c r="Y41263" s="48">
        <v>1410</v>
      </c>
      <c r="Z41263" s="48">
        <v>-893</v>
      </c>
      <c r="AD41263" s="48">
        <v>-215</v>
      </c>
      <c r="AJ41263" s="49">
        <v>0</v>
      </c>
      <c r="AK41263" s="49">
        <v>-216</v>
      </c>
      <c r="AL41263" s="49">
        <v>87</v>
      </c>
    </row>
    <row r="41264" spans="1:38">
      <c r="A41264" s="37" t="s">
        <v>193</v>
      </c>
      <c r="B41264" s="38">
        <v>43905.5</v>
      </c>
      <c r="C41264" s="39">
        <v>43905</v>
      </c>
      <c r="D41264" s="38">
        <v>43905.291666666664</v>
      </c>
      <c r="E41264" s="40" t="s">
        <v>42</v>
      </c>
      <c r="F41264" s="48">
        <v>14055</v>
      </c>
      <c r="G41264" s="48">
        <v>14280</v>
      </c>
      <c r="H41264" s="48">
        <v>14151</v>
      </c>
      <c r="I41264" s="48">
        <v>-129</v>
      </c>
      <c r="J41264" s="48">
        <v>14078</v>
      </c>
      <c r="K41264" s="48">
        <v>1225</v>
      </c>
      <c r="L41264" s="48">
        <v>2817</v>
      </c>
      <c r="M41264" s="48">
        <v>7173</v>
      </c>
      <c r="N41264" s="48">
        <v>0</v>
      </c>
      <c r="O41264" s="48">
        <v>2843</v>
      </c>
      <c r="P41264" s="48">
        <v>0</v>
      </c>
      <c r="Q41264" s="48">
        <v>0</v>
      </c>
      <c r="R41264" s="48">
        <v>20</v>
      </c>
      <c r="T41264" s="48">
        <v>125</v>
      </c>
      <c r="V41264" s="48">
        <v>16</v>
      </c>
      <c r="Y41264" s="48">
        <v>1444</v>
      </c>
      <c r="Z41264" s="48">
        <v>-937</v>
      </c>
      <c r="AD41264" s="48">
        <v>-398</v>
      </c>
      <c r="AJ41264" s="49">
        <v>0</v>
      </c>
      <c r="AK41264" s="49">
        <v>-254</v>
      </c>
      <c r="AL41264" s="49">
        <v>73</v>
      </c>
    </row>
    <row r="41265" spans="1:38">
      <c r="A41265" s="37" t="s">
        <v>193</v>
      </c>
      <c r="B41265" s="38">
        <v>43905.541666666664</v>
      </c>
      <c r="C41265" s="39">
        <v>43905</v>
      </c>
      <c r="D41265" s="38">
        <v>43905.333333333336</v>
      </c>
      <c r="E41265" s="40" t="s">
        <v>42</v>
      </c>
      <c r="F41265" s="48">
        <v>15026</v>
      </c>
      <c r="G41265" s="48">
        <v>15058</v>
      </c>
      <c r="H41265" s="48">
        <v>14953</v>
      </c>
      <c r="I41265" s="48">
        <v>-105</v>
      </c>
      <c r="J41265" s="48">
        <v>14866</v>
      </c>
      <c r="K41265" s="48">
        <v>1238</v>
      </c>
      <c r="L41265" s="48">
        <v>2922</v>
      </c>
      <c r="M41265" s="48">
        <v>7180</v>
      </c>
      <c r="N41265" s="48">
        <v>0</v>
      </c>
      <c r="O41265" s="48">
        <v>3506</v>
      </c>
      <c r="P41265" s="48">
        <v>0</v>
      </c>
      <c r="Q41265" s="48">
        <v>0</v>
      </c>
      <c r="R41265" s="48">
        <v>20</v>
      </c>
      <c r="T41265" s="48">
        <v>131</v>
      </c>
      <c r="V41265" s="48">
        <v>21</v>
      </c>
      <c r="Y41265" s="48">
        <v>1377</v>
      </c>
      <c r="Z41265" s="48">
        <v>-996</v>
      </c>
      <c r="AD41265" s="48">
        <v>-271</v>
      </c>
      <c r="AJ41265" s="49">
        <v>0</v>
      </c>
      <c r="AK41265" s="49">
        <v>-236</v>
      </c>
      <c r="AL41265" s="49">
        <v>87</v>
      </c>
    </row>
    <row r="41266" spans="1:38">
      <c r="A41266" s="37" t="s">
        <v>193</v>
      </c>
      <c r="B41266" s="38">
        <v>43905.583333333336</v>
      </c>
      <c r="C41266" s="39">
        <v>43905</v>
      </c>
      <c r="D41266" s="38">
        <v>43905.375</v>
      </c>
      <c r="E41266" s="40" t="s">
        <v>42</v>
      </c>
      <c r="F41266" s="48">
        <v>15860</v>
      </c>
      <c r="G41266" s="48">
        <v>15812</v>
      </c>
      <c r="H41266" s="48">
        <v>15608</v>
      </c>
      <c r="I41266" s="48">
        <v>-204</v>
      </c>
      <c r="J41266" s="48">
        <v>15564</v>
      </c>
      <c r="K41266" s="48">
        <v>1270</v>
      </c>
      <c r="L41266" s="48">
        <v>3503</v>
      </c>
      <c r="M41266" s="48">
        <v>7186</v>
      </c>
      <c r="N41266" s="48">
        <v>0</v>
      </c>
      <c r="O41266" s="48">
        <v>3583</v>
      </c>
      <c r="P41266" s="48">
        <v>3</v>
      </c>
      <c r="Q41266" s="48">
        <v>0</v>
      </c>
      <c r="R41266" s="48">
        <v>19</v>
      </c>
      <c r="T41266" s="48">
        <v>74</v>
      </c>
      <c r="V41266" s="48">
        <v>14</v>
      </c>
      <c r="Y41266" s="48">
        <v>1200</v>
      </c>
      <c r="Z41266" s="48">
        <v>-837</v>
      </c>
      <c r="AD41266" s="48">
        <v>-303</v>
      </c>
      <c r="AJ41266" s="49">
        <v>0</v>
      </c>
      <c r="AK41266" s="49">
        <v>-278</v>
      </c>
      <c r="AL41266" s="49">
        <v>44</v>
      </c>
    </row>
    <row r="41267" spans="1:38">
      <c r="A41267" s="37" t="s">
        <v>193</v>
      </c>
      <c r="B41267" s="38">
        <v>43905.625</v>
      </c>
      <c r="C41267" s="39">
        <v>43905</v>
      </c>
      <c r="D41267" s="38">
        <v>43905.416666666664</v>
      </c>
      <c r="E41267" s="40" t="s">
        <v>42</v>
      </c>
      <c r="F41267" s="48">
        <v>15958</v>
      </c>
      <c r="G41267" s="48">
        <v>16488</v>
      </c>
      <c r="H41267" s="48">
        <v>16297</v>
      </c>
      <c r="I41267" s="48">
        <v>-191</v>
      </c>
      <c r="J41267" s="48">
        <v>16301</v>
      </c>
      <c r="K41267" s="48">
        <v>1434</v>
      </c>
      <c r="L41267" s="48">
        <v>3617</v>
      </c>
      <c r="M41267" s="48">
        <v>7186</v>
      </c>
      <c r="N41267" s="48">
        <v>0</v>
      </c>
      <c r="O41267" s="48">
        <v>4026</v>
      </c>
      <c r="P41267" s="48">
        <v>18</v>
      </c>
      <c r="Q41267" s="48">
        <v>0</v>
      </c>
      <c r="R41267" s="48">
        <v>20</v>
      </c>
      <c r="T41267" s="48">
        <v>113</v>
      </c>
      <c r="V41267" s="48">
        <v>18</v>
      </c>
      <c r="Y41267" s="48">
        <v>1181</v>
      </c>
      <c r="Z41267" s="48">
        <v>-855</v>
      </c>
      <c r="AD41267" s="48">
        <v>-231</v>
      </c>
      <c r="AJ41267" s="49">
        <v>0</v>
      </c>
      <c r="AK41267" s="49">
        <v>-304</v>
      </c>
      <c r="AL41267" s="49">
        <v>-4</v>
      </c>
    </row>
    <row r="41268" spans="1:38">
      <c r="A41268" s="37" t="s">
        <v>193</v>
      </c>
      <c r="B41268" s="38">
        <v>43905.666666666664</v>
      </c>
      <c r="C41268" s="39">
        <v>43905</v>
      </c>
      <c r="D41268" s="38">
        <v>43905.458333333336</v>
      </c>
      <c r="E41268" s="40" t="s">
        <v>42</v>
      </c>
      <c r="F41268" s="48">
        <v>15674</v>
      </c>
      <c r="G41268" s="48">
        <v>16679</v>
      </c>
      <c r="H41268" s="48">
        <v>16514</v>
      </c>
      <c r="I41268" s="48">
        <v>-165</v>
      </c>
      <c r="J41268" s="48">
        <v>16552</v>
      </c>
      <c r="K41268" s="48">
        <v>1456</v>
      </c>
      <c r="L41268" s="48">
        <v>3595</v>
      </c>
      <c r="M41268" s="48">
        <v>7189</v>
      </c>
      <c r="N41268" s="48">
        <v>0</v>
      </c>
      <c r="O41268" s="48">
        <v>4253</v>
      </c>
      <c r="P41268" s="48">
        <v>42</v>
      </c>
      <c r="Q41268" s="48">
        <v>0</v>
      </c>
      <c r="R41268" s="48">
        <v>17</v>
      </c>
      <c r="T41268" s="48">
        <v>187</v>
      </c>
      <c r="V41268" s="48">
        <v>14</v>
      </c>
      <c r="Y41268" s="48">
        <v>1144</v>
      </c>
      <c r="Z41268" s="48">
        <v>-694</v>
      </c>
      <c r="AD41268" s="48">
        <v>-277</v>
      </c>
      <c r="AJ41268" s="49">
        <v>0</v>
      </c>
      <c r="AK41268" s="49">
        <v>-352</v>
      </c>
      <c r="AL41268" s="49">
        <v>-38</v>
      </c>
    </row>
    <row r="41269" spans="1:38">
      <c r="A41269" s="37" t="s">
        <v>193</v>
      </c>
      <c r="B41269" s="38">
        <v>43905.708333333336</v>
      </c>
      <c r="C41269" s="39">
        <v>43905</v>
      </c>
      <c r="D41269" s="38">
        <v>43905.5</v>
      </c>
      <c r="E41269" s="40" t="s">
        <v>42</v>
      </c>
      <c r="F41269" s="48">
        <v>15421</v>
      </c>
      <c r="G41269" s="48">
        <v>16785</v>
      </c>
      <c r="H41269" s="48">
        <v>16561</v>
      </c>
      <c r="I41269" s="48">
        <v>-224</v>
      </c>
      <c r="J41269" s="48">
        <v>16643</v>
      </c>
      <c r="K41269" s="48">
        <v>1476</v>
      </c>
      <c r="L41269" s="48">
        <v>3608</v>
      </c>
      <c r="M41269" s="48">
        <v>7189</v>
      </c>
      <c r="N41269" s="48">
        <v>0</v>
      </c>
      <c r="O41269" s="48">
        <v>4295</v>
      </c>
      <c r="P41269" s="48">
        <v>56</v>
      </c>
      <c r="Q41269" s="48">
        <v>0</v>
      </c>
      <c r="R41269" s="48">
        <v>19</v>
      </c>
      <c r="T41269" s="48">
        <v>186</v>
      </c>
      <c r="V41269" s="48">
        <v>23</v>
      </c>
      <c r="Y41269" s="48">
        <v>1074</v>
      </c>
      <c r="Z41269" s="48">
        <v>-603</v>
      </c>
      <c r="AD41269" s="48">
        <v>-308</v>
      </c>
      <c r="AJ41269" s="49">
        <v>0</v>
      </c>
      <c r="AK41269" s="49">
        <v>-410</v>
      </c>
      <c r="AL41269" s="49">
        <v>-82</v>
      </c>
    </row>
    <row r="41270" spans="1:38">
      <c r="A41270" s="37" t="s">
        <v>193</v>
      </c>
      <c r="B41270" s="38">
        <v>43905.75</v>
      </c>
      <c r="C41270" s="39">
        <v>43905</v>
      </c>
      <c r="D41270" s="38">
        <v>43905.541666666664</v>
      </c>
      <c r="E41270" s="40" t="s">
        <v>42</v>
      </c>
      <c r="F41270" s="48">
        <v>15150</v>
      </c>
      <c r="G41270" s="48">
        <v>16646</v>
      </c>
      <c r="H41270" s="48">
        <v>16478</v>
      </c>
      <c r="I41270" s="48">
        <v>-168</v>
      </c>
      <c r="J41270" s="48">
        <v>16526</v>
      </c>
      <c r="K41270" s="48">
        <v>1454</v>
      </c>
      <c r="L41270" s="48">
        <v>3584</v>
      </c>
      <c r="M41270" s="48">
        <v>7190</v>
      </c>
      <c r="N41270" s="48">
        <v>0</v>
      </c>
      <c r="O41270" s="48">
        <v>4206</v>
      </c>
      <c r="P41270" s="48">
        <v>75</v>
      </c>
      <c r="Q41270" s="48">
        <v>0</v>
      </c>
      <c r="R41270" s="48">
        <v>17</v>
      </c>
      <c r="T41270" s="48">
        <v>207</v>
      </c>
      <c r="V41270" s="48">
        <v>31</v>
      </c>
      <c r="Y41270" s="48">
        <v>931</v>
      </c>
      <c r="Z41270" s="48">
        <v>-364</v>
      </c>
      <c r="AD41270" s="48">
        <v>-391</v>
      </c>
      <c r="AJ41270" s="49">
        <v>0</v>
      </c>
      <c r="AK41270" s="49">
        <v>-375</v>
      </c>
      <c r="AL41270" s="49">
        <v>-48</v>
      </c>
    </row>
    <row r="41271" spans="1:38">
      <c r="A41271" s="37" t="s">
        <v>193</v>
      </c>
      <c r="B41271" s="38">
        <v>43905.791666666664</v>
      </c>
      <c r="C41271" s="39">
        <v>43905</v>
      </c>
      <c r="D41271" s="38">
        <v>43905.583333333336</v>
      </c>
      <c r="E41271" s="40" t="s">
        <v>42</v>
      </c>
      <c r="F41271" s="48">
        <v>14936</v>
      </c>
      <c r="G41271" s="48">
        <v>16434</v>
      </c>
      <c r="H41271" s="48">
        <v>16232</v>
      </c>
      <c r="I41271" s="48">
        <v>-202</v>
      </c>
      <c r="J41271" s="48">
        <v>16263</v>
      </c>
      <c r="K41271" s="48">
        <v>1372</v>
      </c>
      <c r="L41271" s="48">
        <v>3497</v>
      </c>
      <c r="M41271" s="48">
        <v>7191</v>
      </c>
      <c r="N41271" s="48">
        <v>0</v>
      </c>
      <c r="O41271" s="48">
        <v>4111</v>
      </c>
      <c r="P41271" s="48">
        <v>75</v>
      </c>
      <c r="Q41271" s="48">
        <v>0</v>
      </c>
      <c r="R41271" s="48">
        <v>17</v>
      </c>
      <c r="T41271" s="48">
        <v>192</v>
      </c>
      <c r="V41271" s="48">
        <v>26</v>
      </c>
      <c r="Y41271" s="48">
        <v>808</v>
      </c>
      <c r="Z41271" s="48">
        <v>-175</v>
      </c>
      <c r="AD41271" s="48">
        <v>-467</v>
      </c>
      <c r="AJ41271" s="49">
        <v>0</v>
      </c>
      <c r="AK41271" s="49">
        <v>-394</v>
      </c>
      <c r="AL41271" s="49">
        <v>-31</v>
      </c>
    </row>
    <row r="41272" spans="1:38">
      <c r="A41272" s="37" t="s">
        <v>193</v>
      </c>
      <c r="B41272" s="38">
        <v>43905.833333333336</v>
      </c>
      <c r="C41272" s="39">
        <v>43905</v>
      </c>
      <c r="D41272" s="38">
        <v>43905.625</v>
      </c>
      <c r="E41272" s="40" t="s">
        <v>42</v>
      </c>
      <c r="F41272" s="48">
        <v>14613</v>
      </c>
      <c r="G41272" s="48">
        <v>16169</v>
      </c>
      <c r="H41272" s="48">
        <v>15982</v>
      </c>
      <c r="I41272" s="48">
        <v>-187</v>
      </c>
      <c r="J41272" s="48">
        <v>16045</v>
      </c>
      <c r="K41272" s="48">
        <v>1419</v>
      </c>
      <c r="L41272" s="48">
        <v>3561</v>
      </c>
      <c r="M41272" s="48">
        <v>7182</v>
      </c>
      <c r="N41272" s="48">
        <v>0</v>
      </c>
      <c r="O41272" s="48">
        <v>3804</v>
      </c>
      <c r="P41272" s="48">
        <v>62</v>
      </c>
      <c r="Q41272" s="48">
        <v>0</v>
      </c>
      <c r="R41272" s="48">
        <v>17</v>
      </c>
      <c r="T41272" s="48">
        <v>244</v>
      </c>
      <c r="V41272" s="48">
        <v>28</v>
      </c>
      <c r="Y41272" s="48">
        <v>800</v>
      </c>
      <c r="Z41272" s="48">
        <v>-243</v>
      </c>
      <c r="AD41272" s="48">
        <v>-341</v>
      </c>
      <c r="AJ41272" s="49">
        <v>0</v>
      </c>
      <c r="AK41272" s="49">
        <v>-431</v>
      </c>
      <c r="AL41272" s="49">
        <v>-63</v>
      </c>
    </row>
    <row r="41273" spans="1:38">
      <c r="A41273" s="37" t="s">
        <v>193</v>
      </c>
      <c r="B41273" s="38">
        <v>43905.875</v>
      </c>
      <c r="C41273" s="39">
        <v>43905</v>
      </c>
      <c r="D41273" s="38">
        <v>43905.666666666664</v>
      </c>
      <c r="E41273" s="40" t="s">
        <v>42</v>
      </c>
      <c r="F41273" s="48">
        <v>14518</v>
      </c>
      <c r="G41273" s="48">
        <v>16203</v>
      </c>
      <c r="H41273" s="48">
        <v>16056</v>
      </c>
      <c r="I41273" s="48">
        <v>-147</v>
      </c>
      <c r="J41273" s="48">
        <v>16149</v>
      </c>
      <c r="K41273" s="48">
        <v>1638</v>
      </c>
      <c r="L41273" s="48">
        <v>3471</v>
      </c>
      <c r="M41273" s="48">
        <v>7180</v>
      </c>
      <c r="N41273" s="48">
        <v>0</v>
      </c>
      <c r="O41273" s="48">
        <v>3798</v>
      </c>
      <c r="P41273" s="48">
        <v>46</v>
      </c>
      <c r="Q41273" s="48">
        <v>0</v>
      </c>
      <c r="R41273" s="48">
        <v>16</v>
      </c>
      <c r="T41273" s="48">
        <v>311</v>
      </c>
      <c r="V41273" s="48">
        <v>34</v>
      </c>
      <c r="Y41273" s="48">
        <v>704</v>
      </c>
      <c r="Z41273" s="48">
        <v>-164</v>
      </c>
      <c r="AD41273" s="48">
        <v>-263</v>
      </c>
      <c r="AJ41273" s="49">
        <v>0</v>
      </c>
      <c r="AK41273" s="49">
        <v>-458</v>
      </c>
      <c r="AL41273" s="49">
        <v>-93</v>
      </c>
    </row>
    <row r="41274" spans="1:38">
      <c r="A41274" s="37" t="s">
        <v>193</v>
      </c>
      <c r="B41274" s="38">
        <v>43905.916666666664</v>
      </c>
      <c r="C41274" s="39">
        <v>43905</v>
      </c>
      <c r="D41274" s="38">
        <v>43905.708333333336</v>
      </c>
      <c r="E41274" s="40" t="s">
        <v>42</v>
      </c>
      <c r="F41274" s="48">
        <v>14638</v>
      </c>
      <c r="G41274" s="48">
        <v>16409</v>
      </c>
      <c r="H41274" s="48">
        <v>16198</v>
      </c>
      <c r="I41274" s="48">
        <v>-211</v>
      </c>
      <c r="J41274" s="48">
        <v>16332</v>
      </c>
      <c r="K41274" s="48">
        <v>1898</v>
      </c>
      <c r="L41274" s="48">
        <v>3369</v>
      </c>
      <c r="M41274" s="48">
        <v>7182</v>
      </c>
      <c r="N41274" s="48">
        <v>0</v>
      </c>
      <c r="O41274" s="48">
        <v>3834</v>
      </c>
      <c r="P41274" s="48">
        <v>29</v>
      </c>
      <c r="Q41274" s="48">
        <v>0</v>
      </c>
      <c r="R41274" s="48">
        <v>20</v>
      </c>
      <c r="T41274" s="48">
        <v>298</v>
      </c>
      <c r="V41274" s="48">
        <v>64</v>
      </c>
      <c r="Y41274" s="48">
        <v>692</v>
      </c>
      <c r="Z41274" s="48">
        <v>-335</v>
      </c>
      <c r="AD41274" s="48">
        <v>-123</v>
      </c>
      <c r="AJ41274" s="49">
        <v>0</v>
      </c>
      <c r="AK41274" s="49">
        <v>-509</v>
      </c>
      <c r="AL41274" s="49">
        <v>-134</v>
      </c>
    </row>
    <row r="41275" spans="1:38">
      <c r="A41275" s="37" t="s">
        <v>193</v>
      </c>
      <c r="B41275" s="38">
        <v>43905.958333333336</v>
      </c>
      <c r="C41275" s="39">
        <v>43905</v>
      </c>
      <c r="D41275" s="38">
        <v>43905.75</v>
      </c>
      <c r="E41275" s="40" t="s">
        <v>42</v>
      </c>
      <c r="F41275" s="48">
        <v>14940</v>
      </c>
      <c r="G41275" s="48">
        <v>16579</v>
      </c>
      <c r="H41275" s="48">
        <v>16359</v>
      </c>
      <c r="I41275" s="48">
        <v>-220</v>
      </c>
      <c r="J41275" s="48">
        <v>16507</v>
      </c>
      <c r="K41275" s="48">
        <v>2091</v>
      </c>
      <c r="L41275" s="48">
        <v>3346</v>
      </c>
      <c r="M41275" s="48">
        <v>7183</v>
      </c>
      <c r="N41275" s="48">
        <v>0</v>
      </c>
      <c r="O41275" s="48">
        <v>3855</v>
      </c>
      <c r="P41275" s="48">
        <v>18</v>
      </c>
      <c r="Q41275" s="48">
        <v>0</v>
      </c>
      <c r="R41275" s="48">
        <v>14</v>
      </c>
      <c r="T41275" s="48">
        <v>298</v>
      </c>
      <c r="V41275" s="48">
        <v>77</v>
      </c>
      <c r="Y41275" s="48">
        <v>778</v>
      </c>
      <c r="Z41275" s="48">
        <v>-262</v>
      </c>
      <c r="AD41275" s="48">
        <v>-295</v>
      </c>
      <c r="AJ41275" s="49">
        <v>0</v>
      </c>
      <c r="AK41275" s="49">
        <v>-518</v>
      </c>
      <c r="AL41275" s="49">
        <v>-148</v>
      </c>
    </row>
    <row r="41276" spans="1:38">
      <c r="A41276" s="37" t="s">
        <v>193</v>
      </c>
      <c r="B41276" s="38">
        <v>43906</v>
      </c>
      <c r="C41276" s="39">
        <v>43905</v>
      </c>
      <c r="D41276" s="38">
        <v>43905.791666666664</v>
      </c>
      <c r="E41276" s="40" t="s">
        <v>42</v>
      </c>
      <c r="F41276" s="48">
        <v>15574</v>
      </c>
      <c r="G41276" s="48">
        <v>17030</v>
      </c>
      <c r="H41276" s="48">
        <v>16402</v>
      </c>
      <c r="I41276" s="48">
        <v>-628</v>
      </c>
      <c r="J41276" s="48">
        <v>16698</v>
      </c>
      <c r="K41276" s="48">
        <v>2079</v>
      </c>
      <c r="L41276" s="48">
        <v>3439</v>
      </c>
      <c r="M41276" s="48">
        <v>7185</v>
      </c>
      <c r="N41276" s="48">
        <v>0</v>
      </c>
      <c r="O41276" s="48">
        <v>3973</v>
      </c>
      <c r="P41276" s="48">
        <v>2</v>
      </c>
      <c r="Q41276" s="48">
        <v>0</v>
      </c>
      <c r="R41276" s="48">
        <v>20</v>
      </c>
      <c r="T41276" s="48">
        <v>76</v>
      </c>
      <c r="V41276" s="48">
        <v>77</v>
      </c>
      <c r="Y41276" s="48">
        <v>729</v>
      </c>
      <c r="Z41276" s="48">
        <v>-413</v>
      </c>
      <c r="AD41276" s="48">
        <v>-317</v>
      </c>
      <c r="AJ41276" s="49">
        <v>0</v>
      </c>
      <c r="AK41276" s="49">
        <v>-704</v>
      </c>
      <c r="AL41276" s="49">
        <v>-296</v>
      </c>
    </row>
    <row r="41277" spans="1:38">
      <c r="A41277" s="37" t="s">
        <v>193</v>
      </c>
      <c r="B41277" s="38">
        <v>43906.041666666664</v>
      </c>
      <c r="C41277" s="39">
        <v>43905</v>
      </c>
      <c r="D41277" s="38">
        <v>43905.833333333336</v>
      </c>
      <c r="E41277" s="40" t="s">
        <v>42</v>
      </c>
      <c r="F41277" s="48">
        <v>16411</v>
      </c>
      <c r="G41277" s="48">
        <v>17634</v>
      </c>
      <c r="H41277" s="48">
        <v>16841</v>
      </c>
      <c r="I41277" s="48">
        <v>-793</v>
      </c>
      <c r="J41277" s="48">
        <v>17150</v>
      </c>
      <c r="K41277" s="48">
        <v>2142</v>
      </c>
      <c r="L41277" s="48">
        <v>3460</v>
      </c>
      <c r="M41277" s="48">
        <v>7201</v>
      </c>
      <c r="N41277" s="48">
        <v>0</v>
      </c>
      <c r="O41277" s="48">
        <v>4333</v>
      </c>
      <c r="P41277" s="48">
        <v>0</v>
      </c>
      <c r="Q41277" s="48">
        <v>0</v>
      </c>
      <c r="R41277" s="48">
        <v>14</v>
      </c>
      <c r="T41277" s="48">
        <v>-100</v>
      </c>
      <c r="V41277" s="48">
        <v>67</v>
      </c>
      <c r="Y41277" s="48">
        <v>638</v>
      </c>
      <c r="Z41277" s="48">
        <v>-413</v>
      </c>
      <c r="AD41277" s="48">
        <v>-392</v>
      </c>
      <c r="AJ41277" s="49">
        <v>0</v>
      </c>
      <c r="AK41277" s="49">
        <v>-693</v>
      </c>
      <c r="AL41277" s="49">
        <v>-309</v>
      </c>
    </row>
    <row r="41278" spans="1:38">
      <c r="A41278" s="37" t="s">
        <v>193</v>
      </c>
      <c r="B41278" s="38">
        <v>43906.083333333336</v>
      </c>
      <c r="C41278" s="39">
        <v>43905</v>
      </c>
      <c r="D41278" s="38">
        <v>43905.875</v>
      </c>
      <c r="E41278" s="40" t="s">
        <v>42</v>
      </c>
      <c r="F41278" s="48">
        <v>16388</v>
      </c>
      <c r="G41278" s="48">
        <v>17348</v>
      </c>
      <c r="H41278" s="48">
        <v>16670</v>
      </c>
      <c r="I41278" s="48">
        <v>-678</v>
      </c>
      <c r="J41278" s="48">
        <v>16965</v>
      </c>
      <c r="K41278" s="48">
        <v>2117</v>
      </c>
      <c r="L41278" s="48">
        <v>3301</v>
      </c>
      <c r="M41278" s="48">
        <v>7194</v>
      </c>
      <c r="N41278" s="48">
        <v>0</v>
      </c>
      <c r="O41278" s="48">
        <v>4338</v>
      </c>
      <c r="P41278" s="48">
        <v>-1</v>
      </c>
      <c r="Q41278" s="48">
        <v>0</v>
      </c>
      <c r="R41278" s="48">
        <v>16</v>
      </c>
      <c r="T41278" s="48">
        <v>-8</v>
      </c>
      <c r="V41278" s="48">
        <v>72</v>
      </c>
      <c r="Y41278" s="48">
        <v>742</v>
      </c>
      <c r="Z41278" s="48">
        <v>-688</v>
      </c>
      <c r="AD41278" s="48">
        <v>-134</v>
      </c>
      <c r="AJ41278" s="49">
        <v>0</v>
      </c>
      <c r="AK41278" s="49">
        <v>-670</v>
      </c>
      <c r="AL41278" s="49">
        <v>-295</v>
      </c>
    </row>
    <row r="41279" spans="1:38">
      <c r="A41279" s="37" t="s">
        <v>193</v>
      </c>
      <c r="B41279" s="38">
        <v>43906.125</v>
      </c>
      <c r="C41279" s="39">
        <v>43905</v>
      </c>
      <c r="D41279" s="38">
        <v>43905.916666666664</v>
      </c>
      <c r="E41279" s="40" t="s">
        <v>42</v>
      </c>
      <c r="F41279" s="48">
        <v>15881</v>
      </c>
      <c r="G41279" s="48">
        <v>16848</v>
      </c>
      <c r="H41279" s="48">
        <v>16350</v>
      </c>
      <c r="I41279" s="48">
        <v>-498</v>
      </c>
      <c r="J41279" s="48">
        <v>16556</v>
      </c>
      <c r="K41279" s="48">
        <v>1884</v>
      </c>
      <c r="L41279" s="48">
        <v>3131</v>
      </c>
      <c r="M41279" s="48">
        <v>7198</v>
      </c>
      <c r="N41279" s="48">
        <v>0</v>
      </c>
      <c r="O41279" s="48">
        <v>4329</v>
      </c>
      <c r="P41279" s="48">
        <v>-3</v>
      </c>
      <c r="Q41279" s="48">
        <v>0</v>
      </c>
      <c r="R41279" s="48">
        <v>17</v>
      </c>
      <c r="T41279" s="48">
        <v>136</v>
      </c>
      <c r="V41279" s="48">
        <v>66</v>
      </c>
      <c r="Y41279" s="48">
        <v>1051</v>
      </c>
      <c r="Z41279" s="48">
        <v>-892</v>
      </c>
      <c r="AD41279" s="48">
        <v>-89</v>
      </c>
      <c r="AJ41279" s="49">
        <v>0</v>
      </c>
      <c r="AK41279" s="49">
        <v>-634</v>
      </c>
      <c r="AL41279" s="49">
        <v>-206</v>
      </c>
    </row>
    <row r="41280" spans="1:38">
      <c r="A41280" s="37" t="s">
        <v>193</v>
      </c>
      <c r="B41280" s="38">
        <v>43906.166666666664</v>
      </c>
      <c r="C41280" s="39">
        <v>43905</v>
      </c>
      <c r="D41280" s="38">
        <v>43905.958333333336</v>
      </c>
      <c r="E41280" s="40" t="s">
        <v>42</v>
      </c>
      <c r="F41280" s="48">
        <v>14985</v>
      </c>
      <c r="G41280" s="48">
        <v>16031</v>
      </c>
      <c r="H41280" s="48">
        <v>15836</v>
      </c>
      <c r="I41280" s="48">
        <v>-195</v>
      </c>
      <c r="J41280" s="48">
        <v>15842</v>
      </c>
      <c r="K41280" s="48">
        <v>1801</v>
      </c>
      <c r="L41280" s="48">
        <v>3113</v>
      </c>
      <c r="M41280" s="48">
        <v>7196</v>
      </c>
      <c r="N41280" s="48">
        <v>0</v>
      </c>
      <c r="O41280" s="48">
        <v>3715</v>
      </c>
      <c r="P41280" s="48">
        <v>0</v>
      </c>
      <c r="Q41280" s="48">
        <v>0</v>
      </c>
      <c r="R41280" s="48">
        <v>17</v>
      </c>
      <c r="T41280" s="48">
        <v>200</v>
      </c>
      <c r="V41280" s="48">
        <v>30</v>
      </c>
      <c r="Y41280" s="48">
        <v>1343</v>
      </c>
      <c r="Z41280" s="48">
        <v>-1171</v>
      </c>
      <c r="AD41280" s="48">
        <v>-2</v>
      </c>
      <c r="AJ41280" s="49">
        <v>0</v>
      </c>
      <c r="AK41280" s="49">
        <v>-395</v>
      </c>
      <c r="AL41280" s="49">
        <v>-6</v>
      </c>
    </row>
    <row r="41281" spans="1:38">
      <c r="A41281" s="37" t="s">
        <v>193</v>
      </c>
      <c r="B41281" s="38">
        <v>43906.208333333336</v>
      </c>
      <c r="C41281" s="39">
        <v>43905</v>
      </c>
      <c r="D41281" s="38">
        <v>43906</v>
      </c>
      <c r="E41281" s="40" t="s">
        <v>42</v>
      </c>
      <c r="F41281" s="48">
        <v>14422</v>
      </c>
      <c r="G41281" s="48">
        <v>15509</v>
      </c>
      <c r="H41281" s="48">
        <v>15290</v>
      </c>
      <c r="I41281" s="48">
        <v>-219</v>
      </c>
      <c r="J41281" s="48">
        <v>15264</v>
      </c>
      <c r="K41281" s="48">
        <v>1725</v>
      </c>
      <c r="L41281" s="48">
        <v>3118</v>
      </c>
      <c r="M41281" s="48">
        <v>7196</v>
      </c>
      <c r="N41281" s="48">
        <v>0</v>
      </c>
      <c r="O41281" s="48">
        <v>3205</v>
      </c>
      <c r="P41281" s="48">
        <v>0</v>
      </c>
      <c r="Q41281" s="48">
        <v>0</v>
      </c>
      <c r="R41281" s="48">
        <v>20</v>
      </c>
      <c r="T41281" s="48">
        <v>117</v>
      </c>
      <c r="V41281" s="48">
        <v>29</v>
      </c>
      <c r="Y41281" s="48">
        <v>1507</v>
      </c>
      <c r="Z41281" s="48">
        <v>-1315</v>
      </c>
      <c r="AD41281" s="48">
        <v>-104</v>
      </c>
      <c r="AJ41281" s="49">
        <v>0</v>
      </c>
      <c r="AK41281" s="49">
        <v>-336</v>
      </c>
      <c r="AL41281" s="49">
        <v>26</v>
      </c>
    </row>
    <row r="41282" spans="1:38">
      <c r="A41282" s="37" t="s">
        <v>193</v>
      </c>
      <c r="B41282" s="38">
        <v>43906.25</v>
      </c>
      <c r="C41282" s="39">
        <v>43906</v>
      </c>
      <c r="D41282" s="38">
        <v>43906.041666666664</v>
      </c>
      <c r="E41282" s="40" t="s">
        <v>42</v>
      </c>
      <c r="F41282" s="48">
        <v>14083</v>
      </c>
      <c r="G41282" s="48">
        <v>15075</v>
      </c>
      <c r="H41282" s="48">
        <v>15028</v>
      </c>
      <c r="I41282" s="48">
        <v>-47</v>
      </c>
      <c r="J41282" s="48">
        <v>15044</v>
      </c>
      <c r="K41282" s="48">
        <v>1714</v>
      </c>
      <c r="L41282" s="48">
        <v>3204</v>
      </c>
      <c r="M41282" s="48">
        <v>7206</v>
      </c>
      <c r="N41282" s="48">
        <v>0</v>
      </c>
      <c r="O41282" s="48">
        <v>2904</v>
      </c>
      <c r="P41282" s="48">
        <v>0</v>
      </c>
      <c r="Q41282" s="48">
        <v>0</v>
      </c>
      <c r="R41282" s="48">
        <v>16</v>
      </c>
      <c r="T41282" s="48">
        <v>323</v>
      </c>
      <c r="V41282" s="48">
        <v>-1</v>
      </c>
      <c r="Y41282" s="48">
        <v>1643</v>
      </c>
      <c r="Z41282" s="48">
        <v>-1285</v>
      </c>
      <c r="AD41282" s="48">
        <v>-34</v>
      </c>
      <c r="AJ41282" s="49">
        <v>0</v>
      </c>
      <c r="AK41282" s="49">
        <v>-370</v>
      </c>
      <c r="AL41282" s="49">
        <v>-16</v>
      </c>
    </row>
    <row r="41283" spans="1:38">
      <c r="A41283" s="37" t="s">
        <v>193</v>
      </c>
      <c r="B41283" s="38">
        <v>43906.291666666664</v>
      </c>
      <c r="C41283" s="39">
        <v>43906</v>
      </c>
      <c r="D41283" s="38">
        <v>43906.083333333336</v>
      </c>
      <c r="E41283" s="40" t="s">
        <v>42</v>
      </c>
      <c r="F41283" s="48">
        <v>13941</v>
      </c>
      <c r="G41283" s="48">
        <v>14891</v>
      </c>
      <c r="H41283" s="48">
        <v>14803</v>
      </c>
      <c r="I41283" s="48">
        <v>-88</v>
      </c>
      <c r="J41283" s="48">
        <v>14843</v>
      </c>
      <c r="K41283" s="48">
        <v>1723</v>
      </c>
      <c r="L41283" s="48">
        <v>3337</v>
      </c>
      <c r="M41283" s="48">
        <v>7202</v>
      </c>
      <c r="N41283" s="48">
        <v>0</v>
      </c>
      <c r="O41283" s="48">
        <v>2568</v>
      </c>
      <c r="P41283" s="48">
        <v>-1</v>
      </c>
      <c r="Q41283" s="48">
        <v>0</v>
      </c>
      <c r="R41283" s="48">
        <v>14</v>
      </c>
      <c r="T41283" s="48">
        <v>284</v>
      </c>
      <c r="V41283" s="48">
        <v>-20</v>
      </c>
      <c r="Y41283" s="48">
        <v>1647</v>
      </c>
      <c r="Z41283" s="48">
        <v>-1157</v>
      </c>
      <c r="AD41283" s="48">
        <v>-186</v>
      </c>
      <c r="AJ41283" s="49">
        <v>0</v>
      </c>
      <c r="AK41283" s="49">
        <v>-372</v>
      </c>
      <c r="AL41283" s="49">
        <v>-40</v>
      </c>
    </row>
    <row r="41284" spans="1:38">
      <c r="A41284" s="37" t="s">
        <v>193</v>
      </c>
      <c r="B41284" s="38">
        <v>43906.333333333336</v>
      </c>
      <c r="C41284" s="39">
        <v>43906</v>
      </c>
      <c r="D41284" s="38">
        <v>43906.125</v>
      </c>
      <c r="E41284" s="40" t="s">
        <v>42</v>
      </c>
      <c r="F41284" s="48">
        <v>13984</v>
      </c>
      <c r="G41284" s="48">
        <v>14857</v>
      </c>
      <c r="H41284" s="48">
        <v>14782</v>
      </c>
      <c r="I41284" s="48">
        <v>-75</v>
      </c>
      <c r="J41284" s="48">
        <v>14863</v>
      </c>
      <c r="K41284" s="48">
        <v>1724</v>
      </c>
      <c r="L41284" s="48">
        <v>3412</v>
      </c>
      <c r="M41284" s="48">
        <v>7202</v>
      </c>
      <c r="N41284" s="48">
        <v>0</v>
      </c>
      <c r="O41284" s="48">
        <v>2511</v>
      </c>
      <c r="P41284" s="48">
        <v>0</v>
      </c>
      <c r="Q41284" s="48">
        <v>0</v>
      </c>
      <c r="R41284" s="48">
        <v>14</v>
      </c>
      <c r="T41284" s="48">
        <v>333</v>
      </c>
      <c r="V41284" s="48">
        <v>-21</v>
      </c>
      <c r="Y41284" s="48">
        <v>1624</v>
      </c>
      <c r="Z41284" s="48">
        <v>-1113</v>
      </c>
      <c r="AD41284" s="48">
        <v>-157</v>
      </c>
      <c r="AJ41284" s="49">
        <v>0</v>
      </c>
      <c r="AK41284" s="49">
        <v>-408</v>
      </c>
      <c r="AL41284" s="49">
        <v>-81</v>
      </c>
    </row>
    <row r="41285" spans="1:38">
      <c r="A41285" s="37" t="s">
        <v>193</v>
      </c>
      <c r="B41285" s="38">
        <v>43906.375</v>
      </c>
      <c r="C41285" s="39">
        <v>43906</v>
      </c>
      <c r="D41285" s="38">
        <v>43906.166666666664</v>
      </c>
      <c r="E41285" s="40" t="s">
        <v>42</v>
      </c>
      <c r="F41285" s="48">
        <v>14232</v>
      </c>
      <c r="G41285" s="48">
        <v>15005</v>
      </c>
      <c r="H41285" s="48">
        <v>15089</v>
      </c>
      <c r="I41285" s="48">
        <v>84</v>
      </c>
      <c r="J41285" s="48">
        <v>15185</v>
      </c>
      <c r="K41285" s="48">
        <v>1956</v>
      </c>
      <c r="L41285" s="48">
        <v>3470</v>
      </c>
      <c r="M41285" s="48">
        <v>7202</v>
      </c>
      <c r="N41285" s="48">
        <v>0</v>
      </c>
      <c r="O41285" s="48">
        <v>2540</v>
      </c>
      <c r="P41285" s="48">
        <v>0</v>
      </c>
      <c r="Q41285" s="48">
        <v>0</v>
      </c>
      <c r="R41285" s="48">
        <v>17</v>
      </c>
      <c r="T41285" s="48">
        <v>456</v>
      </c>
      <c r="V41285" s="48">
        <v>-9</v>
      </c>
      <c r="Y41285" s="48">
        <v>1589</v>
      </c>
      <c r="Z41285" s="48">
        <v>-1068</v>
      </c>
      <c r="AD41285" s="48">
        <v>-56</v>
      </c>
      <c r="AJ41285" s="49">
        <v>0</v>
      </c>
      <c r="AK41285" s="49">
        <v>-372</v>
      </c>
      <c r="AL41285" s="49">
        <v>-96</v>
      </c>
    </row>
    <row r="41286" spans="1:38">
      <c r="A41286" s="37" t="s">
        <v>193</v>
      </c>
      <c r="B41286" s="38">
        <v>43906.416666666664</v>
      </c>
      <c r="C41286" s="39">
        <v>43906</v>
      </c>
      <c r="D41286" s="38">
        <v>43906.208333333336</v>
      </c>
      <c r="E41286" s="40" t="s">
        <v>42</v>
      </c>
      <c r="F41286" s="48">
        <v>14878</v>
      </c>
      <c r="G41286" s="48">
        <v>15430</v>
      </c>
      <c r="H41286" s="48">
        <v>15505</v>
      </c>
      <c r="I41286" s="48">
        <v>75</v>
      </c>
      <c r="J41286" s="48">
        <v>15667</v>
      </c>
      <c r="K41286" s="48">
        <v>2071</v>
      </c>
      <c r="L41286" s="48">
        <v>3610</v>
      </c>
      <c r="M41286" s="48">
        <v>7201</v>
      </c>
      <c r="N41286" s="48">
        <v>0</v>
      </c>
      <c r="O41286" s="48">
        <v>2771</v>
      </c>
      <c r="P41286" s="48">
        <v>0</v>
      </c>
      <c r="Q41286" s="48">
        <v>0</v>
      </c>
      <c r="R41286" s="48">
        <v>14</v>
      </c>
      <c r="T41286" s="48">
        <v>530</v>
      </c>
      <c r="V41286" s="48">
        <v>6</v>
      </c>
      <c r="Y41286" s="48">
        <v>1493</v>
      </c>
      <c r="Z41286" s="48">
        <v>-1059</v>
      </c>
      <c r="AD41286" s="48">
        <v>90</v>
      </c>
      <c r="AJ41286" s="49">
        <v>0</v>
      </c>
      <c r="AK41286" s="49">
        <v>-455</v>
      </c>
      <c r="AL41286" s="49">
        <v>-162</v>
      </c>
    </row>
    <row r="41287" spans="1:38">
      <c r="A41287" s="37" t="s">
        <v>193</v>
      </c>
      <c r="B41287" s="38">
        <v>43906.458333333336</v>
      </c>
      <c r="C41287" s="39">
        <v>43906</v>
      </c>
      <c r="D41287" s="38">
        <v>43906.25</v>
      </c>
      <c r="E41287" s="40" t="s">
        <v>42</v>
      </c>
      <c r="F41287" s="48">
        <v>16340</v>
      </c>
      <c r="G41287" s="48">
        <v>16525</v>
      </c>
      <c r="H41287" s="48">
        <v>16497</v>
      </c>
      <c r="I41287" s="48">
        <v>-28</v>
      </c>
      <c r="J41287" s="48">
        <v>16888</v>
      </c>
      <c r="K41287" s="48">
        <v>2202</v>
      </c>
      <c r="L41287" s="48">
        <v>3765</v>
      </c>
      <c r="M41287" s="48">
        <v>7200</v>
      </c>
      <c r="N41287" s="48">
        <v>0</v>
      </c>
      <c r="O41287" s="48">
        <v>3719</v>
      </c>
      <c r="P41287" s="48">
        <v>-1</v>
      </c>
      <c r="Q41287" s="48">
        <v>0</v>
      </c>
      <c r="R41287" s="48">
        <v>3</v>
      </c>
      <c r="T41287" s="48">
        <v>661</v>
      </c>
      <c r="V41287" s="48">
        <v>41</v>
      </c>
      <c r="Y41287" s="48">
        <v>1538</v>
      </c>
      <c r="Z41287" s="48">
        <v>-976</v>
      </c>
      <c r="AD41287" s="48">
        <v>58</v>
      </c>
      <c r="AJ41287" s="49">
        <v>0</v>
      </c>
      <c r="AK41287" s="49">
        <v>-689</v>
      </c>
      <c r="AL41287" s="49">
        <v>-391</v>
      </c>
    </row>
    <row r="41288" spans="1:38">
      <c r="A41288" s="37" t="s">
        <v>193</v>
      </c>
      <c r="B41288" s="38">
        <v>43906.5</v>
      </c>
      <c r="C41288" s="39">
        <v>43906</v>
      </c>
      <c r="D41288" s="38">
        <v>43906.291666666664</v>
      </c>
      <c r="E41288" s="40" t="s">
        <v>42</v>
      </c>
      <c r="F41288" s="48">
        <v>17966</v>
      </c>
      <c r="G41288" s="48">
        <v>17719</v>
      </c>
      <c r="H41288" s="48">
        <v>17557</v>
      </c>
      <c r="I41288" s="48">
        <v>-162</v>
      </c>
      <c r="J41288" s="48">
        <v>17995</v>
      </c>
      <c r="K41288" s="48">
        <v>2236</v>
      </c>
      <c r="L41288" s="48">
        <v>4216</v>
      </c>
      <c r="M41288" s="48">
        <v>7197</v>
      </c>
      <c r="N41288" s="48">
        <v>0</v>
      </c>
      <c r="O41288" s="48">
        <v>4340</v>
      </c>
      <c r="P41288" s="48">
        <v>0</v>
      </c>
      <c r="Q41288" s="48">
        <v>0</v>
      </c>
      <c r="R41288" s="48">
        <v>6</v>
      </c>
      <c r="T41288" s="48">
        <v>555</v>
      </c>
      <c r="V41288" s="48">
        <v>15</v>
      </c>
      <c r="Y41288" s="48">
        <v>1444</v>
      </c>
      <c r="Z41288" s="48">
        <v>-846</v>
      </c>
      <c r="AD41288" s="48">
        <v>-58</v>
      </c>
      <c r="AJ41288" s="49">
        <v>0</v>
      </c>
      <c r="AK41288" s="49">
        <v>-717</v>
      </c>
      <c r="AL41288" s="49">
        <v>-438</v>
      </c>
    </row>
    <row r="41289" spans="1:38">
      <c r="A41289" s="37" t="s">
        <v>193</v>
      </c>
      <c r="B41289" s="38">
        <v>43906.541666666664</v>
      </c>
      <c r="C41289" s="39">
        <v>43906</v>
      </c>
      <c r="D41289" s="38">
        <v>43906.333333333336</v>
      </c>
      <c r="E41289" s="40" t="s">
        <v>42</v>
      </c>
      <c r="F41289" s="48">
        <v>18264</v>
      </c>
      <c r="G41289" s="48">
        <v>18237</v>
      </c>
      <c r="H41289" s="48">
        <v>18173</v>
      </c>
      <c r="I41289" s="48">
        <v>-64</v>
      </c>
      <c r="J41289" s="48">
        <v>18618</v>
      </c>
      <c r="K41289" s="48">
        <v>2273</v>
      </c>
      <c r="L41289" s="48">
        <v>4820</v>
      </c>
      <c r="M41289" s="48">
        <v>7200</v>
      </c>
      <c r="N41289" s="48">
        <v>0</v>
      </c>
      <c r="O41289" s="48">
        <v>4305</v>
      </c>
      <c r="P41289" s="48">
        <v>1</v>
      </c>
      <c r="Q41289" s="48">
        <v>0</v>
      </c>
      <c r="R41289" s="48">
        <v>19</v>
      </c>
      <c r="T41289" s="48">
        <v>641</v>
      </c>
      <c r="V41289" s="48">
        <v>12</v>
      </c>
      <c r="Y41289" s="48">
        <v>1332</v>
      </c>
      <c r="Z41289" s="48">
        <v>-462</v>
      </c>
      <c r="AD41289" s="48">
        <v>-241</v>
      </c>
      <c r="AJ41289" s="49">
        <v>0</v>
      </c>
      <c r="AK41289" s="49">
        <v>-705</v>
      </c>
      <c r="AL41289" s="49">
        <v>-445</v>
      </c>
    </row>
    <row r="41290" spans="1:38">
      <c r="A41290" s="37" t="s">
        <v>193</v>
      </c>
      <c r="B41290" s="38">
        <v>43906.583333333336</v>
      </c>
      <c r="C41290" s="39">
        <v>43906</v>
      </c>
      <c r="D41290" s="38">
        <v>43906.375</v>
      </c>
      <c r="E41290" s="40" t="s">
        <v>42</v>
      </c>
      <c r="F41290" s="48">
        <v>18149</v>
      </c>
      <c r="G41290" s="48">
        <v>18439</v>
      </c>
      <c r="H41290" s="48">
        <v>18297</v>
      </c>
      <c r="I41290" s="48">
        <v>-142</v>
      </c>
      <c r="J41290" s="48">
        <v>18668</v>
      </c>
      <c r="K41290" s="48">
        <v>2272</v>
      </c>
      <c r="L41290" s="48">
        <v>4885</v>
      </c>
      <c r="M41290" s="48">
        <v>7201</v>
      </c>
      <c r="N41290" s="48">
        <v>0</v>
      </c>
      <c r="O41290" s="48">
        <v>4279</v>
      </c>
      <c r="P41290" s="48">
        <v>11</v>
      </c>
      <c r="Q41290" s="48">
        <v>0</v>
      </c>
      <c r="R41290" s="48">
        <v>20</v>
      </c>
      <c r="T41290" s="48">
        <v>497</v>
      </c>
      <c r="V41290" s="48">
        <v>-17</v>
      </c>
      <c r="Y41290" s="48">
        <v>1242</v>
      </c>
      <c r="Z41290" s="48">
        <v>-392</v>
      </c>
      <c r="AD41290" s="48">
        <v>-336</v>
      </c>
      <c r="AJ41290" s="49">
        <v>0</v>
      </c>
      <c r="AK41290" s="49">
        <v>-639</v>
      </c>
      <c r="AL41290" s="49">
        <v>-371</v>
      </c>
    </row>
    <row r="41291" spans="1:38">
      <c r="A41291" s="37" t="s">
        <v>193</v>
      </c>
      <c r="B41291" s="38">
        <v>43906.625</v>
      </c>
      <c r="C41291" s="39">
        <v>43906</v>
      </c>
      <c r="D41291" s="38">
        <v>43906.416666666664</v>
      </c>
      <c r="E41291" s="40" t="s">
        <v>42</v>
      </c>
      <c r="F41291" s="48">
        <v>17614</v>
      </c>
      <c r="G41291" s="48">
        <v>18525</v>
      </c>
      <c r="H41291" s="48">
        <v>18506</v>
      </c>
      <c r="I41291" s="48">
        <v>-19</v>
      </c>
      <c r="J41291" s="48">
        <v>18747</v>
      </c>
      <c r="K41291" s="48">
        <v>2221</v>
      </c>
      <c r="L41291" s="48">
        <v>5007</v>
      </c>
      <c r="M41291" s="48">
        <v>7195</v>
      </c>
      <c r="N41291" s="48">
        <v>0</v>
      </c>
      <c r="O41291" s="48">
        <v>4281</v>
      </c>
      <c r="P41291" s="48">
        <v>26</v>
      </c>
      <c r="Q41291" s="48">
        <v>0</v>
      </c>
      <c r="R41291" s="48">
        <v>17</v>
      </c>
      <c r="T41291" s="48">
        <v>513</v>
      </c>
      <c r="V41291" s="48">
        <v>-28</v>
      </c>
      <c r="Y41291" s="48">
        <v>1092</v>
      </c>
      <c r="Z41291" s="48">
        <v>-209</v>
      </c>
      <c r="AD41291" s="48">
        <v>-342</v>
      </c>
      <c r="AJ41291" s="49">
        <v>0</v>
      </c>
      <c r="AK41291" s="49">
        <v>-532</v>
      </c>
      <c r="AL41291" s="49">
        <v>-241</v>
      </c>
    </row>
    <row r="41292" spans="1:38">
      <c r="A41292" s="37" t="s">
        <v>193</v>
      </c>
      <c r="B41292" s="38">
        <v>43906.666666666664</v>
      </c>
      <c r="C41292" s="39">
        <v>43906</v>
      </c>
      <c r="D41292" s="38">
        <v>43906.458333333336</v>
      </c>
      <c r="E41292" s="40" t="s">
        <v>42</v>
      </c>
      <c r="F41292" s="48">
        <v>17094</v>
      </c>
      <c r="G41292" s="48">
        <v>18543</v>
      </c>
      <c r="H41292" s="48">
        <v>18463</v>
      </c>
      <c r="I41292" s="48">
        <v>-80</v>
      </c>
      <c r="J41292" s="48">
        <v>18714</v>
      </c>
      <c r="K41292" s="48">
        <v>2177</v>
      </c>
      <c r="L41292" s="48">
        <v>4900</v>
      </c>
      <c r="M41292" s="48">
        <v>7199</v>
      </c>
      <c r="N41292" s="48">
        <v>0</v>
      </c>
      <c r="O41292" s="48">
        <v>4372</v>
      </c>
      <c r="P41292" s="48">
        <v>47</v>
      </c>
      <c r="Q41292" s="48">
        <v>0</v>
      </c>
      <c r="R41292" s="48">
        <v>19</v>
      </c>
      <c r="T41292" s="48">
        <v>466</v>
      </c>
      <c r="V41292" s="48">
        <v>8</v>
      </c>
      <c r="Y41292" s="48">
        <v>1048</v>
      </c>
      <c r="Z41292" s="48">
        <v>-83</v>
      </c>
      <c r="AD41292" s="48">
        <v>-507</v>
      </c>
      <c r="AJ41292" s="49">
        <v>0</v>
      </c>
      <c r="AK41292" s="49">
        <v>-546</v>
      </c>
      <c r="AL41292" s="49">
        <v>-251</v>
      </c>
    </row>
    <row r="41293" spans="1:38">
      <c r="A41293" s="37" t="s">
        <v>193</v>
      </c>
      <c r="B41293" s="38">
        <v>43906.708333333336</v>
      </c>
      <c r="C41293" s="39">
        <v>43906</v>
      </c>
      <c r="D41293" s="38">
        <v>43906.5</v>
      </c>
      <c r="E41293" s="40" t="s">
        <v>42</v>
      </c>
      <c r="F41293" s="48">
        <v>16677</v>
      </c>
      <c r="G41293" s="48">
        <v>18253</v>
      </c>
      <c r="H41293" s="48">
        <v>18186</v>
      </c>
      <c r="I41293" s="48">
        <v>-67</v>
      </c>
      <c r="J41293" s="48">
        <v>18407</v>
      </c>
      <c r="K41293" s="48">
        <v>2156</v>
      </c>
      <c r="L41293" s="48">
        <v>4665</v>
      </c>
      <c r="M41293" s="48">
        <v>7191</v>
      </c>
      <c r="N41293" s="48">
        <v>0</v>
      </c>
      <c r="O41293" s="48">
        <v>4321</v>
      </c>
      <c r="P41293" s="48">
        <v>54</v>
      </c>
      <c r="Q41293" s="48">
        <v>0</v>
      </c>
      <c r="R41293" s="48">
        <v>20</v>
      </c>
      <c r="T41293" s="48">
        <v>440</v>
      </c>
      <c r="V41293" s="48">
        <v>-6</v>
      </c>
      <c r="Y41293" s="48">
        <v>1093</v>
      </c>
      <c r="Z41293" s="48">
        <v>-80</v>
      </c>
      <c r="AD41293" s="48">
        <v>-567</v>
      </c>
      <c r="AJ41293" s="49">
        <v>0</v>
      </c>
      <c r="AK41293" s="49">
        <v>-507</v>
      </c>
      <c r="AL41293" s="49">
        <v>-221</v>
      </c>
    </row>
    <row r="41294" spans="1:38">
      <c r="A41294" s="37" t="s">
        <v>193</v>
      </c>
      <c r="B41294" s="38">
        <v>43906.75</v>
      </c>
      <c r="C41294" s="39">
        <v>43906</v>
      </c>
      <c r="D41294" s="38">
        <v>43906.541666666664</v>
      </c>
      <c r="E41294" s="40" t="s">
        <v>42</v>
      </c>
      <c r="F41294" s="48">
        <v>16255</v>
      </c>
      <c r="G41294" s="48">
        <v>17995</v>
      </c>
      <c r="H41294" s="48">
        <v>17890</v>
      </c>
      <c r="I41294" s="48">
        <v>-105</v>
      </c>
      <c r="J41294" s="48">
        <v>18058</v>
      </c>
      <c r="K41294" s="48">
        <v>2140</v>
      </c>
      <c r="L41294" s="48">
        <v>4376</v>
      </c>
      <c r="M41294" s="48">
        <v>7188</v>
      </c>
      <c r="N41294" s="48">
        <v>0</v>
      </c>
      <c r="O41294" s="48">
        <v>4262</v>
      </c>
      <c r="P41294" s="48">
        <v>75</v>
      </c>
      <c r="Q41294" s="48">
        <v>0</v>
      </c>
      <c r="R41294" s="48">
        <v>17</v>
      </c>
      <c r="T41294" s="48">
        <v>365</v>
      </c>
      <c r="V41294" s="48">
        <v>-6</v>
      </c>
      <c r="Y41294" s="48">
        <v>1087</v>
      </c>
      <c r="Z41294" s="48">
        <v>-122</v>
      </c>
      <c r="AD41294" s="48">
        <v>-594</v>
      </c>
      <c r="AJ41294" s="49">
        <v>0</v>
      </c>
      <c r="AK41294" s="49">
        <v>-470</v>
      </c>
      <c r="AL41294" s="49">
        <v>-168</v>
      </c>
    </row>
    <row r="41295" spans="1:38">
      <c r="A41295" s="37" t="s">
        <v>193</v>
      </c>
      <c r="B41295" s="38">
        <v>43906.791666666664</v>
      </c>
      <c r="C41295" s="39">
        <v>43906</v>
      </c>
      <c r="D41295" s="38">
        <v>43906.583333333336</v>
      </c>
      <c r="E41295" s="40" t="s">
        <v>42</v>
      </c>
      <c r="F41295" s="48">
        <v>15893</v>
      </c>
      <c r="G41295" s="48">
        <v>17695</v>
      </c>
      <c r="H41295" s="48">
        <v>17611</v>
      </c>
      <c r="I41295" s="48">
        <v>-84</v>
      </c>
      <c r="J41295" s="48">
        <v>17771</v>
      </c>
      <c r="K41295" s="48">
        <v>2202</v>
      </c>
      <c r="L41295" s="48">
        <v>4463</v>
      </c>
      <c r="M41295" s="48">
        <v>7191</v>
      </c>
      <c r="N41295" s="48">
        <v>0</v>
      </c>
      <c r="O41295" s="48">
        <v>3826</v>
      </c>
      <c r="P41295" s="48">
        <v>70</v>
      </c>
      <c r="Q41295" s="48">
        <v>0</v>
      </c>
      <c r="R41295" s="48">
        <v>19</v>
      </c>
      <c r="T41295" s="48">
        <v>373</v>
      </c>
      <c r="V41295" s="48">
        <v>-27</v>
      </c>
      <c r="Y41295" s="48">
        <v>843</v>
      </c>
      <c r="Z41295" s="48">
        <v>209</v>
      </c>
      <c r="AD41295" s="48">
        <v>-652</v>
      </c>
      <c r="AJ41295" s="49">
        <v>0</v>
      </c>
      <c r="AK41295" s="49">
        <v>-457</v>
      </c>
      <c r="AL41295" s="49">
        <v>-160</v>
      </c>
    </row>
    <row r="41296" spans="1:38">
      <c r="A41296" s="37" t="s">
        <v>193</v>
      </c>
      <c r="B41296" s="38">
        <v>43906.833333333336</v>
      </c>
      <c r="C41296" s="39">
        <v>43906</v>
      </c>
      <c r="D41296" s="38">
        <v>43906.625</v>
      </c>
      <c r="E41296" s="40" t="s">
        <v>42</v>
      </c>
      <c r="F41296" s="48">
        <v>15581</v>
      </c>
      <c r="G41296" s="48">
        <v>17265</v>
      </c>
      <c r="H41296" s="48">
        <v>17179</v>
      </c>
      <c r="I41296" s="48">
        <v>-86</v>
      </c>
      <c r="J41296" s="48">
        <v>17445</v>
      </c>
      <c r="K41296" s="48">
        <v>2178</v>
      </c>
      <c r="L41296" s="48">
        <v>4435</v>
      </c>
      <c r="M41296" s="48">
        <v>7185</v>
      </c>
      <c r="N41296" s="48">
        <v>0</v>
      </c>
      <c r="O41296" s="48">
        <v>3590</v>
      </c>
      <c r="P41296" s="48">
        <v>37</v>
      </c>
      <c r="Q41296" s="48">
        <v>0</v>
      </c>
      <c r="R41296" s="48">
        <v>20</v>
      </c>
      <c r="T41296" s="48">
        <v>446</v>
      </c>
      <c r="V41296" s="48">
        <v>-29</v>
      </c>
      <c r="Y41296" s="48">
        <v>821</v>
      </c>
      <c r="Z41296" s="48">
        <v>311</v>
      </c>
      <c r="AD41296" s="48">
        <v>-657</v>
      </c>
      <c r="AJ41296" s="49">
        <v>0</v>
      </c>
      <c r="AK41296" s="49">
        <v>-532</v>
      </c>
      <c r="AL41296" s="49">
        <v>-266</v>
      </c>
    </row>
    <row r="41297" spans="1:38">
      <c r="A41297" s="37" t="s">
        <v>193</v>
      </c>
      <c r="B41297" s="38">
        <v>43906.875</v>
      </c>
      <c r="C41297" s="39">
        <v>43906</v>
      </c>
      <c r="D41297" s="38">
        <v>43906.666666666664</v>
      </c>
      <c r="E41297" s="40" t="s">
        <v>42</v>
      </c>
      <c r="F41297" s="48">
        <v>15439</v>
      </c>
      <c r="G41297" s="48">
        <v>17035</v>
      </c>
      <c r="H41297" s="48">
        <v>17013</v>
      </c>
      <c r="I41297" s="48">
        <v>-22</v>
      </c>
      <c r="J41297" s="48">
        <v>17285</v>
      </c>
      <c r="K41297" s="48">
        <v>2181</v>
      </c>
      <c r="L41297" s="48">
        <v>4506</v>
      </c>
      <c r="M41297" s="48">
        <v>7180</v>
      </c>
      <c r="N41297" s="48">
        <v>0</v>
      </c>
      <c r="O41297" s="48">
        <v>3367</v>
      </c>
      <c r="P41297" s="48">
        <v>32</v>
      </c>
      <c r="Q41297" s="48">
        <v>0</v>
      </c>
      <c r="R41297" s="48">
        <v>19</v>
      </c>
      <c r="T41297" s="48">
        <v>528</v>
      </c>
      <c r="V41297" s="48">
        <v>-26</v>
      </c>
      <c r="Y41297" s="48">
        <v>815</v>
      </c>
      <c r="Z41297" s="48">
        <v>363</v>
      </c>
      <c r="AD41297" s="48">
        <v>-624</v>
      </c>
      <c r="AJ41297" s="49">
        <v>0</v>
      </c>
      <c r="AK41297" s="49">
        <v>-550</v>
      </c>
      <c r="AL41297" s="49">
        <v>-272</v>
      </c>
    </row>
    <row r="41298" spans="1:38">
      <c r="A41298" s="37" t="s">
        <v>193</v>
      </c>
      <c r="B41298" s="38">
        <v>43906.916666666664</v>
      </c>
      <c r="C41298" s="39">
        <v>43906</v>
      </c>
      <c r="D41298" s="38">
        <v>43906.708333333336</v>
      </c>
      <c r="E41298" s="40" t="s">
        <v>42</v>
      </c>
      <c r="F41298" s="48">
        <v>15447</v>
      </c>
      <c r="G41298" s="48">
        <v>16910</v>
      </c>
      <c r="H41298" s="48">
        <v>16879</v>
      </c>
      <c r="I41298" s="48">
        <v>-31</v>
      </c>
      <c r="J41298" s="48">
        <v>17163</v>
      </c>
      <c r="K41298" s="48">
        <v>2173</v>
      </c>
      <c r="L41298" s="48">
        <v>4294</v>
      </c>
      <c r="M41298" s="48">
        <v>7177</v>
      </c>
      <c r="N41298" s="48">
        <v>0</v>
      </c>
      <c r="O41298" s="48">
        <v>3481</v>
      </c>
      <c r="P41298" s="48">
        <v>21</v>
      </c>
      <c r="Q41298" s="48">
        <v>0</v>
      </c>
      <c r="R41298" s="48">
        <v>17</v>
      </c>
      <c r="T41298" s="48">
        <v>542</v>
      </c>
      <c r="V41298" s="48">
        <v>-34</v>
      </c>
      <c r="Y41298" s="48">
        <v>918</v>
      </c>
      <c r="Z41298" s="48">
        <v>265</v>
      </c>
      <c r="AD41298" s="48">
        <v>-607</v>
      </c>
      <c r="AJ41298" s="49">
        <v>0</v>
      </c>
      <c r="AK41298" s="49">
        <v>-573</v>
      </c>
      <c r="AL41298" s="49">
        <v>-284</v>
      </c>
    </row>
    <row r="41299" spans="1:38">
      <c r="A41299" s="37" t="s">
        <v>193</v>
      </c>
      <c r="B41299" s="38">
        <v>43906.958333333336</v>
      </c>
      <c r="C41299" s="39">
        <v>43906</v>
      </c>
      <c r="D41299" s="38">
        <v>43906.75</v>
      </c>
      <c r="E41299" s="40" t="s">
        <v>42</v>
      </c>
      <c r="F41299" s="48">
        <v>15776</v>
      </c>
      <c r="G41299" s="48">
        <v>17145</v>
      </c>
      <c r="H41299" s="48">
        <v>17034</v>
      </c>
      <c r="I41299" s="48">
        <v>-111</v>
      </c>
      <c r="J41299" s="48">
        <v>17332</v>
      </c>
      <c r="K41299" s="48">
        <v>2173</v>
      </c>
      <c r="L41299" s="48">
        <v>4399</v>
      </c>
      <c r="M41299" s="48">
        <v>7176</v>
      </c>
      <c r="N41299" s="48">
        <v>0</v>
      </c>
      <c r="O41299" s="48">
        <v>3555</v>
      </c>
      <c r="P41299" s="48">
        <v>9</v>
      </c>
      <c r="Q41299" s="48">
        <v>0</v>
      </c>
      <c r="R41299" s="48">
        <v>20</v>
      </c>
      <c r="T41299" s="48">
        <v>473</v>
      </c>
      <c r="V41299" s="48">
        <v>-29</v>
      </c>
      <c r="Y41299" s="48">
        <v>985</v>
      </c>
      <c r="Z41299" s="48">
        <v>99</v>
      </c>
      <c r="AD41299" s="48">
        <v>-582</v>
      </c>
      <c r="AJ41299" s="49">
        <v>0</v>
      </c>
      <c r="AK41299" s="49">
        <v>-584</v>
      </c>
      <c r="AL41299" s="49">
        <v>-298</v>
      </c>
    </row>
    <row r="41300" spans="1:38">
      <c r="A41300" s="37" t="s">
        <v>193</v>
      </c>
      <c r="B41300" s="38">
        <v>43907</v>
      </c>
      <c r="C41300" s="39">
        <v>43906</v>
      </c>
      <c r="D41300" s="38">
        <v>43906.791666666664</v>
      </c>
      <c r="E41300" s="40" t="s">
        <v>42</v>
      </c>
      <c r="F41300" s="48">
        <v>16108</v>
      </c>
      <c r="G41300" s="48">
        <v>17617</v>
      </c>
      <c r="H41300" s="48">
        <v>17414</v>
      </c>
      <c r="I41300" s="48">
        <v>-203</v>
      </c>
      <c r="J41300" s="48">
        <v>17723</v>
      </c>
      <c r="K41300" s="48">
        <v>2124</v>
      </c>
      <c r="L41300" s="48">
        <v>4682</v>
      </c>
      <c r="M41300" s="48">
        <v>7177</v>
      </c>
      <c r="N41300" s="48">
        <v>0</v>
      </c>
      <c r="O41300" s="48">
        <v>3719</v>
      </c>
      <c r="P41300" s="48">
        <v>2</v>
      </c>
      <c r="Q41300" s="48">
        <v>0</v>
      </c>
      <c r="R41300" s="48">
        <v>19</v>
      </c>
      <c r="T41300" s="48">
        <v>400</v>
      </c>
      <c r="V41300" s="48">
        <v>-6</v>
      </c>
      <c r="Y41300" s="48">
        <v>971</v>
      </c>
      <c r="Z41300" s="48">
        <v>72</v>
      </c>
      <c r="AD41300" s="48">
        <v>-637</v>
      </c>
      <c r="AJ41300" s="49">
        <v>0</v>
      </c>
      <c r="AK41300" s="49">
        <v>-603</v>
      </c>
      <c r="AL41300" s="49">
        <v>-309</v>
      </c>
    </row>
    <row r="41301" spans="1:38">
      <c r="A41301" s="37" t="s">
        <v>193</v>
      </c>
      <c r="B41301" s="38">
        <v>43907.041666666664</v>
      </c>
      <c r="C41301" s="39">
        <v>43906</v>
      </c>
      <c r="D41301" s="38">
        <v>43906.833333333336</v>
      </c>
      <c r="E41301" s="40" t="s">
        <v>42</v>
      </c>
      <c r="F41301" s="48">
        <v>17063</v>
      </c>
      <c r="G41301" s="48">
        <v>17941</v>
      </c>
      <c r="H41301" s="48">
        <v>17854</v>
      </c>
      <c r="I41301" s="48">
        <v>-87</v>
      </c>
      <c r="J41301" s="48">
        <v>18196</v>
      </c>
      <c r="K41301" s="48">
        <v>2167</v>
      </c>
      <c r="L41301" s="48">
        <v>5092</v>
      </c>
      <c r="M41301" s="48">
        <v>7178</v>
      </c>
      <c r="N41301" s="48">
        <v>0</v>
      </c>
      <c r="O41301" s="48">
        <v>3744</v>
      </c>
      <c r="P41301" s="48">
        <v>-2</v>
      </c>
      <c r="Q41301" s="48">
        <v>0</v>
      </c>
      <c r="R41301" s="48">
        <v>17</v>
      </c>
      <c r="T41301" s="48">
        <v>523</v>
      </c>
      <c r="V41301" s="48">
        <v>-23</v>
      </c>
      <c r="Y41301" s="48">
        <v>897</v>
      </c>
      <c r="Z41301" s="48">
        <v>439</v>
      </c>
      <c r="AD41301" s="48">
        <v>-790</v>
      </c>
      <c r="AJ41301" s="49">
        <v>0</v>
      </c>
      <c r="AK41301" s="49">
        <v>-610</v>
      </c>
      <c r="AL41301" s="49">
        <v>-342</v>
      </c>
    </row>
    <row r="41302" spans="1:38">
      <c r="A41302" s="37" t="s">
        <v>193</v>
      </c>
      <c r="B41302" s="38">
        <v>43907.083333333336</v>
      </c>
      <c r="C41302" s="39">
        <v>43906</v>
      </c>
      <c r="D41302" s="38">
        <v>43906.875</v>
      </c>
      <c r="E41302" s="40" t="s">
        <v>42</v>
      </c>
      <c r="F41302" s="48">
        <v>16923</v>
      </c>
      <c r="G41302" s="48">
        <v>17379</v>
      </c>
      <c r="H41302" s="48">
        <v>17329</v>
      </c>
      <c r="I41302" s="48">
        <v>-50</v>
      </c>
      <c r="J41302" s="48">
        <v>17523</v>
      </c>
      <c r="K41302" s="48">
        <v>2064</v>
      </c>
      <c r="L41302" s="48">
        <v>4594</v>
      </c>
      <c r="M41302" s="48">
        <v>7174</v>
      </c>
      <c r="N41302" s="48">
        <v>0</v>
      </c>
      <c r="O41302" s="48">
        <v>3671</v>
      </c>
      <c r="P41302" s="48">
        <v>0</v>
      </c>
      <c r="Q41302" s="48">
        <v>0</v>
      </c>
      <c r="R41302" s="48">
        <v>20</v>
      </c>
      <c r="T41302" s="48">
        <v>442</v>
      </c>
      <c r="V41302" s="48">
        <v>-23</v>
      </c>
      <c r="Y41302" s="48">
        <v>908</v>
      </c>
      <c r="Z41302" s="48">
        <v>128</v>
      </c>
      <c r="AD41302" s="48">
        <v>-571</v>
      </c>
      <c r="AJ41302" s="49">
        <v>0</v>
      </c>
      <c r="AK41302" s="49">
        <v>-492</v>
      </c>
      <c r="AL41302" s="49">
        <v>-194</v>
      </c>
    </row>
    <row r="41303" spans="1:38">
      <c r="A41303" s="37" t="s">
        <v>193</v>
      </c>
      <c r="B41303" s="38">
        <v>43907.125</v>
      </c>
      <c r="C41303" s="39">
        <v>43906</v>
      </c>
      <c r="D41303" s="38">
        <v>43906.916666666664</v>
      </c>
      <c r="E41303" s="40" t="s">
        <v>42</v>
      </c>
      <c r="F41303" s="48">
        <v>16134</v>
      </c>
      <c r="G41303" s="48">
        <v>16844</v>
      </c>
      <c r="H41303" s="48">
        <v>16736</v>
      </c>
      <c r="I41303" s="48">
        <v>-108</v>
      </c>
      <c r="J41303" s="48">
        <v>16864</v>
      </c>
      <c r="K41303" s="48">
        <v>2028</v>
      </c>
      <c r="L41303" s="48">
        <v>3999</v>
      </c>
      <c r="M41303" s="48">
        <v>7172</v>
      </c>
      <c r="N41303" s="48">
        <v>0</v>
      </c>
      <c r="O41303" s="48">
        <v>3646</v>
      </c>
      <c r="P41303" s="48">
        <v>0</v>
      </c>
      <c r="Q41303" s="48">
        <v>0</v>
      </c>
      <c r="R41303" s="48">
        <v>19</v>
      </c>
      <c r="T41303" s="48">
        <v>332</v>
      </c>
      <c r="V41303" s="48">
        <v>4</v>
      </c>
      <c r="Y41303" s="48">
        <v>1053</v>
      </c>
      <c r="Z41303" s="48">
        <v>-341</v>
      </c>
      <c r="AD41303" s="48">
        <v>-384</v>
      </c>
      <c r="AJ41303" s="49">
        <v>0</v>
      </c>
      <c r="AK41303" s="49">
        <v>-440</v>
      </c>
      <c r="AL41303" s="49">
        <v>-128</v>
      </c>
    </row>
    <row r="41304" spans="1:38">
      <c r="A41304" s="37" t="s">
        <v>193</v>
      </c>
      <c r="B41304" s="38">
        <v>43907.166666666664</v>
      </c>
      <c r="C41304" s="39">
        <v>43906</v>
      </c>
      <c r="D41304" s="38">
        <v>43906.958333333336</v>
      </c>
      <c r="E41304" s="40" t="s">
        <v>42</v>
      </c>
      <c r="F41304" s="48">
        <v>15321</v>
      </c>
      <c r="G41304" s="48">
        <v>15973</v>
      </c>
      <c r="H41304" s="48">
        <v>15731</v>
      </c>
      <c r="I41304" s="48">
        <v>-242</v>
      </c>
      <c r="J41304" s="48">
        <v>15806</v>
      </c>
      <c r="K41304" s="48">
        <v>1903</v>
      </c>
      <c r="L41304" s="48">
        <v>3594</v>
      </c>
      <c r="M41304" s="48">
        <v>7167</v>
      </c>
      <c r="N41304" s="48">
        <v>0</v>
      </c>
      <c r="O41304" s="48">
        <v>3122</v>
      </c>
      <c r="P41304" s="48">
        <v>0</v>
      </c>
      <c r="Q41304" s="48">
        <v>0</v>
      </c>
      <c r="R41304" s="48">
        <v>20</v>
      </c>
      <c r="T41304" s="48">
        <v>166</v>
      </c>
      <c r="V41304" s="48">
        <v>-46</v>
      </c>
      <c r="Y41304" s="48">
        <v>1161</v>
      </c>
      <c r="Z41304" s="48">
        <v>-791</v>
      </c>
      <c r="AD41304" s="48">
        <v>-158</v>
      </c>
      <c r="AJ41304" s="49">
        <v>0</v>
      </c>
      <c r="AK41304" s="49">
        <v>-408</v>
      </c>
      <c r="AL41304" s="49">
        <v>-75</v>
      </c>
    </row>
    <row r="41305" spans="1:38">
      <c r="A41305" s="37" t="s">
        <v>193</v>
      </c>
      <c r="B41305" s="38">
        <v>43907.208333333336</v>
      </c>
      <c r="C41305" s="39">
        <v>43906</v>
      </c>
      <c r="D41305" s="38">
        <v>43907</v>
      </c>
      <c r="E41305" s="40" t="s">
        <v>42</v>
      </c>
      <c r="F41305" s="48">
        <v>14455</v>
      </c>
      <c r="G41305" s="48">
        <v>15026</v>
      </c>
      <c r="H41305" s="48">
        <v>14756</v>
      </c>
      <c r="I41305" s="48">
        <v>-270</v>
      </c>
      <c r="J41305" s="48">
        <v>14644</v>
      </c>
      <c r="K41305" s="48">
        <v>1626</v>
      </c>
      <c r="L41305" s="48">
        <v>3487</v>
      </c>
      <c r="M41305" s="48">
        <v>7171</v>
      </c>
      <c r="N41305" s="48">
        <v>0</v>
      </c>
      <c r="O41305" s="48">
        <v>2341</v>
      </c>
      <c r="P41305" s="48">
        <v>-1</v>
      </c>
      <c r="Q41305" s="48">
        <v>0</v>
      </c>
      <c r="R41305" s="48">
        <v>20</v>
      </c>
      <c r="T41305" s="48">
        <v>-57</v>
      </c>
      <c r="V41305" s="48">
        <v>-63</v>
      </c>
      <c r="Y41305" s="48">
        <v>1140</v>
      </c>
      <c r="Z41305" s="48">
        <v>-1109</v>
      </c>
      <c r="AD41305" s="48">
        <v>-25</v>
      </c>
      <c r="AJ41305" s="49">
        <v>0</v>
      </c>
      <c r="AK41305" s="49">
        <v>-213</v>
      </c>
      <c r="AL41305" s="49">
        <v>112</v>
      </c>
    </row>
    <row r="41306" spans="1:38">
      <c r="A41306" s="37" t="s">
        <v>193</v>
      </c>
      <c r="B41306" s="38">
        <v>43907.25</v>
      </c>
      <c r="C41306" s="39">
        <v>43907</v>
      </c>
      <c r="D41306" s="38">
        <v>43907.041666666664</v>
      </c>
      <c r="E41306" s="40" t="s">
        <v>42</v>
      </c>
      <c r="F41306" s="48">
        <v>13829</v>
      </c>
      <c r="G41306" s="48">
        <v>14481</v>
      </c>
      <c r="H41306" s="48">
        <v>14315</v>
      </c>
      <c r="I41306" s="48">
        <v>-166</v>
      </c>
      <c r="J41306" s="48">
        <v>14144</v>
      </c>
      <c r="K41306" s="48">
        <v>1279</v>
      </c>
      <c r="L41306" s="48">
        <v>3596</v>
      </c>
      <c r="M41306" s="48">
        <v>7165</v>
      </c>
      <c r="N41306" s="48">
        <v>0</v>
      </c>
      <c r="O41306" s="48">
        <v>2085</v>
      </c>
      <c r="P41306" s="48">
        <v>0</v>
      </c>
      <c r="Q41306" s="48">
        <v>0</v>
      </c>
      <c r="R41306" s="48">
        <v>19</v>
      </c>
      <c r="T41306" s="48">
        <v>-19</v>
      </c>
      <c r="V41306" s="48">
        <v>-116</v>
      </c>
      <c r="Y41306" s="48">
        <v>1189</v>
      </c>
      <c r="Z41306" s="48">
        <v>-949</v>
      </c>
      <c r="AD41306" s="48">
        <v>-143</v>
      </c>
      <c r="AJ41306" s="49">
        <v>0</v>
      </c>
      <c r="AK41306" s="49">
        <v>-147</v>
      </c>
      <c r="AL41306" s="49">
        <v>171</v>
      </c>
    </row>
    <row r="41307" spans="1:38">
      <c r="A41307" s="37" t="s">
        <v>193</v>
      </c>
      <c r="B41307" s="38">
        <v>43907.291666666664</v>
      </c>
      <c r="C41307" s="39">
        <v>43907</v>
      </c>
      <c r="D41307" s="38">
        <v>43907.083333333336</v>
      </c>
      <c r="E41307" s="40" t="s">
        <v>42</v>
      </c>
      <c r="F41307" s="48">
        <v>13519</v>
      </c>
      <c r="G41307" s="48">
        <v>14061</v>
      </c>
      <c r="H41307" s="48">
        <v>14252</v>
      </c>
      <c r="I41307" s="48">
        <v>191</v>
      </c>
      <c r="J41307" s="48">
        <v>14032</v>
      </c>
      <c r="K41307" s="48">
        <v>1284</v>
      </c>
      <c r="L41307" s="48">
        <v>3481</v>
      </c>
      <c r="M41307" s="48">
        <v>7168</v>
      </c>
      <c r="N41307" s="48">
        <v>0</v>
      </c>
      <c r="O41307" s="48">
        <v>2079</v>
      </c>
      <c r="P41307" s="48">
        <v>0</v>
      </c>
      <c r="Q41307" s="48">
        <v>0</v>
      </c>
      <c r="R41307" s="48">
        <v>20</v>
      </c>
      <c r="T41307" s="48">
        <v>284</v>
      </c>
      <c r="V41307" s="48">
        <v>-100</v>
      </c>
      <c r="Y41307" s="48">
        <v>1191</v>
      </c>
      <c r="Z41307" s="48">
        <v>-865</v>
      </c>
      <c r="AD41307" s="48">
        <v>58</v>
      </c>
      <c r="AJ41307" s="49">
        <v>0</v>
      </c>
      <c r="AK41307" s="49">
        <v>-93</v>
      </c>
      <c r="AL41307" s="49">
        <v>220</v>
      </c>
    </row>
    <row r="41308" spans="1:38">
      <c r="A41308" s="37" t="s">
        <v>193</v>
      </c>
      <c r="B41308" s="38">
        <v>43907.333333333336</v>
      </c>
      <c r="C41308" s="39">
        <v>43907</v>
      </c>
      <c r="D41308" s="38">
        <v>43907.125</v>
      </c>
      <c r="E41308" s="40" t="s">
        <v>42</v>
      </c>
      <c r="F41308" s="48">
        <v>13368</v>
      </c>
      <c r="G41308" s="48">
        <v>13928</v>
      </c>
      <c r="H41308" s="48">
        <v>14174</v>
      </c>
      <c r="I41308" s="48">
        <v>246</v>
      </c>
      <c r="J41308" s="48">
        <v>13941</v>
      </c>
      <c r="K41308" s="48">
        <v>1295</v>
      </c>
      <c r="L41308" s="48">
        <v>3365</v>
      </c>
      <c r="M41308" s="48">
        <v>7171</v>
      </c>
      <c r="N41308" s="48">
        <v>0</v>
      </c>
      <c r="O41308" s="48">
        <v>2089</v>
      </c>
      <c r="P41308" s="48">
        <v>-1</v>
      </c>
      <c r="Q41308" s="48">
        <v>0</v>
      </c>
      <c r="R41308" s="48">
        <v>22</v>
      </c>
      <c r="T41308" s="48">
        <v>325</v>
      </c>
      <c r="V41308" s="48">
        <v>-82</v>
      </c>
      <c r="Y41308" s="48">
        <v>1245</v>
      </c>
      <c r="Z41308" s="48">
        <v>-1006</v>
      </c>
      <c r="AD41308" s="48">
        <v>168</v>
      </c>
      <c r="AJ41308" s="49">
        <v>0</v>
      </c>
      <c r="AK41308" s="49">
        <v>-79</v>
      </c>
      <c r="AL41308" s="49">
        <v>233</v>
      </c>
    </row>
    <row r="41309" spans="1:38">
      <c r="A41309" s="37" t="s">
        <v>193</v>
      </c>
      <c r="B41309" s="38">
        <v>43907.375</v>
      </c>
      <c r="C41309" s="39">
        <v>43907</v>
      </c>
      <c r="D41309" s="38">
        <v>43907.166666666664</v>
      </c>
      <c r="E41309" s="40" t="s">
        <v>42</v>
      </c>
      <c r="F41309" s="48">
        <v>13423</v>
      </c>
      <c r="G41309" s="48">
        <v>13939</v>
      </c>
      <c r="H41309" s="48">
        <v>14226</v>
      </c>
      <c r="I41309" s="48">
        <v>287</v>
      </c>
      <c r="J41309" s="48">
        <v>13962</v>
      </c>
      <c r="K41309" s="48">
        <v>1289</v>
      </c>
      <c r="L41309" s="48">
        <v>3381</v>
      </c>
      <c r="M41309" s="48">
        <v>7165</v>
      </c>
      <c r="N41309" s="48">
        <v>0</v>
      </c>
      <c r="O41309" s="48">
        <v>2104</v>
      </c>
      <c r="P41309" s="48">
        <v>0</v>
      </c>
      <c r="Q41309" s="48">
        <v>0</v>
      </c>
      <c r="R41309" s="48">
        <v>23</v>
      </c>
      <c r="T41309" s="48">
        <v>337</v>
      </c>
      <c r="V41309" s="48">
        <v>-68</v>
      </c>
      <c r="Y41309" s="48">
        <v>1394</v>
      </c>
      <c r="Z41309" s="48">
        <v>-1197</v>
      </c>
      <c r="AD41309" s="48">
        <v>208</v>
      </c>
      <c r="AJ41309" s="49">
        <v>0</v>
      </c>
      <c r="AK41309" s="49">
        <v>-50</v>
      </c>
      <c r="AL41309" s="49">
        <v>264</v>
      </c>
    </row>
    <row r="41310" spans="1:38">
      <c r="A41310" s="37" t="s">
        <v>193</v>
      </c>
      <c r="B41310" s="38">
        <v>43907.416666666664</v>
      </c>
      <c r="C41310" s="39">
        <v>43907</v>
      </c>
      <c r="D41310" s="38">
        <v>43907.208333333336</v>
      </c>
      <c r="E41310" s="40" t="s">
        <v>42</v>
      </c>
      <c r="F41310" s="48">
        <v>13861</v>
      </c>
      <c r="G41310" s="48">
        <v>14305</v>
      </c>
      <c r="H41310" s="48">
        <v>14304</v>
      </c>
      <c r="I41310" s="48">
        <v>-1</v>
      </c>
      <c r="J41310" s="48">
        <v>14094</v>
      </c>
      <c r="K41310" s="48">
        <v>1303</v>
      </c>
      <c r="L41310" s="48">
        <v>3364</v>
      </c>
      <c r="M41310" s="48">
        <v>7165</v>
      </c>
      <c r="N41310" s="48">
        <v>0</v>
      </c>
      <c r="O41310" s="48">
        <v>2243</v>
      </c>
      <c r="P41310" s="48">
        <v>0</v>
      </c>
      <c r="Q41310" s="48">
        <v>0</v>
      </c>
      <c r="R41310" s="48">
        <v>19</v>
      </c>
      <c r="T41310" s="48">
        <v>119</v>
      </c>
      <c r="V41310" s="48">
        <v>-65</v>
      </c>
      <c r="Y41310" s="48">
        <v>1451</v>
      </c>
      <c r="Z41310" s="48">
        <v>-1367</v>
      </c>
      <c r="AD41310" s="48">
        <v>100</v>
      </c>
      <c r="AJ41310" s="49">
        <v>0</v>
      </c>
      <c r="AK41310" s="49">
        <v>-120</v>
      </c>
      <c r="AL41310" s="49">
        <v>210</v>
      </c>
    </row>
    <row r="41311" spans="1:38">
      <c r="A41311" s="37" t="s">
        <v>193</v>
      </c>
      <c r="B41311" s="38">
        <v>43907.458333333336</v>
      </c>
      <c r="C41311" s="39">
        <v>43907</v>
      </c>
      <c r="D41311" s="38">
        <v>43907.25</v>
      </c>
      <c r="E41311" s="40" t="s">
        <v>42</v>
      </c>
      <c r="F41311" s="48">
        <v>14957</v>
      </c>
      <c r="G41311" s="48">
        <v>15302</v>
      </c>
      <c r="H41311" s="48">
        <v>15317</v>
      </c>
      <c r="I41311" s="48">
        <v>15</v>
      </c>
      <c r="J41311" s="48">
        <v>15456</v>
      </c>
      <c r="K41311" s="48">
        <v>1587</v>
      </c>
      <c r="L41311" s="48">
        <v>3985</v>
      </c>
      <c r="M41311" s="48">
        <v>7165</v>
      </c>
      <c r="N41311" s="48">
        <v>0</v>
      </c>
      <c r="O41311" s="48">
        <v>2703</v>
      </c>
      <c r="P41311" s="48">
        <v>-1</v>
      </c>
      <c r="Q41311" s="48">
        <v>0</v>
      </c>
      <c r="R41311" s="48">
        <v>17</v>
      </c>
      <c r="T41311" s="48">
        <v>523</v>
      </c>
      <c r="V41311" s="48">
        <v>45</v>
      </c>
      <c r="Y41311" s="48">
        <v>1625</v>
      </c>
      <c r="Z41311" s="48">
        <v>-1165</v>
      </c>
      <c r="AD41311" s="48">
        <v>18</v>
      </c>
      <c r="AJ41311" s="49">
        <v>0</v>
      </c>
      <c r="AK41311" s="49">
        <v>-508</v>
      </c>
      <c r="AL41311" s="49">
        <v>-139</v>
      </c>
    </row>
    <row r="41312" spans="1:38">
      <c r="A41312" s="37" t="s">
        <v>193</v>
      </c>
      <c r="B41312" s="38">
        <v>43907.5</v>
      </c>
      <c r="C41312" s="39">
        <v>43907</v>
      </c>
      <c r="D41312" s="38">
        <v>43907.291666666664</v>
      </c>
      <c r="E41312" s="40" t="s">
        <v>42</v>
      </c>
      <c r="F41312" s="48">
        <v>16448</v>
      </c>
      <c r="G41312" s="48">
        <v>16332</v>
      </c>
      <c r="H41312" s="48">
        <v>16236</v>
      </c>
      <c r="I41312" s="48">
        <v>-96</v>
      </c>
      <c r="J41312" s="48">
        <v>16493</v>
      </c>
      <c r="K41312" s="48">
        <v>1951</v>
      </c>
      <c r="L41312" s="48">
        <v>4075</v>
      </c>
      <c r="M41312" s="48">
        <v>7169</v>
      </c>
      <c r="N41312" s="48">
        <v>0</v>
      </c>
      <c r="O41312" s="48">
        <v>3278</v>
      </c>
      <c r="P41312" s="48">
        <v>0</v>
      </c>
      <c r="Q41312" s="48">
        <v>0</v>
      </c>
      <c r="R41312" s="48">
        <v>20</v>
      </c>
      <c r="T41312" s="48">
        <v>494</v>
      </c>
      <c r="V41312" s="48">
        <v>88</v>
      </c>
      <c r="Y41312" s="48">
        <v>1397</v>
      </c>
      <c r="Z41312" s="48">
        <v>-929</v>
      </c>
      <c r="AD41312" s="48">
        <v>-62</v>
      </c>
      <c r="AJ41312" s="49">
        <v>0</v>
      </c>
      <c r="AK41312" s="49">
        <v>-590</v>
      </c>
      <c r="AL41312" s="49">
        <v>-257</v>
      </c>
    </row>
    <row r="41313" spans="1:38">
      <c r="A41313" s="37" t="s">
        <v>193</v>
      </c>
      <c r="B41313" s="38">
        <v>43907.541666666664</v>
      </c>
      <c r="C41313" s="39">
        <v>43907</v>
      </c>
      <c r="D41313" s="38">
        <v>43907.333333333336</v>
      </c>
      <c r="E41313" s="40" t="s">
        <v>42</v>
      </c>
      <c r="F41313" s="48">
        <v>16790</v>
      </c>
      <c r="G41313" s="48">
        <v>16800</v>
      </c>
      <c r="H41313" s="48">
        <v>16675</v>
      </c>
      <c r="I41313" s="48">
        <v>-125</v>
      </c>
      <c r="J41313" s="48">
        <v>16976</v>
      </c>
      <c r="K41313" s="48">
        <v>1967</v>
      </c>
      <c r="L41313" s="48">
        <v>4127</v>
      </c>
      <c r="M41313" s="48">
        <v>7171</v>
      </c>
      <c r="N41313" s="48">
        <v>0</v>
      </c>
      <c r="O41313" s="48">
        <v>3694</v>
      </c>
      <c r="P41313" s="48">
        <v>1</v>
      </c>
      <c r="Q41313" s="48">
        <v>0</v>
      </c>
      <c r="R41313" s="48">
        <v>16</v>
      </c>
      <c r="T41313" s="48">
        <v>480</v>
      </c>
      <c r="V41313" s="48">
        <v>85</v>
      </c>
      <c r="Y41313" s="48">
        <v>1421</v>
      </c>
      <c r="Z41313" s="48">
        <v>-945</v>
      </c>
      <c r="AD41313" s="48">
        <v>-81</v>
      </c>
      <c r="AJ41313" s="49">
        <v>0</v>
      </c>
      <c r="AK41313" s="49">
        <v>-605</v>
      </c>
      <c r="AL41313" s="49">
        <v>-301</v>
      </c>
    </row>
    <row r="41314" spans="1:38">
      <c r="A41314" s="37" t="s">
        <v>193</v>
      </c>
      <c r="B41314" s="38">
        <v>43907.583333333336</v>
      </c>
      <c r="C41314" s="39">
        <v>43907</v>
      </c>
      <c r="D41314" s="38">
        <v>43907.375</v>
      </c>
      <c r="E41314" s="40" t="s">
        <v>42</v>
      </c>
      <c r="F41314" s="48">
        <v>16786</v>
      </c>
      <c r="G41314" s="48">
        <v>17131</v>
      </c>
      <c r="H41314" s="48">
        <v>17003</v>
      </c>
      <c r="I41314" s="48">
        <v>-128</v>
      </c>
      <c r="J41314" s="48">
        <v>17180</v>
      </c>
      <c r="K41314" s="48">
        <v>2055</v>
      </c>
      <c r="L41314" s="48">
        <v>4031</v>
      </c>
      <c r="M41314" s="48">
        <v>7171</v>
      </c>
      <c r="N41314" s="48">
        <v>0</v>
      </c>
      <c r="O41314" s="48">
        <v>3889</v>
      </c>
      <c r="P41314" s="48">
        <v>14</v>
      </c>
      <c r="Q41314" s="48">
        <v>0</v>
      </c>
      <c r="R41314" s="48">
        <v>20</v>
      </c>
      <c r="T41314" s="48">
        <v>346</v>
      </c>
      <c r="V41314" s="48">
        <v>90</v>
      </c>
      <c r="Y41314" s="48">
        <v>1448</v>
      </c>
      <c r="Z41314" s="48">
        <v>-994</v>
      </c>
      <c r="AD41314" s="48">
        <v>-198</v>
      </c>
      <c r="AJ41314" s="49">
        <v>0</v>
      </c>
      <c r="AK41314" s="49">
        <v>-474</v>
      </c>
      <c r="AL41314" s="49">
        <v>-177</v>
      </c>
    </row>
    <row r="41315" spans="1:38">
      <c r="A41315" s="37" t="s">
        <v>193</v>
      </c>
      <c r="B41315" s="38">
        <v>43907.625</v>
      </c>
      <c r="C41315" s="39">
        <v>43907</v>
      </c>
      <c r="D41315" s="38">
        <v>43907.416666666664</v>
      </c>
      <c r="E41315" s="40" t="s">
        <v>42</v>
      </c>
      <c r="F41315" s="48">
        <v>16664</v>
      </c>
      <c r="G41315" s="48">
        <v>17343</v>
      </c>
      <c r="H41315" s="48">
        <v>17279</v>
      </c>
      <c r="I41315" s="48">
        <v>-64</v>
      </c>
      <c r="J41315" s="48">
        <v>17275</v>
      </c>
      <c r="K41315" s="48">
        <v>2141</v>
      </c>
      <c r="L41315" s="48">
        <v>3930</v>
      </c>
      <c r="M41315" s="48">
        <v>7165</v>
      </c>
      <c r="N41315" s="48">
        <v>0</v>
      </c>
      <c r="O41315" s="48">
        <v>3985</v>
      </c>
      <c r="P41315" s="48">
        <v>40</v>
      </c>
      <c r="Q41315" s="48">
        <v>0</v>
      </c>
      <c r="R41315" s="48">
        <v>14</v>
      </c>
      <c r="T41315" s="48">
        <v>227</v>
      </c>
      <c r="V41315" s="48">
        <v>86</v>
      </c>
      <c r="Y41315" s="48">
        <v>1417</v>
      </c>
      <c r="Z41315" s="48">
        <v>-1055</v>
      </c>
      <c r="AD41315" s="48">
        <v>-221</v>
      </c>
      <c r="AJ41315" s="49">
        <v>0</v>
      </c>
      <c r="AK41315" s="49">
        <v>-291</v>
      </c>
      <c r="AL41315" s="49">
        <v>4</v>
      </c>
    </row>
    <row r="41316" spans="1:38">
      <c r="A41316" s="37" t="s">
        <v>193</v>
      </c>
      <c r="B41316" s="38">
        <v>43907.666666666664</v>
      </c>
      <c r="C41316" s="39">
        <v>43907</v>
      </c>
      <c r="D41316" s="38">
        <v>43907.458333333336</v>
      </c>
      <c r="E41316" s="40" t="s">
        <v>42</v>
      </c>
      <c r="F41316" s="48">
        <v>16583</v>
      </c>
      <c r="G41316" s="48">
        <v>17555</v>
      </c>
      <c r="H41316" s="48">
        <v>17474</v>
      </c>
      <c r="I41316" s="48">
        <v>-81</v>
      </c>
      <c r="J41316" s="48">
        <v>17528</v>
      </c>
      <c r="K41316" s="48">
        <v>2172</v>
      </c>
      <c r="L41316" s="48">
        <v>4110</v>
      </c>
      <c r="M41316" s="48">
        <v>7166</v>
      </c>
      <c r="N41316" s="48">
        <v>0</v>
      </c>
      <c r="O41316" s="48">
        <v>3992</v>
      </c>
      <c r="P41316" s="48">
        <v>71</v>
      </c>
      <c r="Q41316" s="48">
        <v>0</v>
      </c>
      <c r="R41316" s="48">
        <v>17</v>
      </c>
      <c r="T41316" s="48">
        <v>259</v>
      </c>
      <c r="V41316" s="48">
        <v>46</v>
      </c>
      <c r="Y41316" s="48">
        <v>1311</v>
      </c>
      <c r="Z41316" s="48">
        <v>-723</v>
      </c>
      <c r="AD41316" s="48">
        <v>-375</v>
      </c>
      <c r="AJ41316" s="49">
        <v>0</v>
      </c>
      <c r="AK41316" s="49">
        <v>-340</v>
      </c>
      <c r="AL41316" s="49">
        <v>-54</v>
      </c>
    </row>
    <row r="41317" spans="1:38">
      <c r="A41317" s="37" t="s">
        <v>193</v>
      </c>
      <c r="B41317" s="38">
        <v>43907.708333333336</v>
      </c>
      <c r="C41317" s="39">
        <v>43907</v>
      </c>
      <c r="D41317" s="38">
        <v>43907.5</v>
      </c>
      <c r="E41317" s="40" t="s">
        <v>42</v>
      </c>
      <c r="F41317" s="48">
        <v>16389</v>
      </c>
      <c r="G41317" s="48">
        <v>17486</v>
      </c>
      <c r="H41317" s="48">
        <v>17346</v>
      </c>
      <c r="I41317" s="48">
        <v>-140</v>
      </c>
      <c r="J41317" s="48">
        <v>17430</v>
      </c>
      <c r="K41317" s="48">
        <v>2169</v>
      </c>
      <c r="L41317" s="48">
        <v>3771</v>
      </c>
      <c r="M41317" s="48">
        <v>7159</v>
      </c>
      <c r="N41317" s="48">
        <v>0</v>
      </c>
      <c r="O41317" s="48">
        <v>4220</v>
      </c>
      <c r="P41317" s="48">
        <v>94</v>
      </c>
      <c r="Q41317" s="48">
        <v>0</v>
      </c>
      <c r="R41317" s="48">
        <v>17</v>
      </c>
      <c r="T41317" s="48">
        <v>217</v>
      </c>
      <c r="V41317" s="48">
        <v>38</v>
      </c>
      <c r="Y41317" s="48">
        <v>1227</v>
      </c>
      <c r="Z41317" s="48">
        <v>-530</v>
      </c>
      <c r="AD41317" s="48">
        <v>-518</v>
      </c>
      <c r="AJ41317" s="49">
        <v>0</v>
      </c>
      <c r="AK41317" s="49">
        <v>-357</v>
      </c>
      <c r="AL41317" s="49">
        <v>-84</v>
      </c>
    </row>
    <row r="41318" spans="1:38">
      <c r="A41318" s="37" t="s">
        <v>193</v>
      </c>
      <c r="B41318" s="38">
        <v>43907.75</v>
      </c>
      <c r="C41318" s="39">
        <v>43907</v>
      </c>
      <c r="D41318" s="38">
        <v>43907.541666666664</v>
      </c>
      <c r="E41318" s="40" t="s">
        <v>42</v>
      </c>
      <c r="F41318" s="48">
        <v>16158</v>
      </c>
      <c r="G41318" s="48">
        <v>17366</v>
      </c>
      <c r="H41318" s="48">
        <v>17157</v>
      </c>
      <c r="I41318" s="48">
        <v>-209</v>
      </c>
      <c r="J41318" s="48">
        <v>17231</v>
      </c>
      <c r="K41318" s="48">
        <v>2158</v>
      </c>
      <c r="L41318" s="48">
        <v>3637</v>
      </c>
      <c r="M41318" s="48">
        <v>7164</v>
      </c>
      <c r="N41318" s="48">
        <v>0</v>
      </c>
      <c r="O41318" s="48">
        <v>4151</v>
      </c>
      <c r="P41318" s="48">
        <v>105</v>
      </c>
      <c r="Q41318" s="48">
        <v>0</v>
      </c>
      <c r="R41318" s="48">
        <v>16</v>
      </c>
      <c r="T41318" s="48">
        <v>151</v>
      </c>
      <c r="V41318" s="48">
        <v>7</v>
      </c>
      <c r="Y41318" s="48">
        <v>1088</v>
      </c>
      <c r="Z41318" s="48">
        <v>-377</v>
      </c>
      <c r="AD41318" s="48">
        <v>-567</v>
      </c>
      <c r="AJ41318" s="49">
        <v>0</v>
      </c>
      <c r="AK41318" s="49">
        <v>-360</v>
      </c>
      <c r="AL41318" s="49">
        <v>-74</v>
      </c>
    </row>
    <row r="41319" spans="1:38">
      <c r="A41319" s="37" t="s">
        <v>193</v>
      </c>
      <c r="B41319" s="38">
        <v>43907.791666666664</v>
      </c>
      <c r="C41319" s="39">
        <v>43907</v>
      </c>
      <c r="D41319" s="38">
        <v>43907.583333333336</v>
      </c>
      <c r="E41319" s="40" t="s">
        <v>42</v>
      </c>
      <c r="F41319" s="48">
        <v>15923</v>
      </c>
      <c r="G41319" s="48">
        <v>17072</v>
      </c>
      <c r="H41319" s="48">
        <v>16988</v>
      </c>
      <c r="I41319" s="48">
        <v>-84</v>
      </c>
      <c r="J41319" s="48">
        <v>17119</v>
      </c>
      <c r="K41319" s="48">
        <v>2167</v>
      </c>
      <c r="L41319" s="48">
        <v>3526</v>
      </c>
      <c r="M41319" s="48">
        <v>7155</v>
      </c>
      <c r="N41319" s="48">
        <v>0</v>
      </c>
      <c r="O41319" s="48">
        <v>4113</v>
      </c>
      <c r="P41319" s="48">
        <v>138</v>
      </c>
      <c r="Q41319" s="48">
        <v>0</v>
      </c>
      <c r="R41319" s="48">
        <v>20</v>
      </c>
      <c r="T41319" s="48">
        <v>346</v>
      </c>
      <c r="V41319" s="48">
        <v>9</v>
      </c>
      <c r="Y41319" s="48">
        <v>1012</v>
      </c>
      <c r="Z41319" s="48">
        <v>-167</v>
      </c>
      <c r="AD41319" s="48">
        <v>-508</v>
      </c>
      <c r="AJ41319" s="49">
        <v>0</v>
      </c>
      <c r="AK41319" s="49">
        <v>-430</v>
      </c>
      <c r="AL41319" s="49">
        <v>-131</v>
      </c>
    </row>
    <row r="41320" spans="1:38">
      <c r="A41320" s="37" t="s">
        <v>193</v>
      </c>
      <c r="B41320" s="38">
        <v>43907.833333333336</v>
      </c>
      <c r="C41320" s="39">
        <v>43907</v>
      </c>
      <c r="D41320" s="38">
        <v>43907.625</v>
      </c>
      <c r="E41320" s="40" t="s">
        <v>42</v>
      </c>
      <c r="F41320" s="48">
        <v>15653</v>
      </c>
      <c r="G41320" s="48">
        <v>16763</v>
      </c>
      <c r="H41320" s="48">
        <v>16677</v>
      </c>
      <c r="I41320" s="48">
        <v>-86</v>
      </c>
      <c r="J41320" s="48">
        <v>16914</v>
      </c>
      <c r="K41320" s="48">
        <v>2162</v>
      </c>
      <c r="L41320" s="48">
        <v>3532</v>
      </c>
      <c r="M41320" s="48">
        <v>7149</v>
      </c>
      <c r="N41320" s="48">
        <v>0</v>
      </c>
      <c r="O41320" s="48">
        <v>3905</v>
      </c>
      <c r="P41320" s="48">
        <v>146</v>
      </c>
      <c r="Q41320" s="48">
        <v>0</v>
      </c>
      <c r="R41320" s="48">
        <v>20</v>
      </c>
      <c r="T41320" s="48">
        <v>433</v>
      </c>
      <c r="V41320" s="48">
        <v>-22</v>
      </c>
      <c r="Y41320" s="48">
        <v>940</v>
      </c>
      <c r="Z41320" s="48">
        <v>-56</v>
      </c>
      <c r="AD41320" s="48">
        <v>-429</v>
      </c>
      <c r="AJ41320" s="49">
        <v>0</v>
      </c>
      <c r="AK41320" s="49">
        <v>-519</v>
      </c>
      <c r="AL41320" s="49">
        <v>-237</v>
      </c>
    </row>
    <row r="41321" spans="1:38">
      <c r="A41321" s="37" t="s">
        <v>193</v>
      </c>
      <c r="B41321" s="38">
        <v>43907.875</v>
      </c>
      <c r="C41321" s="39">
        <v>43907</v>
      </c>
      <c r="D41321" s="38">
        <v>43907.666666666664</v>
      </c>
      <c r="E41321" s="40" t="s">
        <v>42</v>
      </c>
      <c r="F41321" s="48">
        <v>15574</v>
      </c>
      <c r="G41321" s="48">
        <v>16494</v>
      </c>
      <c r="H41321" s="48">
        <v>16393</v>
      </c>
      <c r="I41321" s="48">
        <v>-101</v>
      </c>
      <c r="J41321" s="48">
        <v>16632</v>
      </c>
      <c r="K41321" s="48">
        <v>2207</v>
      </c>
      <c r="L41321" s="48">
        <v>3782</v>
      </c>
      <c r="M41321" s="48">
        <v>7146</v>
      </c>
      <c r="N41321" s="48">
        <v>0</v>
      </c>
      <c r="O41321" s="48">
        <v>3354</v>
      </c>
      <c r="P41321" s="48">
        <v>124</v>
      </c>
      <c r="Q41321" s="48">
        <v>0</v>
      </c>
      <c r="R41321" s="48">
        <v>19</v>
      </c>
      <c r="T41321" s="48">
        <v>422</v>
      </c>
      <c r="V41321" s="48">
        <v>-18</v>
      </c>
      <c r="Y41321" s="48">
        <v>860</v>
      </c>
      <c r="Z41321" s="48">
        <v>-33</v>
      </c>
      <c r="AD41321" s="48">
        <v>-387</v>
      </c>
      <c r="AJ41321" s="49">
        <v>0</v>
      </c>
      <c r="AK41321" s="49">
        <v>-523</v>
      </c>
      <c r="AL41321" s="49">
        <v>-239</v>
      </c>
    </row>
    <row r="41322" spans="1:38">
      <c r="A41322" s="37" t="s">
        <v>193</v>
      </c>
      <c r="B41322" s="38">
        <v>43907.916666666664</v>
      </c>
      <c r="C41322" s="39">
        <v>43907</v>
      </c>
      <c r="D41322" s="38">
        <v>43907.708333333336</v>
      </c>
      <c r="E41322" s="40" t="s">
        <v>42</v>
      </c>
      <c r="F41322" s="48">
        <v>15615</v>
      </c>
      <c r="G41322" s="48">
        <v>16466</v>
      </c>
      <c r="H41322" s="48">
        <v>16374</v>
      </c>
      <c r="I41322" s="48">
        <v>-92</v>
      </c>
      <c r="J41322" s="48">
        <v>16626</v>
      </c>
      <c r="K41322" s="48">
        <v>2203</v>
      </c>
      <c r="L41322" s="48">
        <v>3830</v>
      </c>
      <c r="M41322" s="48">
        <v>7149</v>
      </c>
      <c r="N41322" s="48">
        <v>0</v>
      </c>
      <c r="O41322" s="48">
        <v>3323</v>
      </c>
      <c r="P41322" s="48">
        <v>101</v>
      </c>
      <c r="Q41322" s="48">
        <v>0</v>
      </c>
      <c r="R41322" s="48">
        <v>20</v>
      </c>
      <c r="T41322" s="48">
        <v>452</v>
      </c>
      <c r="V41322" s="48">
        <v>7</v>
      </c>
      <c r="Y41322" s="48">
        <v>933</v>
      </c>
      <c r="Z41322" s="48">
        <v>-141</v>
      </c>
      <c r="AD41322" s="48">
        <v>-347</v>
      </c>
      <c r="AJ41322" s="49">
        <v>0</v>
      </c>
      <c r="AK41322" s="49">
        <v>-544</v>
      </c>
      <c r="AL41322" s="49">
        <v>-252</v>
      </c>
    </row>
    <row r="41323" spans="1:38">
      <c r="A41323" s="37" t="s">
        <v>193</v>
      </c>
      <c r="B41323" s="38">
        <v>43907.958333333336</v>
      </c>
      <c r="C41323" s="39">
        <v>43907</v>
      </c>
      <c r="D41323" s="38">
        <v>43907.75</v>
      </c>
      <c r="E41323" s="40" t="s">
        <v>42</v>
      </c>
      <c r="F41323" s="48">
        <v>15834</v>
      </c>
      <c r="G41323" s="48">
        <v>16657</v>
      </c>
      <c r="H41323" s="48">
        <v>16452</v>
      </c>
      <c r="I41323" s="48">
        <v>-205</v>
      </c>
      <c r="J41323" s="48">
        <v>16718</v>
      </c>
      <c r="K41323" s="48">
        <v>2222</v>
      </c>
      <c r="L41323" s="48">
        <v>3849</v>
      </c>
      <c r="M41323" s="48">
        <v>7147</v>
      </c>
      <c r="N41323" s="48">
        <v>0</v>
      </c>
      <c r="O41323" s="48">
        <v>3422</v>
      </c>
      <c r="P41323" s="48">
        <v>56</v>
      </c>
      <c r="Q41323" s="48">
        <v>0</v>
      </c>
      <c r="R41323" s="48">
        <v>22</v>
      </c>
      <c r="T41323" s="48">
        <v>350</v>
      </c>
      <c r="V41323" s="48">
        <v>41</v>
      </c>
      <c r="Y41323" s="48">
        <v>1052</v>
      </c>
      <c r="Z41323" s="48">
        <v>-331</v>
      </c>
      <c r="AD41323" s="48">
        <v>-412</v>
      </c>
      <c r="AJ41323" s="49">
        <v>0</v>
      </c>
      <c r="AK41323" s="49">
        <v>-555</v>
      </c>
      <c r="AL41323" s="49">
        <v>-266</v>
      </c>
    </row>
    <row r="41324" spans="1:38">
      <c r="A41324" s="37" t="s">
        <v>193</v>
      </c>
      <c r="B41324" s="38">
        <v>43908</v>
      </c>
      <c r="C41324" s="39">
        <v>43907</v>
      </c>
      <c r="D41324" s="38">
        <v>43907.791666666664</v>
      </c>
      <c r="E41324" s="40" t="s">
        <v>42</v>
      </c>
      <c r="F41324" s="48">
        <v>16270</v>
      </c>
      <c r="G41324" s="48">
        <v>16815</v>
      </c>
      <c r="H41324" s="48">
        <v>16454</v>
      </c>
      <c r="I41324" s="48">
        <v>-361</v>
      </c>
      <c r="J41324" s="48">
        <v>16757</v>
      </c>
      <c r="K41324" s="48">
        <v>2197</v>
      </c>
      <c r="L41324" s="48">
        <v>3777</v>
      </c>
      <c r="M41324" s="48">
        <v>7147</v>
      </c>
      <c r="N41324" s="48">
        <v>0</v>
      </c>
      <c r="O41324" s="48">
        <v>3607</v>
      </c>
      <c r="P41324" s="48">
        <v>9</v>
      </c>
      <c r="Q41324" s="48">
        <v>0</v>
      </c>
      <c r="R41324" s="48">
        <v>20</v>
      </c>
      <c r="T41324" s="48">
        <v>241</v>
      </c>
      <c r="V41324" s="48">
        <v>49</v>
      </c>
      <c r="Y41324" s="48">
        <v>1122</v>
      </c>
      <c r="Z41324" s="48">
        <v>-473</v>
      </c>
      <c r="AD41324" s="48">
        <v>-457</v>
      </c>
      <c r="AJ41324" s="49">
        <v>0</v>
      </c>
      <c r="AK41324" s="49">
        <v>-602</v>
      </c>
      <c r="AL41324" s="49">
        <v>-303</v>
      </c>
    </row>
    <row r="41325" spans="1:38">
      <c r="A41325" s="37" t="s">
        <v>193</v>
      </c>
      <c r="B41325" s="38">
        <v>43908.041666666664</v>
      </c>
      <c r="C41325" s="39">
        <v>43907</v>
      </c>
      <c r="D41325" s="38">
        <v>43907.833333333336</v>
      </c>
      <c r="E41325" s="40" t="s">
        <v>42</v>
      </c>
      <c r="F41325" s="48">
        <v>17043</v>
      </c>
      <c r="G41325" s="48">
        <v>17312</v>
      </c>
      <c r="H41325" s="48">
        <v>16765</v>
      </c>
      <c r="I41325" s="48">
        <v>-547</v>
      </c>
      <c r="J41325" s="48">
        <v>17069</v>
      </c>
      <c r="K41325" s="48">
        <v>2208</v>
      </c>
      <c r="L41325" s="48">
        <v>3802</v>
      </c>
      <c r="M41325" s="48">
        <v>7152</v>
      </c>
      <c r="N41325" s="48">
        <v>0</v>
      </c>
      <c r="O41325" s="48">
        <v>3847</v>
      </c>
      <c r="P41325" s="48">
        <v>41</v>
      </c>
      <c r="Q41325" s="48">
        <v>0</v>
      </c>
      <c r="R41325" s="48">
        <v>19</v>
      </c>
      <c r="T41325" s="48">
        <v>41</v>
      </c>
      <c r="V41325" s="48">
        <v>4</v>
      </c>
      <c r="Y41325" s="48">
        <v>872</v>
      </c>
      <c r="Z41325" s="48">
        <v>-277</v>
      </c>
      <c r="AD41325" s="48">
        <v>-558</v>
      </c>
      <c r="AJ41325" s="49">
        <v>0</v>
      </c>
      <c r="AK41325" s="49">
        <v>-588</v>
      </c>
      <c r="AL41325" s="49">
        <v>-304</v>
      </c>
    </row>
    <row r="41326" spans="1:38">
      <c r="A41326" s="37" t="s">
        <v>193</v>
      </c>
      <c r="B41326" s="38">
        <v>43908.083333333336</v>
      </c>
      <c r="C41326" s="39">
        <v>43907</v>
      </c>
      <c r="D41326" s="38">
        <v>43907.875</v>
      </c>
      <c r="E41326" s="40" t="s">
        <v>42</v>
      </c>
      <c r="F41326" s="48">
        <v>16874</v>
      </c>
      <c r="G41326" s="48">
        <v>16931</v>
      </c>
      <c r="H41326" s="48">
        <v>16558</v>
      </c>
      <c r="I41326" s="48">
        <v>-373</v>
      </c>
      <c r="J41326" s="48">
        <v>16770</v>
      </c>
      <c r="K41326" s="48">
        <v>2131</v>
      </c>
      <c r="L41326" s="48">
        <v>3558</v>
      </c>
      <c r="M41326" s="48">
        <v>7144</v>
      </c>
      <c r="N41326" s="48">
        <v>0</v>
      </c>
      <c r="O41326" s="48">
        <v>3914</v>
      </c>
      <c r="P41326" s="48">
        <v>0</v>
      </c>
      <c r="Q41326" s="48">
        <v>0</v>
      </c>
      <c r="R41326" s="48">
        <v>23</v>
      </c>
      <c r="T41326" s="48">
        <v>142</v>
      </c>
      <c r="V41326" s="48">
        <v>29</v>
      </c>
      <c r="Y41326" s="48">
        <v>929</v>
      </c>
      <c r="Z41326" s="48">
        <v>-316</v>
      </c>
      <c r="AD41326" s="48">
        <v>-500</v>
      </c>
      <c r="AJ41326" s="49">
        <v>0</v>
      </c>
      <c r="AK41326" s="49">
        <v>-515</v>
      </c>
      <c r="AL41326" s="49">
        <v>-212</v>
      </c>
    </row>
    <row r="41327" spans="1:38">
      <c r="A41327" s="37" t="s">
        <v>193</v>
      </c>
      <c r="B41327" s="38">
        <v>43908.125</v>
      </c>
      <c r="C41327" s="39">
        <v>43907</v>
      </c>
      <c r="D41327" s="38">
        <v>43907.916666666664</v>
      </c>
      <c r="E41327" s="40" t="s">
        <v>42</v>
      </c>
      <c r="F41327" s="48">
        <v>16030</v>
      </c>
      <c r="G41327" s="48">
        <v>16254</v>
      </c>
      <c r="H41327" s="48">
        <v>16078</v>
      </c>
      <c r="I41327" s="48">
        <v>-176</v>
      </c>
      <c r="J41327" s="48">
        <v>16151</v>
      </c>
      <c r="K41327" s="48">
        <v>2046</v>
      </c>
      <c r="L41327" s="48">
        <v>3526</v>
      </c>
      <c r="M41327" s="48">
        <v>7146</v>
      </c>
      <c r="N41327" s="48">
        <v>0</v>
      </c>
      <c r="O41327" s="48">
        <v>3414</v>
      </c>
      <c r="P41327" s="48">
        <v>0</v>
      </c>
      <c r="Q41327" s="48">
        <v>0</v>
      </c>
      <c r="R41327" s="48">
        <v>19</v>
      </c>
      <c r="T41327" s="48">
        <v>182</v>
      </c>
      <c r="V41327" s="48">
        <v>43</v>
      </c>
      <c r="Y41327" s="48">
        <v>992</v>
      </c>
      <c r="Z41327" s="48">
        <v>-604</v>
      </c>
      <c r="AD41327" s="48">
        <v>-249</v>
      </c>
      <c r="AJ41327" s="49">
        <v>0</v>
      </c>
      <c r="AK41327" s="49">
        <v>-358</v>
      </c>
      <c r="AL41327" s="49">
        <v>-73</v>
      </c>
    </row>
    <row r="41328" spans="1:38">
      <c r="A41328" s="37" t="s">
        <v>193</v>
      </c>
      <c r="B41328" s="38">
        <v>43908.166666666664</v>
      </c>
      <c r="C41328" s="39">
        <v>43907</v>
      </c>
      <c r="D41328" s="38">
        <v>43907.958333333336</v>
      </c>
      <c r="E41328" s="40" t="s">
        <v>42</v>
      </c>
      <c r="F41328" s="48">
        <v>15127</v>
      </c>
      <c r="G41328" s="48">
        <v>15348</v>
      </c>
      <c r="H41328" s="48">
        <v>15085</v>
      </c>
      <c r="I41328" s="48">
        <v>-263</v>
      </c>
      <c r="J41328" s="48">
        <v>14871</v>
      </c>
      <c r="K41328" s="48">
        <v>1802</v>
      </c>
      <c r="L41328" s="48">
        <v>3337</v>
      </c>
      <c r="M41328" s="48">
        <v>7141</v>
      </c>
      <c r="N41328" s="48">
        <v>0</v>
      </c>
      <c r="O41328" s="48">
        <v>2568</v>
      </c>
      <c r="P41328" s="48">
        <v>0</v>
      </c>
      <c r="Q41328" s="48">
        <v>0</v>
      </c>
      <c r="R41328" s="48">
        <v>23</v>
      </c>
      <c r="T41328" s="48">
        <v>-177</v>
      </c>
      <c r="V41328" s="48">
        <v>-35</v>
      </c>
      <c r="Y41328" s="48">
        <v>1160</v>
      </c>
      <c r="Z41328" s="48">
        <v>-1052</v>
      </c>
      <c r="AD41328" s="48">
        <v>-250</v>
      </c>
      <c r="AJ41328" s="49">
        <v>0</v>
      </c>
      <c r="AK41328" s="49">
        <v>-86</v>
      </c>
      <c r="AL41328" s="49">
        <v>214</v>
      </c>
    </row>
    <row r="41329" spans="1:38">
      <c r="A41329" s="37" t="s">
        <v>193</v>
      </c>
      <c r="B41329" s="38">
        <v>43908.208333333336</v>
      </c>
      <c r="C41329" s="39">
        <v>43907</v>
      </c>
      <c r="D41329" s="38">
        <v>43908</v>
      </c>
      <c r="E41329" s="40" t="s">
        <v>42</v>
      </c>
      <c r="F41329" s="48">
        <v>14146</v>
      </c>
      <c r="G41329" s="48">
        <v>14492</v>
      </c>
      <c r="H41329" s="48">
        <v>14269</v>
      </c>
      <c r="I41329" s="48">
        <v>-223</v>
      </c>
      <c r="J41329" s="48">
        <v>13888</v>
      </c>
      <c r="K41329" s="48">
        <v>1491</v>
      </c>
      <c r="L41329" s="48">
        <v>2888</v>
      </c>
      <c r="M41329" s="48">
        <v>7142</v>
      </c>
      <c r="N41329" s="48">
        <v>0</v>
      </c>
      <c r="O41329" s="48">
        <v>2345</v>
      </c>
      <c r="P41329" s="48">
        <v>0</v>
      </c>
      <c r="Q41329" s="48">
        <v>0</v>
      </c>
      <c r="R41329" s="48">
        <v>22</v>
      </c>
      <c r="T41329" s="48">
        <v>-302</v>
      </c>
      <c r="V41329" s="48">
        <v>-67</v>
      </c>
      <c r="Y41329" s="48">
        <v>1408</v>
      </c>
      <c r="Z41329" s="48">
        <v>-1525</v>
      </c>
      <c r="AD41329" s="48">
        <v>-118</v>
      </c>
      <c r="AJ41329" s="49">
        <v>0</v>
      </c>
      <c r="AK41329" s="49">
        <v>79</v>
      </c>
      <c r="AL41329" s="49">
        <v>381</v>
      </c>
    </row>
    <row r="41330" spans="1:38">
      <c r="A41330" s="37" t="s">
        <v>193</v>
      </c>
      <c r="B41330" s="38">
        <v>43908.25</v>
      </c>
      <c r="C41330" s="39">
        <v>43908</v>
      </c>
      <c r="D41330" s="38">
        <v>43908.041666666664</v>
      </c>
      <c r="E41330" s="40" t="s">
        <v>42</v>
      </c>
      <c r="F41330" s="48">
        <v>13559</v>
      </c>
      <c r="G41330" s="48">
        <v>14013</v>
      </c>
      <c r="H41330" s="48">
        <v>13996</v>
      </c>
      <c r="I41330" s="48">
        <v>-17</v>
      </c>
      <c r="J41330" s="48">
        <v>13592</v>
      </c>
      <c r="K41330" s="48">
        <v>1226</v>
      </c>
      <c r="L41330" s="48">
        <v>2980</v>
      </c>
      <c r="M41330" s="48">
        <v>7153</v>
      </c>
      <c r="N41330" s="48">
        <v>0</v>
      </c>
      <c r="O41330" s="48">
        <v>2210</v>
      </c>
      <c r="P41330" s="48">
        <v>0</v>
      </c>
      <c r="Q41330" s="48">
        <v>0</v>
      </c>
      <c r="R41330" s="48">
        <v>23</v>
      </c>
      <c r="T41330" s="48">
        <v>-146</v>
      </c>
      <c r="V41330" s="48">
        <v>-96</v>
      </c>
      <c r="Y41330" s="48">
        <v>1351</v>
      </c>
      <c r="Z41330" s="48">
        <v>-1209</v>
      </c>
      <c r="AD41330" s="48">
        <v>-192</v>
      </c>
      <c r="AJ41330" s="49">
        <v>0</v>
      </c>
      <c r="AK41330" s="49">
        <v>129</v>
      </c>
      <c r="AL41330" s="49">
        <v>404</v>
      </c>
    </row>
    <row r="41331" spans="1:38">
      <c r="A41331" s="37" t="s">
        <v>193</v>
      </c>
      <c r="B41331" s="38">
        <v>43908.291666666664</v>
      </c>
      <c r="C41331" s="39">
        <v>43908</v>
      </c>
      <c r="D41331" s="38">
        <v>43908.083333333336</v>
      </c>
      <c r="E41331" s="40" t="s">
        <v>42</v>
      </c>
      <c r="F41331" s="48">
        <v>13198</v>
      </c>
      <c r="G41331" s="48">
        <v>13665</v>
      </c>
      <c r="H41331" s="48">
        <v>13693</v>
      </c>
      <c r="I41331" s="48">
        <v>28</v>
      </c>
      <c r="J41331" s="48">
        <v>13345</v>
      </c>
      <c r="K41331" s="48">
        <v>1230</v>
      </c>
      <c r="L41331" s="48">
        <v>2788</v>
      </c>
      <c r="M41331" s="48">
        <v>7151</v>
      </c>
      <c r="N41331" s="48">
        <v>0</v>
      </c>
      <c r="O41331" s="48">
        <v>2154</v>
      </c>
      <c r="P41331" s="48">
        <v>0</v>
      </c>
      <c r="Q41331" s="48">
        <v>0</v>
      </c>
      <c r="R41331" s="48">
        <v>22</v>
      </c>
      <c r="T41331" s="48">
        <v>-64</v>
      </c>
      <c r="V41331" s="48">
        <v>-115</v>
      </c>
      <c r="Y41331" s="48">
        <v>1362</v>
      </c>
      <c r="Z41331" s="48">
        <v>-1167</v>
      </c>
      <c r="AD41331" s="48">
        <v>-144</v>
      </c>
      <c r="AJ41331" s="49">
        <v>0</v>
      </c>
      <c r="AK41331" s="49">
        <v>92</v>
      </c>
      <c r="AL41331" s="49">
        <v>348</v>
      </c>
    </row>
    <row r="41332" spans="1:38">
      <c r="A41332" s="37" t="s">
        <v>193</v>
      </c>
      <c r="B41332" s="38">
        <v>43908.333333333336</v>
      </c>
      <c r="C41332" s="39">
        <v>43908</v>
      </c>
      <c r="D41332" s="38">
        <v>43908.125</v>
      </c>
      <c r="E41332" s="40" t="s">
        <v>42</v>
      </c>
      <c r="F41332" s="48">
        <v>13058</v>
      </c>
      <c r="G41332" s="48">
        <v>13606</v>
      </c>
      <c r="H41332" s="48">
        <v>13544</v>
      </c>
      <c r="I41332" s="48">
        <v>-62</v>
      </c>
      <c r="J41332" s="48">
        <v>13283</v>
      </c>
      <c r="K41332" s="48">
        <v>1227</v>
      </c>
      <c r="L41332" s="48">
        <v>2728</v>
      </c>
      <c r="M41332" s="48">
        <v>7153</v>
      </c>
      <c r="N41332" s="48">
        <v>0</v>
      </c>
      <c r="O41332" s="48">
        <v>2155</v>
      </c>
      <c r="P41332" s="48">
        <v>0</v>
      </c>
      <c r="Q41332" s="48">
        <v>0</v>
      </c>
      <c r="R41332" s="48">
        <v>20</v>
      </c>
      <c r="T41332" s="48">
        <v>-67</v>
      </c>
      <c r="V41332" s="48">
        <v>-114</v>
      </c>
      <c r="Y41332" s="48">
        <v>1375</v>
      </c>
      <c r="Z41332" s="48">
        <v>-1197</v>
      </c>
      <c r="AD41332" s="48">
        <v>-131</v>
      </c>
      <c r="AJ41332" s="49">
        <v>0</v>
      </c>
      <c r="AK41332" s="49">
        <v>5</v>
      </c>
      <c r="AL41332" s="49">
        <v>261</v>
      </c>
    </row>
    <row r="41333" spans="1:38">
      <c r="A41333" s="37" t="s">
        <v>193</v>
      </c>
      <c r="B41333" s="38">
        <v>43908.375</v>
      </c>
      <c r="C41333" s="39">
        <v>43908</v>
      </c>
      <c r="D41333" s="38">
        <v>43908.166666666664</v>
      </c>
      <c r="E41333" s="40" t="s">
        <v>42</v>
      </c>
      <c r="F41333" s="48">
        <v>13171</v>
      </c>
      <c r="G41333" s="48">
        <v>13507</v>
      </c>
      <c r="H41333" s="48">
        <v>13495</v>
      </c>
      <c r="I41333" s="48">
        <v>-12</v>
      </c>
      <c r="J41333" s="48">
        <v>13233</v>
      </c>
      <c r="K41333" s="48">
        <v>1229</v>
      </c>
      <c r="L41333" s="48">
        <v>2669</v>
      </c>
      <c r="M41333" s="48">
        <v>7152</v>
      </c>
      <c r="N41333" s="48">
        <v>0</v>
      </c>
      <c r="O41333" s="48">
        <v>2164</v>
      </c>
      <c r="P41333" s="48">
        <v>0</v>
      </c>
      <c r="Q41333" s="48">
        <v>0</v>
      </c>
      <c r="R41333" s="48">
        <v>19</v>
      </c>
      <c r="T41333" s="48">
        <v>-3</v>
      </c>
      <c r="V41333" s="48">
        <v>-97</v>
      </c>
      <c r="Y41333" s="48">
        <v>1432</v>
      </c>
      <c r="Z41333" s="48">
        <v>-1307</v>
      </c>
      <c r="AD41333" s="48">
        <v>-31</v>
      </c>
      <c r="AJ41333" s="49">
        <v>0</v>
      </c>
      <c r="AK41333" s="49">
        <v>-9</v>
      </c>
      <c r="AL41333" s="49">
        <v>262</v>
      </c>
    </row>
    <row r="41334" spans="1:38">
      <c r="A41334" s="37" t="s">
        <v>193</v>
      </c>
      <c r="B41334" s="38">
        <v>43908.416666666664</v>
      </c>
      <c r="C41334" s="39">
        <v>43908</v>
      </c>
      <c r="D41334" s="38">
        <v>43908.208333333336</v>
      </c>
      <c r="E41334" s="40" t="s">
        <v>42</v>
      </c>
      <c r="F41334" s="48">
        <v>13562</v>
      </c>
      <c r="G41334" s="48">
        <v>13801</v>
      </c>
      <c r="H41334" s="48">
        <v>13819</v>
      </c>
      <c r="I41334" s="48">
        <v>18</v>
      </c>
      <c r="J41334" s="48">
        <v>13630</v>
      </c>
      <c r="K41334" s="48">
        <v>1241</v>
      </c>
      <c r="L41334" s="48">
        <v>2971</v>
      </c>
      <c r="M41334" s="48">
        <v>7151</v>
      </c>
      <c r="N41334" s="48">
        <v>0</v>
      </c>
      <c r="O41334" s="48">
        <v>2247</v>
      </c>
      <c r="P41334" s="48">
        <v>0</v>
      </c>
      <c r="Q41334" s="48">
        <v>0</v>
      </c>
      <c r="R41334" s="48">
        <v>20</v>
      </c>
      <c r="T41334" s="48">
        <v>116</v>
      </c>
      <c r="V41334" s="48">
        <v>-59</v>
      </c>
      <c r="Y41334" s="48">
        <v>1519</v>
      </c>
      <c r="Z41334" s="48">
        <v>-1468</v>
      </c>
      <c r="AD41334" s="48">
        <v>124</v>
      </c>
      <c r="AJ41334" s="49">
        <v>0</v>
      </c>
      <c r="AK41334" s="49">
        <v>-98</v>
      </c>
      <c r="AL41334" s="49">
        <v>189</v>
      </c>
    </row>
    <row r="41335" spans="1:38">
      <c r="A41335" s="37" t="s">
        <v>193</v>
      </c>
      <c r="B41335" s="38">
        <v>43908.458333333336</v>
      </c>
      <c r="C41335" s="39">
        <v>43908</v>
      </c>
      <c r="D41335" s="38">
        <v>43908.25</v>
      </c>
      <c r="E41335" s="40" t="s">
        <v>42</v>
      </c>
      <c r="F41335" s="48">
        <v>14652</v>
      </c>
      <c r="G41335" s="48">
        <v>14704</v>
      </c>
      <c r="H41335" s="48">
        <v>14838</v>
      </c>
      <c r="I41335" s="48">
        <v>134</v>
      </c>
      <c r="J41335" s="48">
        <v>14839</v>
      </c>
      <c r="K41335" s="48">
        <v>1420</v>
      </c>
      <c r="L41335" s="48">
        <v>3480</v>
      </c>
      <c r="M41335" s="48">
        <v>7153</v>
      </c>
      <c r="N41335" s="48">
        <v>0</v>
      </c>
      <c r="O41335" s="48">
        <v>2767</v>
      </c>
      <c r="P41335" s="48">
        <v>0</v>
      </c>
      <c r="Q41335" s="48">
        <v>0</v>
      </c>
      <c r="R41335" s="48">
        <v>19</v>
      </c>
      <c r="T41335" s="48">
        <v>466</v>
      </c>
      <c r="V41335" s="48">
        <v>6</v>
      </c>
      <c r="Y41335" s="48">
        <v>1726</v>
      </c>
      <c r="Z41335" s="48">
        <v>-1460</v>
      </c>
      <c r="AD41335" s="48">
        <v>194</v>
      </c>
      <c r="AJ41335" s="49">
        <v>0</v>
      </c>
      <c r="AK41335" s="49">
        <v>-332</v>
      </c>
      <c r="AL41335" s="49">
        <v>-1</v>
      </c>
    </row>
    <row r="41336" spans="1:38">
      <c r="A41336" s="37" t="s">
        <v>193</v>
      </c>
      <c r="B41336" s="38">
        <v>43908.5</v>
      </c>
      <c r="C41336" s="39">
        <v>43908</v>
      </c>
      <c r="D41336" s="38">
        <v>43908.291666666664</v>
      </c>
      <c r="E41336" s="40" t="s">
        <v>42</v>
      </c>
      <c r="F41336" s="48">
        <v>16063</v>
      </c>
      <c r="G41336" s="48">
        <v>15611</v>
      </c>
      <c r="H41336" s="48">
        <v>15588</v>
      </c>
      <c r="I41336" s="48">
        <v>-23</v>
      </c>
      <c r="J41336" s="48">
        <v>15826</v>
      </c>
      <c r="K41336" s="48">
        <v>1863</v>
      </c>
      <c r="L41336" s="48">
        <v>3642</v>
      </c>
      <c r="M41336" s="48">
        <v>7154</v>
      </c>
      <c r="N41336" s="48">
        <v>0</v>
      </c>
      <c r="O41336" s="48">
        <v>3149</v>
      </c>
      <c r="P41336" s="48">
        <v>-2</v>
      </c>
      <c r="Q41336" s="48">
        <v>0</v>
      </c>
      <c r="R41336" s="48">
        <v>20</v>
      </c>
      <c r="T41336" s="48">
        <v>521</v>
      </c>
      <c r="V41336" s="48">
        <v>8</v>
      </c>
      <c r="Y41336" s="48">
        <v>1608</v>
      </c>
      <c r="Z41336" s="48">
        <v>-1162</v>
      </c>
      <c r="AD41336" s="48">
        <v>67</v>
      </c>
      <c r="AJ41336" s="49">
        <v>0</v>
      </c>
      <c r="AK41336" s="49">
        <v>-544</v>
      </c>
      <c r="AL41336" s="49">
        <v>-238</v>
      </c>
    </row>
    <row r="41337" spans="1:38">
      <c r="A41337" s="37" t="s">
        <v>193</v>
      </c>
      <c r="B41337" s="38">
        <v>43908.541666666664</v>
      </c>
      <c r="C41337" s="39">
        <v>43908</v>
      </c>
      <c r="D41337" s="38">
        <v>43908.333333333336</v>
      </c>
      <c r="E41337" s="40" t="s">
        <v>42</v>
      </c>
      <c r="F41337" s="48">
        <v>16288</v>
      </c>
      <c r="G41337" s="48">
        <v>16110</v>
      </c>
      <c r="H41337" s="48">
        <v>15900</v>
      </c>
      <c r="I41337" s="48">
        <v>-210</v>
      </c>
      <c r="J41337" s="48">
        <v>16082</v>
      </c>
      <c r="K41337" s="48">
        <v>2077</v>
      </c>
      <c r="L41337" s="48">
        <v>3730</v>
      </c>
      <c r="M41337" s="48">
        <v>7153</v>
      </c>
      <c r="N41337" s="48">
        <v>0</v>
      </c>
      <c r="O41337" s="48">
        <v>3106</v>
      </c>
      <c r="P41337" s="48">
        <v>2</v>
      </c>
      <c r="Q41337" s="48">
        <v>0</v>
      </c>
      <c r="R41337" s="48">
        <v>14</v>
      </c>
      <c r="T41337" s="48">
        <v>246</v>
      </c>
      <c r="V41337" s="48">
        <v>-40</v>
      </c>
      <c r="Y41337" s="48">
        <v>1620</v>
      </c>
      <c r="Z41337" s="48">
        <v>-1012</v>
      </c>
      <c r="AD41337" s="48">
        <v>-322</v>
      </c>
      <c r="AJ41337" s="49">
        <v>0</v>
      </c>
      <c r="AK41337" s="49">
        <v>-456</v>
      </c>
      <c r="AL41337" s="49">
        <v>-182</v>
      </c>
    </row>
    <row r="41338" spans="1:38">
      <c r="A41338" s="37" t="s">
        <v>193</v>
      </c>
      <c r="B41338" s="38">
        <v>43908.583333333336</v>
      </c>
      <c r="C41338" s="39">
        <v>43908</v>
      </c>
      <c r="D41338" s="38">
        <v>43908.375</v>
      </c>
      <c r="E41338" s="40" t="s">
        <v>42</v>
      </c>
      <c r="F41338" s="48">
        <v>16066</v>
      </c>
      <c r="G41338" s="48">
        <v>16284</v>
      </c>
      <c r="H41338" s="48">
        <v>16162</v>
      </c>
      <c r="I41338" s="48">
        <v>-122</v>
      </c>
      <c r="J41338" s="48">
        <v>16192</v>
      </c>
      <c r="K41338" s="48">
        <v>2120</v>
      </c>
      <c r="L41338" s="48">
        <v>3665</v>
      </c>
      <c r="M41338" s="48">
        <v>7155</v>
      </c>
      <c r="N41338" s="48">
        <v>0</v>
      </c>
      <c r="O41338" s="48">
        <v>3225</v>
      </c>
      <c r="P41338" s="48">
        <v>10</v>
      </c>
      <c r="Q41338" s="48">
        <v>0</v>
      </c>
      <c r="R41338" s="48">
        <v>17</v>
      </c>
      <c r="T41338" s="48">
        <v>164</v>
      </c>
      <c r="V41338" s="48">
        <v>-15</v>
      </c>
      <c r="Y41338" s="48">
        <v>1475</v>
      </c>
      <c r="Z41338" s="48">
        <v>-899</v>
      </c>
      <c r="AD41338" s="48">
        <v>-397</v>
      </c>
      <c r="AJ41338" s="49">
        <v>0</v>
      </c>
      <c r="AK41338" s="49">
        <v>-286</v>
      </c>
      <c r="AL41338" s="49">
        <v>-30</v>
      </c>
    </row>
    <row r="41339" spans="1:38">
      <c r="A41339" s="37" t="s">
        <v>193</v>
      </c>
      <c r="B41339" s="38">
        <v>43908.625</v>
      </c>
      <c r="C41339" s="39">
        <v>43908</v>
      </c>
      <c r="D41339" s="38">
        <v>43908.416666666664</v>
      </c>
      <c r="E41339" s="40" t="s">
        <v>42</v>
      </c>
      <c r="F41339" s="48">
        <v>16049</v>
      </c>
      <c r="G41339" s="48">
        <v>16295</v>
      </c>
      <c r="H41339" s="48">
        <v>16232</v>
      </c>
      <c r="I41339" s="48">
        <v>-63</v>
      </c>
      <c r="J41339" s="48">
        <v>16278</v>
      </c>
      <c r="K41339" s="48">
        <v>2185</v>
      </c>
      <c r="L41339" s="48">
        <v>3696</v>
      </c>
      <c r="M41339" s="48">
        <v>7146</v>
      </c>
      <c r="N41339" s="48">
        <v>0</v>
      </c>
      <c r="O41339" s="48">
        <v>3218</v>
      </c>
      <c r="P41339" s="48">
        <v>16</v>
      </c>
      <c r="Q41339" s="48">
        <v>0</v>
      </c>
      <c r="R41339" s="48">
        <v>17</v>
      </c>
      <c r="T41339" s="48">
        <v>232</v>
      </c>
      <c r="V41339" s="48">
        <v>3</v>
      </c>
      <c r="Y41339" s="48">
        <v>1408</v>
      </c>
      <c r="Z41339" s="48">
        <v>-837</v>
      </c>
      <c r="AD41339" s="48">
        <v>-342</v>
      </c>
      <c r="AJ41339" s="49">
        <v>0</v>
      </c>
      <c r="AK41339" s="49">
        <v>-295</v>
      </c>
      <c r="AL41339" s="49">
        <v>-46</v>
      </c>
    </row>
    <row r="41340" spans="1:38">
      <c r="A41340" s="37" t="s">
        <v>193</v>
      </c>
      <c r="B41340" s="38">
        <v>43908.666666666664</v>
      </c>
      <c r="C41340" s="39">
        <v>43908</v>
      </c>
      <c r="D41340" s="38">
        <v>43908.458333333336</v>
      </c>
      <c r="E41340" s="40" t="s">
        <v>42</v>
      </c>
      <c r="F41340" s="48">
        <v>16100</v>
      </c>
      <c r="G41340" s="48">
        <v>16469</v>
      </c>
      <c r="H41340" s="48">
        <v>16416</v>
      </c>
      <c r="I41340" s="48">
        <v>-53</v>
      </c>
      <c r="J41340" s="48">
        <v>16405</v>
      </c>
      <c r="K41340" s="48">
        <v>2175</v>
      </c>
      <c r="L41340" s="48">
        <v>3787</v>
      </c>
      <c r="M41340" s="48">
        <v>7147</v>
      </c>
      <c r="N41340" s="48">
        <v>0</v>
      </c>
      <c r="O41340" s="48">
        <v>3251</v>
      </c>
      <c r="P41340" s="48">
        <v>29</v>
      </c>
      <c r="Q41340" s="48">
        <v>0</v>
      </c>
      <c r="R41340" s="48">
        <v>16</v>
      </c>
      <c r="T41340" s="48">
        <v>189</v>
      </c>
      <c r="V41340" s="48">
        <v>5</v>
      </c>
      <c r="Y41340" s="48">
        <v>1345</v>
      </c>
      <c r="Z41340" s="48">
        <v>-604</v>
      </c>
      <c r="AD41340" s="48">
        <v>-557</v>
      </c>
      <c r="AJ41340" s="49">
        <v>0</v>
      </c>
      <c r="AK41340" s="49">
        <v>-242</v>
      </c>
      <c r="AL41340" s="49">
        <v>11</v>
      </c>
    </row>
    <row r="41341" spans="1:38">
      <c r="A41341" s="37" t="s">
        <v>193</v>
      </c>
      <c r="B41341" s="38">
        <v>43908.708333333336</v>
      </c>
      <c r="C41341" s="39">
        <v>43908</v>
      </c>
      <c r="D41341" s="38">
        <v>43908.5</v>
      </c>
      <c r="E41341" s="40" t="s">
        <v>42</v>
      </c>
      <c r="F41341" s="48">
        <v>16043</v>
      </c>
      <c r="G41341" s="48">
        <v>16442</v>
      </c>
      <c r="H41341" s="48">
        <v>16396</v>
      </c>
      <c r="I41341" s="48">
        <v>-46</v>
      </c>
      <c r="J41341" s="48">
        <v>16415</v>
      </c>
      <c r="K41341" s="48">
        <v>2146</v>
      </c>
      <c r="L41341" s="48">
        <v>3857</v>
      </c>
      <c r="M41341" s="48">
        <v>7131</v>
      </c>
      <c r="N41341" s="48">
        <v>0</v>
      </c>
      <c r="O41341" s="48">
        <v>3217</v>
      </c>
      <c r="P41341" s="48">
        <v>47</v>
      </c>
      <c r="Q41341" s="48">
        <v>0</v>
      </c>
      <c r="R41341" s="48">
        <v>17</v>
      </c>
      <c r="T41341" s="48">
        <v>220</v>
      </c>
      <c r="V41341" s="48">
        <v>13</v>
      </c>
      <c r="Y41341" s="48">
        <v>1387</v>
      </c>
      <c r="Z41341" s="48">
        <v>-618</v>
      </c>
      <c r="AD41341" s="48">
        <v>-562</v>
      </c>
      <c r="AJ41341" s="49">
        <v>0</v>
      </c>
      <c r="AK41341" s="49">
        <v>-266</v>
      </c>
      <c r="AL41341" s="49">
        <v>-19</v>
      </c>
    </row>
    <row r="41342" spans="1:38">
      <c r="A41342" s="37" t="s">
        <v>193</v>
      </c>
      <c r="B41342" s="38">
        <v>43908.75</v>
      </c>
      <c r="C41342" s="39">
        <v>43908</v>
      </c>
      <c r="D41342" s="38">
        <v>43908.541666666664</v>
      </c>
      <c r="E41342" s="40" t="s">
        <v>42</v>
      </c>
      <c r="F41342" s="48">
        <v>16045</v>
      </c>
      <c r="G41342" s="48">
        <v>16548</v>
      </c>
      <c r="H41342" s="48">
        <v>16465</v>
      </c>
      <c r="I41342" s="48">
        <v>-83</v>
      </c>
      <c r="J41342" s="48">
        <v>16493</v>
      </c>
      <c r="K41342" s="48">
        <v>2201</v>
      </c>
      <c r="L41342" s="48">
        <v>3887</v>
      </c>
      <c r="M41342" s="48">
        <v>7125</v>
      </c>
      <c r="N41342" s="48">
        <v>0</v>
      </c>
      <c r="O41342" s="48">
        <v>3201</v>
      </c>
      <c r="P41342" s="48">
        <v>62</v>
      </c>
      <c r="Q41342" s="48">
        <v>0</v>
      </c>
      <c r="R41342" s="48">
        <v>17</v>
      </c>
      <c r="T41342" s="48">
        <v>190</v>
      </c>
      <c r="V41342" s="48">
        <v>26</v>
      </c>
      <c r="Y41342" s="48">
        <v>1245</v>
      </c>
      <c r="Z41342" s="48">
        <v>-416</v>
      </c>
      <c r="AD41342" s="48">
        <v>-665</v>
      </c>
      <c r="AJ41342" s="49">
        <v>0</v>
      </c>
      <c r="AK41342" s="49">
        <v>-273</v>
      </c>
      <c r="AL41342" s="49">
        <v>-28</v>
      </c>
    </row>
    <row r="41343" spans="1:38">
      <c r="A41343" s="37" t="s">
        <v>193</v>
      </c>
      <c r="B41343" s="38">
        <v>43908.791666666664</v>
      </c>
      <c r="C41343" s="39">
        <v>43908</v>
      </c>
      <c r="D41343" s="38">
        <v>43908.583333333336</v>
      </c>
      <c r="E41343" s="40" t="s">
        <v>42</v>
      </c>
      <c r="F41343" s="48">
        <v>15969</v>
      </c>
      <c r="G41343" s="48">
        <v>16525</v>
      </c>
      <c r="H41343" s="48">
        <v>16449</v>
      </c>
      <c r="I41343" s="48">
        <v>-76</v>
      </c>
      <c r="J41343" s="48">
        <v>16542</v>
      </c>
      <c r="K41343" s="48">
        <v>2191</v>
      </c>
      <c r="L41343" s="48">
        <v>3786</v>
      </c>
      <c r="M41343" s="48">
        <v>7111</v>
      </c>
      <c r="N41343" s="48">
        <v>0</v>
      </c>
      <c r="O41343" s="48">
        <v>3344</v>
      </c>
      <c r="P41343" s="48">
        <v>96</v>
      </c>
      <c r="Q41343" s="48">
        <v>0</v>
      </c>
      <c r="R41343" s="48">
        <v>14</v>
      </c>
      <c r="T41343" s="48">
        <v>265</v>
      </c>
      <c r="V41343" s="48">
        <v>0</v>
      </c>
      <c r="Y41343" s="48">
        <v>1051</v>
      </c>
      <c r="Z41343" s="48">
        <v>-240</v>
      </c>
      <c r="AD41343" s="48">
        <v>-546</v>
      </c>
      <c r="AJ41343" s="49">
        <v>0</v>
      </c>
      <c r="AK41343" s="49">
        <v>-341</v>
      </c>
      <c r="AL41343" s="49">
        <v>-93</v>
      </c>
    </row>
    <row r="41344" spans="1:38">
      <c r="A41344" s="37" t="s">
        <v>193</v>
      </c>
      <c r="B41344" s="38">
        <v>43908.833333333336</v>
      </c>
      <c r="C41344" s="39">
        <v>43908</v>
      </c>
      <c r="D41344" s="38">
        <v>43908.625</v>
      </c>
      <c r="E41344" s="40" t="s">
        <v>42</v>
      </c>
      <c r="F41344" s="48">
        <v>15929</v>
      </c>
      <c r="G41344" s="48">
        <v>16292</v>
      </c>
      <c r="H41344" s="48">
        <v>16221</v>
      </c>
      <c r="I41344" s="48">
        <v>-71</v>
      </c>
      <c r="J41344" s="48">
        <v>16383</v>
      </c>
      <c r="K41344" s="48">
        <v>2142</v>
      </c>
      <c r="L41344" s="48">
        <v>3697</v>
      </c>
      <c r="M41344" s="48">
        <v>7105</v>
      </c>
      <c r="N41344" s="48">
        <v>0</v>
      </c>
      <c r="O41344" s="48">
        <v>3346</v>
      </c>
      <c r="P41344" s="48">
        <v>73</v>
      </c>
      <c r="Q41344" s="48">
        <v>0</v>
      </c>
      <c r="R41344" s="48">
        <v>20</v>
      </c>
      <c r="T41344" s="48">
        <v>361</v>
      </c>
      <c r="V41344" s="48">
        <v>5</v>
      </c>
      <c r="Y41344" s="48">
        <v>996</v>
      </c>
      <c r="Z41344" s="48">
        <v>-133</v>
      </c>
      <c r="AD41344" s="48">
        <v>-507</v>
      </c>
      <c r="AJ41344" s="49">
        <v>0</v>
      </c>
      <c r="AK41344" s="49">
        <v>-432</v>
      </c>
      <c r="AL41344" s="49">
        <v>-162</v>
      </c>
    </row>
    <row r="41345" spans="1:38">
      <c r="A41345" s="37" t="s">
        <v>193</v>
      </c>
      <c r="B41345" s="38">
        <v>43908.875</v>
      </c>
      <c r="C41345" s="39">
        <v>43908</v>
      </c>
      <c r="D41345" s="38">
        <v>43908.666666666664</v>
      </c>
      <c r="E41345" s="40" t="s">
        <v>42</v>
      </c>
      <c r="F41345" s="48">
        <v>15794</v>
      </c>
      <c r="G41345" s="48">
        <v>16164</v>
      </c>
      <c r="H41345" s="48">
        <v>16079</v>
      </c>
      <c r="I41345" s="48">
        <v>-85</v>
      </c>
      <c r="J41345" s="48">
        <v>16240</v>
      </c>
      <c r="K41345" s="48">
        <v>2139</v>
      </c>
      <c r="L41345" s="48">
        <v>3583</v>
      </c>
      <c r="M41345" s="48">
        <v>7095</v>
      </c>
      <c r="N41345" s="48">
        <v>0</v>
      </c>
      <c r="O41345" s="48">
        <v>3348</v>
      </c>
      <c r="P41345" s="48">
        <v>56</v>
      </c>
      <c r="Q41345" s="48">
        <v>0</v>
      </c>
      <c r="R41345" s="48">
        <v>19</v>
      </c>
      <c r="T41345" s="48">
        <v>377</v>
      </c>
      <c r="V41345" s="48">
        <v>11</v>
      </c>
      <c r="Y41345" s="48">
        <v>876</v>
      </c>
      <c r="Z41345" s="48">
        <v>-188</v>
      </c>
      <c r="AD41345" s="48">
        <v>-322</v>
      </c>
      <c r="AJ41345" s="49">
        <v>0</v>
      </c>
      <c r="AK41345" s="49">
        <v>-462</v>
      </c>
      <c r="AL41345" s="49">
        <v>-161</v>
      </c>
    </row>
    <row r="41346" spans="1:38">
      <c r="A41346" s="37" t="s">
        <v>193</v>
      </c>
      <c r="B41346" s="38">
        <v>43908.916666666664</v>
      </c>
      <c r="C41346" s="39">
        <v>43908</v>
      </c>
      <c r="D41346" s="38">
        <v>43908.708333333336</v>
      </c>
      <c r="E41346" s="40" t="s">
        <v>42</v>
      </c>
      <c r="F41346" s="48">
        <v>15862</v>
      </c>
      <c r="G41346" s="48">
        <v>16239</v>
      </c>
      <c r="H41346" s="48">
        <v>16194</v>
      </c>
      <c r="I41346" s="48">
        <v>-45</v>
      </c>
      <c r="J41346" s="48">
        <v>16324</v>
      </c>
      <c r="K41346" s="48">
        <v>2133</v>
      </c>
      <c r="L41346" s="48">
        <v>3555</v>
      </c>
      <c r="M41346" s="48">
        <v>7085</v>
      </c>
      <c r="N41346" s="48">
        <v>0</v>
      </c>
      <c r="O41346" s="48">
        <v>3471</v>
      </c>
      <c r="P41346" s="48">
        <v>60</v>
      </c>
      <c r="Q41346" s="48">
        <v>0</v>
      </c>
      <c r="R41346" s="48">
        <v>20</v>
      </c>
      <c r="T41346" s="48">
        <v>407</v>
      </c>
      <c r="V41346" s="48">
        <v>30</v>
      </c>
      <c r="Y41346" s="48">
        <v>878</v>
      </c>
      <c r="Z41346" s="48">
        <v>-290</v>
      </c>
      <c r="AD41346" s="48">
        <v>-211</v>
      </c>
      <c r="AJ41346" s="49">
        <v>0</v>
      </c>
      <c r="AK41346" s="49">
        <v>-452</v>
      </c>
      <c r="AL41346" s="49">
        <v>-130</v>
      </c>
    </row>
    <row r="41347" spans="1:38">
      <c r="A41347" s="37" t="s">
        <v>193</v>
      </c>
      <c r="B41347" s="38">
        <v>43908.958333333336</v>
      </c>
      <c r="C41347" s="39">
        <v>43908</v>
      </c>
      <c r="D41347" s="38">
        <v>43908.75</v>
      </c>
      <c r="E41347" s="40" t="s">
        <v>42</v>
      </c>
      <c r="F41347" s="48">
        <v>16048</v>
      </c>
      <c r="G41347" s="48">
        <v>16326</v>
      </c>
      <c r="H41347" s="48">
        <v>16264</v>
      </c>
      <c r="I41347" s="48">
        <v>-62</v>
      </c>
      <c r="J41347" s="48">
        <v>16415</v>
      </c>
      <c r="K41347" s="48">
        <v>2116</v>
      </c>
      <c r="L41347" s="48">
        <v>3596</v>
      </c>
      <c r="M41347" s="48">
        <v>7085</v>
      </c>
      <c r="N41347" s="48">
        <v>0</v>
      </c>
      <c r="O41347" s="48">
        <v>3556</v>
      </c>
      <c r="P41347" s="48">
        <v>40</v>
      </c>
      <c r="Q41347" s="48">
        <v>0</v>
      </c>
      <c r="R41347" s="48">
        <v>22</v>
      </c>
      <c r="T41347" s="48">
        <v>405</v>
      </c>
      <c r="V41347" s="48">
        <v>48</v>
      </c>
      <c r="Y41347" s="48">
        <v>926</v>
      </c>
      <c r="Z41347" s="48">
        <v>-322</v>
      </c>
      <c r="AD41347" s="48">
        <v>-247</v>
      </c>
      <c r="AJ41347" s="49">
        <v>0</v>
      </c>
      <c r="AK41347" s="49">
        <v>-467</v>
      </c>
      <c r="AL41347" s="49">
        <v>-151</v>
      </c>
    </row>
    <row r="41348" spans="1:38">
      <c r="A41348" s="37" t="s">
        <v>193</v>
      </c>
      <c r="B41348" s="38">
        <v>43909</v>
      </c>
      <c r="C41348" s="39">
        <v>43908</v>
      </c>
      <c r="D41348" s="38">
        <v>43908.791666666664</v>
      </c>
      <c r="E41348" s="40" t="s">
        <v>42</v>
      </c>
      <c r="F41348" s="48">
        <v>16304</v>
      </c>
      <c r="G41348" s="48">
        <v>16460</v>
      </c>
      <c r="H41348" s="48">
        <v>16342</v>
      </c>
      <c r="I41348" s="48">
        <v>-118</v>
      </c>
      <c r="J41348" s="48">
        <v>16596</v>
      </c>
      <c r="K41348" s="48">
        <v>2148</v>
      </c>
      <c r="L41348" s="48">
        <v>3794</v>
      </c>
      <c r="M41348" s="48">
        <v>7078</v>
      </c>
      <c r="N41348" s="48">
        <v>0</v>
      </c>
      <c r="O41348" s="48">
        <v>3546</v>
      </c>
      <c r="P41348" s="48">
        <v>10</v>
      </c>
      <c r="Q41348" s="48">
        <v>0</v>
      </c>
      <c r="R41348" s="48">
        <v>20</v>
      </c>
      <c r="T41348" s="48">
        <v>432</v>
      </c>
      <c r="V41348" s="48">
        <v>52</v>
      </c>
      <c r="Y41348" s="48">
        <v>898</v>
      </c>
      <c r="Z41348" s="48">
        <v>-274</v>
      </c>
      <c r="AD41348" s="48">
        <v>-244</v>
      </c>
      <c r="AJ41348" s="49">
        <v>0</v>
      </c>
      <c r="AK41348" s="49">
        <v>-550</v>
      </c>
      <c r="AL41348" s="49">
        <v>-254</v>
      </c>
    </row>
    <row r="41349" spans="1:38">
      <c r="A41349" s="37" t="s">
        <v>193</v>
      </c>
      <c r="B41349" s="38">
        <v>43909.041666666664</v>
      </c>
      <c r="C41349" s="39">
        <v>43908</v>
      </c>
      <c r="D41349" s="38">
        <v>43908.833333333336</v>
      </c>
      <c r="E41349" s="40" t="s">
        <v>42</v>
      </c>
      <c r="F41349" s="48">
        <v>17076</v>
      </c>
      <c r="G41349" s="48">
        <v>16846</v>
      </c>
      <c r="H41349" s="48">
        <v>16780</v>
      </c>
      <c r="I41349" s="48">
        <v>-66</v>
      </c>
      <c r="J41349" s="48">
        <v>17049</v>
      </c>
      <c r="K41349" s="48">
        <v>2179</v>
      </c>
      <c r="L41349" s="48">
        <v>3851</v>
      </c>
      <c r="M41349" s="48">
        <v>7081</v>
      </c>
      <c r="N41349" s="48">
        <v>0</v>
      </c>
      <c r="O41349" s="48">
        <v>3891</v>
      </c>
      <c r="P41349" s="48">
        <v>25</v>
      </c>
      <c r="Q41349" s="48">
        <v>0</v>
      </c>
      <c r="R41349" s="48">
        <v>22</v>
      </c>
      <c r="T41349" s="48">
        <v>481</v>
      </c>
      <c r="V41349" s="48">
        <v>0</v>
      </c>
      <c r="Y41349" s="48">
        <v>841</v>
      </c>
      <c r="Z41349" s="48">
        <v>183</v>
      </c>
      <c r="AD41349" s="48">
        <v>-543</v>
      </c>
      <c r="AJ41349" s="49">
        <v>0</v>
      </c>
      <c r="AK41349" s="49">
        <v>-547</v>
      </c>
      <c r="AL41349" s="49">
        <v>-269</v>
      </c>
    </row>
    <row r="41350" spans="1:38">
      <c r="A41350" s="37" t="s">
        <v>193</v>
      </c>
      <c r="B41350" s="38">
        <v>43909.083333333336</v>
      </c>
      <c r="C41350" s="39">
        <v>43908</v>
      </c>
      <c r="D41350" s="38">
        <v>43908.875</v>
      </c>
      <c r="E41350" s="40" t="s">
        <v>42</v>
      </c>
      <c r="F41350" s="48">
        <v>17019</v>
      </c>
      <c r="G41350" s="48">
        <v>16515</v>
      </c>
      <c r="H41350" s="48">
        <v>16437</v>
      </c>
      <c r="I41350" s="48">
        <v>-78</v>
      </c>
      <c r="J41350" s="48">
        <v>16600</v>
      </c>
      <c r="K41350" s="48">
        <v>2084</v>
      </c>
      <c r="L41350" s="48">
        <v>3583</v>
      </c>
      <c r="M41350" s="48">
        <v>7085</v>
      </c>
      <c r="N41350" s="48">
        <v>0</v>
      </c>
      <c r="O41350" s="48">
        <v>3825</v>
      </c>
      <c r="P41350" s="48">
        <v>0</v>
      </c>
      <c r="Q41350" s="48">
        <v>0</v>
      </c>
      <c r="R41350" s="48">
        <v>23</v>
      </c>
      <c r="T41350" s="48">
        <v>388</v>
      </c>
      <c r="V41350" s="48">
        <v>17</v>
      </c>
      <c r="Y41350" s="48">
        <v>829</v>
      </c>
      <c r="Z41350" s="48">
        <v>-164</v>
      </c>
      <c r="AD41350" s="48">
        <v>-294</v>
      </c>
      <c r="AJ41350" s="49">
        <v>0</v>
      </c>
      <c r="AK41350" s="49">
        <v>-466</v>
      </c>
      <c r="AL41350" s="49">
        <v>-163</v>
      </c>
    </row>
    <row r="41351" spans="1:38">
      <c r="A41351" s="37" t="s">
        <v>193</v>
      </c>
      <c r="B41351" s="38">
        <v>43909.125</v>
      </c>
      <c r="C41351" s="39">
        <v>43908</v>
      </c>
      <c r="D41351" s="38">
        <v>43908.916666666664</v>
      </c>
      <c r="E41351" s="40" t="s">
        <v>42</v>
      </c>
      <c r="F41351" s="48">
        <v>16214</v>
      </c>
      <c r="G41351" s="48">
        <v>15822</v>
      </c>
      <c r="H41351" s="48">
        <v>15633</v>
      </c>
      <c r="I41351" s="48">
        <v>-189</v>
      </c>
      <c r="J41351" s="48">
        <v>15651</v>
      </c>
      <c r="K41351" s="48">
        <v>1876</v>
      </c>
      <c r="L41351" s="48">
        <v>3236</v>
      </c>
      <c r="M41351" s="48">
        <v>7084</v>
      </c>
      <c r="N41351" s="48">
        <v>0</v>
      </c>
      <c r="O41351" s="48">
        <v>3433</v>
      </c>
      <c r="P41351" s="48">
        <v>0</v>
      </c>
      <c r="Q41351" s="48">
        <v>0</v>
      </c>
      <c r="R41351" s="48">
        <v>22</v>
      </c>
      <c r="T41351" s="48">
        <v>147</v>
      </c>
      <c r="V41351" s="48">
        <v>8</v>
      </c>
      <c r="Y41351" s="48">
        <v>925</v>
      </c>
      <c r="Z41351" s="48">
        <v>-656</v>
      </c>
      <c r="AD41351" s="48">
        <v>-130</v>
      </c>
      <c r="AJ41351" s="49">
        <v>0</v>
      </c>
      <c r="AK41351" s="49">
        <v>-336</v>
      </c>
      <c r="AL41351" s="49">
        <v>-18</v>
      </c>
    </row>
    <row r="41352" spans="1:38">
      <c r="A41352" s="37" t="s">
        <v>193</v>
      </c>
      <c r="B41352" s="38">
        <v>43909.166666666664</v>
      </c>
      <c r="C41352" s="39">
        <v>43908</v>
      </c>
      <c r="D41352" s="38">
        <v>43908.958333333336</v>
      </c>
      <c r="E41352" s="40" t="s">
        <v>42</v>
      </c>
      <c r="F41352" s="48">
        <v>15208</v>
      </c>
      <c r="G41352" s="48">
        <v>14810</v>
      </c>
      <c r="H41352" s="48">
        <v>14551</v>
      </c>
      <c r="I41352" s="48">
        <v>-259</v>
      </c>
      <c r="J41352" s="48">
        <v>14406</v>
      </c>
      <c r="K41352" s="48">
        <v>1416</v>
      </c>
      <c r="L41352" s="48">
        <v>3248</v>
      </c>
      <c r="M41352" s="48">
        <v>7082</v>
      </c>
      <c r="N41352" s="48">
        <v>0</v>
      </c>
      <c r="O41352" s="48">
        <v>2641</v>
      </c>
      <c r="P41352" s="48">
        <v>-1</v>
      </c>
      <c r="Q41352" s="48">
        <v>0</v>
      </c>
      <c r="R41352" s="48">
        <v>20</v>
      </c>
      <c r="T41352" s="48">
        <v>-121</v>
      </c>
      <c r="V41352" s="48">
        <v>-37</v>
      </c>
      <c r="Y41352" s="48">
        <v>1112</v>
      </c>
      <c r="Z41352" s="48">
        <v>-1146</v>
      </c>
      <c r="AD41352" s="48">
        <v>-50</v>
      </c>
      <c r="AJ41352" s="49">
        <v>0</v>
      </c>
      <c r="AK41352" s="49">
        <v>-138</v>
      </c>
      <c r="AL41352" s="49">
        <v>145</v>
      </c>
    </row>
    <row r="41353" spans="1:38">
      <c r="A41353" s="37" t="s">
        <v>193</v>
      </c>
      <c r="B41353" s="38">
        <v>43909.208333333336</v>
      </c>
      <c r="C41353" s="39">
        <v>43908</v>
      </c>
      <c r="D41353" s="38">
        <v>43909</v>
      </c>
      <c r="E41353" s="40" t="s">
        <v>42</v>
      </c>
      <c r="F41353" s="48">
        <v>14190</v>
      </c>
      <c r="G41353" s="48">
        <v>14146</v>
      </c>
      <c r="H41353" s="48">
        <v>13853</v>
      </c>
      <c r="I41353" s="48">
        <v>-293</v>
      </c>
      <c r="J41353" s="48">
        <v>13643</v>
      </c>
      <c r="K41353" s="48">
        <v>1227</v>
      </c>
      <c r="L41353" s="48">
        <v>3002</v>
      </c>
      <c r="M41353" s="48">
        <v>7084</v>
      </c>
      <c r="N41353" s="48">
        <v>0</v>
      </c>
      <c r="O41353" s="48">
        <v>2311</v>
      </c>
      <c r="P41353" s="48">
        <v>0</v>
      </c>
      <c r="Q41353" s="48">
        <v>0</v>
      </c>
      <c r="R41353" s="48">
        <v>19</v>
      </c>
      <c r="T41353" s="48">
        <v>-216</v>
      </c>
      <c r="V41353" s="48">
        <v>-89</v>
      </c>
      <c r="Y41353" s="48">
        <v>1154</v>
      </c>
      <c r="Z41353" s="48">
        <v>-1389</v>
      </c>
      <c r="AD41353" s="48">
        <v>108</v>
      </c>
      <c r="AJ41353" s="49">
        <v>0</v>
      </c>
      <c r="AK41353" s="49">
        <v>-77</v>
      </c>
      <c r="AL41353" s="49">
        <v>210</v>
      </c>
    </row>
    <row r="41354" spans="1:38">
      <c r="A41354" s="37" t="s">
        <v>193</v>
      </c>
      <c r="B41354" s="38">
        <v>43909.25</v>
      </c>
      <c r="C41354" s="39">
        <v>43909</v>
      </c>
      <c r="D41354" s="38">
        <v>43909.041666666664</v>
      </c>
      <c r="E41354" s="40" t="s">
        <v>42</v>
      </c>
      <c r="F41354" s="48">
        <v>13024</v>
      </c>
      <c r="G41354" s="48">
        <v>13452</v>
      </c>
      <c r="H41354" s="48">
        <v>13231</v>
      </c>
      <c r="I41354" s="48">
        <v>-221</v>
      </c>
      <c r="J41354" s="48">
        <v>12984</v>
      </c>
      <c r="K41354" s="48">
        <v>1228</v>
      </c>
      <c r="L41354" s="48">
        <v>2682</v>
      </c>
      <c r="M41354" s="48">
        <v>7084</v>
      </c>
      <c r="N41354" s="48">
        <v>0</v>
      </c>
      <c r="O41354" s="48">
        <v>1970</v>
      </c>
      <c r="P41354" s="48">
        <v>0</v>
      </c>
      <c r="Q41354" s="48">
        <v>0</v>
      </c>
      <c r="R41354" s="48">
        <v>20</v>
      </c>
      <c r="T41354" s="48">
        <v>-239</v>
      </c>
      <c r="V41354" s="48">
        <v>-183</v>
      </c>
      <c r="Y41354" s="48">
        <v>938</v>
      </c>
      <c r="Z41354" s="48">
        <v>-1042</v>
      </c>
      <c r="AD41354" s="48">
        <v>48</v>
      </c>
      <c r="AJ41354" s="49">
        <v>0</v>
      </c>
      <c r="AK41354" s="49">
        <v>18</v>
      </c>
      <c r="AL41354" s="49">
        <v>247</v>
      </c>
    </row>
    <row r="41355" spans="1:38">
      <c r="A41355" s="37" t="s">
        <v>193</v>
      </c>
      <c r="B41355" s="38">
        <v>43909.291666666664</v>
      </c>
      <c r="C41355" s="39">
        <v>43909</v>
      </c>
      <c r="D41355" s="38">
        <v>43909.083333333336</v>
      </c>
      <c r="E41355" s="40" t="s">
        <v>42</v>
      </c>
      <c r="F41355" s="48">
        <v>12596</v>
      </c>
      <c r="G41355" s="48">
        <v>13020</v>
      </c>
      <c r="H41355" s="48">
        <v>12997</v>
      </c>
      <c r="I41355" s="48">
        <v>-23</v>
      </c>
      <c r="J41355" s="48">
        <v>12732</v>
      </c>
      <c r="K41355" s="48">
        <v>1226</v>
      </c>
      <c r="L41355" s="48">
        <v>2484</v>
      </c>
      <c r="M41355" s="48">
        <v>7081</v>
      </c>
      <c r="N41355" s="48">
        <v>0</v>
      </c>
      <c r="O41355" s="48">
        <v>1920</v>
      </c>
      <c r="P41355" s="48">
        <v>-1</v>
      </c>
      <c r="Q41355" s="48">
        <v>0</v>
      </c>
      <c r="R41355" s="48">
        <v>22</v>
      </c>
      <c r="T41355" s="48">
        <v>-62</v>
      </c>
      <c r="V41355" s="48">
        <v>-195</v>
      </c>
      <c r="Y41355" s="48">
        <v>943</v>
      </c>
      <c r="Z41355" s="48">
        <v>-781</v>
      </c>
      <c r="AD41355" s="48">
        <v>-29</v>
      </c>
      <c r="AJ41355" s="49">
        <v>0</v>
      </c>
      <c r="AK41355" s="49">
        <v>39</v>
      </c>
      <c r="AL41355" s="49">
        <v>265</v>
      </c>
    </row>
    <row r="41356" spans="1:38">
      <c r="A41356" s="37" t="s">
        <v>193</v>
      </c>
      <c r="B41356" s="38">
        <v>43909.333333333336</v>
      </c>
      <c r="C41356" s="39">
        <v>43909</v>
      </c>
      <c r="D41356" s="38">
        <v>43909.125</v>
      </c>
      <c r="E41356" s="40" t="s">
        <v>42</v>
      </c>
      <c r="F41356" s="48">
        <v>12408</v>
      </c>
      <c r="G41356" s="48">
        <v>12827</v>
      </c>
      <c r="H41356" s="48">
        <v>13000</v>
      </c>
      <c r="I41356" s="48">
        <v>173</v>
      </c>
      <c r="J41356" s="48">
        <v>12733</v>
      </c>
      <c r="K41356" s="48">
        <v>1286</v>
      </c>
      <c r="L41356" s="48">
        <v>2477</v>
      </c>
      <c r="M41356" s="48">
        <v>7084</v>
      </c>
      <c r="N41356" s="48">
        <v>0</v>
      </c>
      <c r="O41356" s="48">
        <v>1863</v>
      </c>
      <c r="P41356" s="48">
        <v>0</v>
      </c>
      <c r="Q41356" s="48">
        <v>0</v>
      </c>
      <c r="R41356" s="48">
        <v>23</v>
      </c>
      <c r="T41356" s="48">
        <v>111</v>
      </c>
      <c r="V41356" s="48">
        <v>-160</v>
      </c>
      <c r="Y41356" s="48">
        <v>1063</v>
      </c>
      <c r="Z41356" s="48">
        <v>-843</v>
      </c>
      <c r="AD41356" s="48">
        <v>51</v>
      </c>
      <c r="AJ41356" s="49">
        <v>0</v>
      </c>
      <c r="AK41356" s="49">
        <v>62</v>
      </c>
      <c r="AL41356" s="49">
        <v>267</v>
      </c>
    </row>
    <row r="41357" spans="1:38">
      <c r="A41357" s="37" t="s">
        <v>193</v>
      </c>
      <c r="B41357" s="38">
        <v>43909.375</v>
      </c>
      <c r="C41357" s="39">
        <v>43909</v>
      </c>
      <c r="D41357" s="38">
        <v>43909.166666666664</v>
      </c>
      <c r="E41357" s="40" t="s">
        <v>42</v>
      </c>
      <c r="F41357" s="48">
        <v>12342</v>
      </c>
      <c r="G41357" s="48">
        <v>12785</v>
      </c>
      <c r="H41357" s="48">
        <v>12977</v>
      </c>
      <c r="I41357" s="48">
        <v>192</v>
      </c>
      <c r="J41357" s="48">
        <v>12759</v>
      </c>
      <c r="K41357" s="48">
        <v>1308</v>
      </c>
      <c r="L41357" s="48">
        <v>2392</v>
      </c>
      <c r="M41357" s="48">
        <v>7083</v>
      </c>
      <c r="N41357" s="48">
        <v>0</v>
      </c>
      <c r="O41357" s="48">
        <v>1955</v>
      </c>
      <c r="P41357" s="48">
        <v>-1</v>
      </c>
      <c r="Q41357" s="48">
        <v>0</v>
      </c>
      <c r="R41357" s="48">
        <v>22</v>
      </c>
      <c r="T41357" s="48">
        <v>189</v>
      </c>
      <c r="V41357" s="48">
        <v>-143</v>
      </c>
      <c r="Y41357" s="48">
        <v>1208</v>
      </c>
      <c r="Z41357" s="48">
        <v>-1149</v>
      </c>
      <c r="AD41357" s="48">
        <v>273</v>
      </c>
      <c r="AJ41357" s="49">
        <v>0</v>
      </c>
      <c r="AK41357" s="49">
        <v>3</v>
      </c>
      <c r="AL41357" s="49">
        <v>218</v>
      </c>
    </row>
    <row r="41358" spans="1:38">
      <c r="A41358" s="37" t="s">
        <v>193</v>
      </c>
      <c r="B41358" s="38">
        <v>43909.416666666664</v>
      </c>
      <c r="C41358" s="39">
        <v>43909</v>
      </c>
      <c r="D41358" s="38">
        <v>43909.208333333336</v>
      </c>
      <c r="E41358" s="40" t="s">
        <v>42</v>
      </c>
      <c r="F41358" s="48">
        <v>12762</v>
      </c>
      <c r="G41358" s="48">
        <v>12927</v>
      </c>
      <c r="H41358" s="48">
        <v>12910</v>
      </c>
      <c r="I41358" s="48">
        <v>-17</v>
      </c>
      <c r="J41358" s="48">
        <v>12818</v>
      </c>
      <c r="K41358" s="48">
        <v>1301</v>
      </c>
      <c r="L41358" s="48">
        <v>2148</v>
      </c>
      <c r="M41358" s="48">
        <v>7087</v>
      </c>
      <c r="N41358" s="48">
        <v>0</v>
      </c>
      <c r="O41358" s="48">
        <v>2260</v>
      </c>
      <c r="P41358" s="48">
        <v>0</v>
      </c>
      <c r="Q41358" s="48">
        <v>0</v>
      </c>
      <c r="R41358" s="48">
        <v>22</v>
      </c>
      <c r="T41358" s="48">
        <v>127</v>
      </c>
      <c r="V41358" s="48">
        <v>-151</v>
      </c>
      <c r="Y41358" s="48">
        <v>1237</v>
      </c>
      <c r="Z41358" s="48">
        <v>-1315</v>
      </c>
      <c r="AD41358" s="48">
        <v>356</v>
      </c>
      <c r="AJ41358" s="49">
        <v>0</v>
      </c>
      <c r="AK41358" s="49">
        <v>-144</v>
      </c>
      <c r="AL41358" s="49">
        <v>92</v>
      </c>
    </row>
    <row r="41359" spans="1:38">
      <c r="A41359" s="37" t="s">
        <v>193</v>
      </c>
      <c r="B41359" s="38">
        <v>43909.458333333336</v>
      </c>
      <c r="C41359" s="39">
        <v>43909</v>
      </c>
      <c r="D41359" s="38">
        <v>43909.25</v>
      </c>
      <c r="E41359" s="40" t="s">
        <v>42</v>
      </c>
      <c r="F41359" s="48">
        <v>13777</v>
      </c>
      <c r="G41359" s="48">
        <v>13673</v>
      </c>
      <c r="H41359" s="48">
        <v>13666</v>
      </c>
      <c r="I41359" s="48">
        <v>-7</v>
      </c>
      <c r="J41359" s="48">
        <v>13875</v>
      </c>
      <c r="K41359" s="48">
        <v>1580</v>
      </c>
      <c r="L41359" s="48">
        <v>2760</v>
      </c>
      <c r="M41359" s="48">
        <v>7091</v>
      </c>
      <c r="N41359" s="48">
        <v>0</v>
      </c>
      <c r="O41359" s="48">
        <v>2423</v>
      </c>
      <c r="P41359" s="48">
        <v>-2</v>
      </c>
      <c r="Q41359" s="48">
        <v>0</v>
      </c>
      <c r="R41359" s="48">
        <v>23</v>
      </c>
      <c r="T41359" s="48">
        <v>440</v>
      </c>
      <c r="V41359" s="48">
        <v>-52</v>
      </c>
      <c r="Y41359" s="48">
        <v>1266</v>
      </c>
      <c r="Z41359" s="48">
        <v>-1169</v>
      </c>
      <c r="AD41359" s="48">
        <v>395</v>
      </c>
      <c r="AJ41359" s="49">
        <v>0</v>
      </c>
      <c r="AK41359" s="49">
        <v>-447</v>
      </c>
      <c r="AL41359" s="49">
        <v>-209</v>
      </c>
    </row>
    <row r="41360" spans="1:38">
      <c r="A41360" s="37" t="s">
        <v>193</v>
      </c>
      <c r="B41360" s="38">
        <v>43909.5</v>
      </c>
      <c r="C41360" s="39">
        <v>43909</v>
      </c>
      <c r="D41360" s="38">
        <v>43909.291666666664</v>
      </c>
      <c r="E41360" s="40" t="s">
        <v>42</v>
      </c>
      <c r="F41360" s="48">
        <v>14960</v>
      </c>
      <c r="G41360" s="48">
        <v>14577</v>
      </c>
      <c r="H41360" s="48">
        <v>14474</v>
      </c>
      <c r="I41360" s="48">
        <v>-103</v>
      </c>
      <c r="J41360" s="48">
        <v>14631</v>
      </c>
      <c r="K41360" s="48">
        <v>1778</v>
      </c>
      <c r="L41360" s="48">
        <v>3307</v>
      </c>
      <c r="M41360" s="48">
        <v>7083</v>
      </c>
      <c r="N41360" s="48">
        <v>0</v>
      </c>
      <c r="O41360" s="48">
        <v>2444</v>
      </c>
      <c r="P41360" s="48">
        <v>0</v>
      </c>
      <c r="Q41360" s="48">
        <v>0</v>
      </c>
      <c r="R41360" s="48">
        <v>19</v>
      </c>
      <c r="T41360" s="48">
        <v>345</v>
      </c>
      <c r="V41360" s="48">
        <v>-28</v>
      </c>
      <c r="Y41360" s="48">
        <v>1241</v>
      </c>
      <c r="Z41360" s="48">
        <v>-1120</v>
      </c>
      <c r="AD41360" s="48">
        <v>252</v>
      </c>
      <c r="AJ41360" s="49">
        <v>0</v>
      </c>
      <c r="AK41360" s="49">
        <v>-448</v>
      </c>
      <c r="AL41360" s="49">
        <v>-157</v>
      </c>
    </row>
    <row r="41361" spans="1:38">
      <c r="A41361" s="37" t="s">
        <v>193</v>
      </c>
      <c r="B41361" s="38">
        <v>43909.541666666664</v>
      </c>
      <c r="C41361" s="39">
        <v>43909</v>
      </c>
      <c r="D41361" s="38">
        <v>43909.333333333336</v>
      </c>
      <c r="E41361" s="40" t="s">
        <v>42</v>
      </c>
      <c r="F41361" s="48">
        <v>15486</v>
      </c>
      <c r="G41361" s="48">
        <v>14948</v>
      </c>
      <c r="H41361" s="48">
        <v>14848</v>
      </c>
      <c r="I41361" s="48">
        <v>-100</v>
      </c>
      <c r="J41361" s="48">
        <v>14975</v>
      </c>
      <c r="K41361" s="48">
        <v>1767</v>
      </c>
      <c r="L41361" s="48">
        <v>3504</v>
      </c>
      <c r="M41361" s="48">
        <v>7085</v>
      </c>
      <c r="N41361" s="48">
        <v>0</v>
      </c>
      <c r="O41361" s="48">
        <v>2591</v>
      </c>
      <c r="P41361" s="48">
        <v>5</v>
      </c>
      <c r="Q41361" s="48">
        <v>0</v>
      </c>
      <c r="R41361" s="48">
        <v>23</v>
      </c>
      <c r="T41361" s="48">
        <v>328</v>
      </c>
      <c r="V41361" s="48">
        <v>17</v>
      </c>
      <c r="Y41361" s="48">
        <v>1220</v>
      </c>
      <c r="Z41361" s="48">
        <v>-1142</v>
      </c>
      <c r="AD41361" s="48">
        <v>233</v>
      </c>
      <c r="AJ41361" s="49">
        <v>0</v>
      </c>
      <c r="AK41361" s="49">
        <v>-428</v>
      </c>
      <c r="AL41361" s="49">
        <v>-127</v>
      </c>
    </row>
    <row r="41362" spans="1:38">
      <c r="A41362" s="37" t="s">
        <v>193</v>
      </c>
      <c r="B41362" s="38">
        <v>43909.583333333336</v>
      </c>
      <c r="C41362" s="39">
        <v>43909</v>
      </c>
      <c r="D41362" s="38">
        <v>43909.375</v>
      </c>
      <c r="E41362" s="40" t="s">
        <v>42</v>
      </c>
      <c r="F41362" s="48">
        <v>15759</v>
      </c>
      <c r="G41362" s="48">
        <v>15233</v>
      </c>
      <c r="H41362" s="48">
        <v>15150</v>
      </c>
      <c r="I41362" s="48">
        <v>-83</v>
      </c>
      <c r="J41362" s="48">
        <v>15092</v>
      </c>
      <c r="K41362" s="48">
        <v>1763</v>
      </c>
      <c r="L41362" s="48">
        <v>3564</v>
      </c>
      <c r="M41362" s="48">
        <v>7086</v>
      </c>
      <c r="N41362" s="48">
        <v>0</v>
      </c>
      <c r="O41362" s="48">
        <v>2623</v>
      </c>
      <c r="P41362" s="48">
        <v>37</v>
      </c>
      <c r="Q41362" s="48">
        <v>0</v>
      </c>
      <c r="R41362" s="48">
        <v>19</v>
      </c>
      <c r="T41362" s="48">
        <v>195</v>
      </c>
      <c r="V41362" s="48">
        <v>31</v>
      </c>
      <c r="Y41362" s="48">
        <v>1225</v>
      </c>
      <c r="Z41362" s="48">
        <v>-1381</v>
      </c>
      <c r="AD41362" s="48">
        <v>320</v>
      </c>
      <c r="AJ41362" s="49">
        <v>0</v>
      </c>
      <c r="AK41362" s="49">
        <v>-278</v>
      </c>
      <c r="AL41362" s="49">
        <v>58</v>
      </c>
    </row>
    <row r="41363" spans="1:38">
      <c r="A41363" s="37" t="s">
        <v>193</v>
      </c>
      <c r="B41363" s="38">
        <v>43909.625</v>
      </c>
      <c r="C41363" s="39">
        <v>43909</v>
      </c>
      <c r="D41363" s="38">
        <v>43909.416666666664</v>
      </c>
      <c r="E41363" s="40" t="s">
        <v>42</v>
      </c>
      <c r="F41363" s="48">
        <v>16012</v>
      </c>
      <c r="G41363" s="48">
        <v>15677</v>
      </c>
      <c r="H41363" s="48">
        <v>15588</v>
      </c>
      <c r="I41363" s="48">
        <v>-89</v>
      </c>
      <c r="J41363" s="48">
        <v>15324</v>
      </c>
      <c r="K41363" s="48">
        <v>1768</v>
      </c>
      <c r="L41363" s="48">
        <v>3685</v>
      </c>
      <c r="M41363" s="48">
        <v>7081</v>
      </c>
      <c r="N41363" s="48">
        <v>0</v>
      </c>
      <c r="O41363" s="48">
        <v>2731</v>
      </c>
      <c r="P41363" s="48">
        <v>36</v>
      </c>
      <c r="Q41363" s="48">
        <v>0</v>
      </c>
      <c r="R41363" s="48">
        <v>23</v>
      </c>
      <c r="T41363" s="48">
        <v>1</v>
      </c>
      <c r="V41363" s="48">
        <v>46</v>
      </c>
      <c r="Y41363" s="48">
        <v>1094</v>
      </c>
      <c r="Z41363" s="48">
        <v>-1484</v>
      </c>
      <c r="AD41363" s="48">
        <v>345</v>
      </c>
      <c r="AJ41363" s="49">
        <v>0</v>
      </c>
      <c r="AK41363" s="49">
        <v>-90</v>
      </c>
      <c r="AL41363" s="49">
        <v>264</v>
      </c>
    </row>
    <row r="41364" spans="1:38">
      <c r="A41364" s="37" t="s">
        <v>193</v>
      </c>
      <c r="B41364" s="38">
        <v>43909.666666666664</v>
      </c>
      <c r="C41364" s="39">
        <v>43909</v>
      </c>
      <c r="D41364" s="38">
        <v>43909.458333333336</v>
      </c>
      <c r="E41364" s="40" t="s">
        <v>42</v>
      </c>
      <c r="F41364" s="48">
        <v>16354</v>
      </c>
      <c r="G41364" s="48">
        <v>16077</v>
      </c>
      <c r="H41364" s="48">
        <v>16003</v>
      </c>
      <c r="I41364" s="48">
        <v>-74</v>
      </c>
      <c r="J41364" s="48">
        <v>15715</v>
      </c>
      <c r="K41364" s="48">
        <v>1816</v>
      </c>
      <c r="L41364" s="48">
        <v>3877</v>
      </c>
      <c r="M41364" s="48">
        <v>7079</v>
      </c>
      <c r="N41364" s="48">
        <v>0</v>
      </c>
      <c r="O41364" s="48">
        <v>2878</v>
      </c>
      <c r="P41364" s="48">
        <v>46</v>
      </c>
      <c r="Q41364" s="48">
        <v>0</v>
      </c>
      <c r="R41364" s="48">
        <v>19</v>
      </c>
      <c r="T41364" s="48">
        <v>-21</v>
      </c>
      <c r="V41364" s="48">
        <v>53</v>
      </c>
      <c r="Y41364" s="48">
        <v>1008</v>
      </c>
      <c r="Z41364" s="48">
        <v>-1192</v>
      </c>
      <c r="AD41364" s="48">
        <v>110</v>
      </c>
      <c r="AJ41364" s="49">
        <v>0</v>
      </c>
      <c r="AK41364" s="49">
        <v>-53</v>
      </c>
      <c r="AL41364" s="49">
        <v>288</v>
      </c>
    </row>
    <row r="41365" spans="1:38">
      <c r="A41365" s="37" t="s">
        <v>193</v>
      </c>
      <c r="B41365" s="38">
        <v>43909.708333333336</v>
      </c>
      <c r="C41365" s="39">
        <v>43909</v>
      </c>
      <c r="D41365" s="38">
        <v>43909.5</v>
      </c>
      <c r="E41365" s="40" t="s">
        <v>42</v>
      </c>
      <c r="F41365" s="48">
        <v>16605</v>
      </c>
      <c r="G41365" s="48">
        <v>16445</v>
      </c>
      <c r="H41365" s="48">
        <v>16358</v>
      </c>
      <c r="I41365" s="48">
        <v>-87</v>
      </c>
      <c r="J41365" s="48">
        <v>16028</v>
      </c>
      <c r="K41365" s="48">
        <v>1856</v>
      </c>
      <c r="L41365" s="48">
        <v>3795</v>
      </c>
      <c r="M41365" s="48">
        <v>7063</v>
      </c>
      <c r="N41365" s="48">
        <v>0</v>
      </c>
      <c r="O41365" s="48">
        <v>3213</v>
      </c>
      <c r="P41365" s="48">
        <v>78</v>
      </c>
      <c r="Q41365" s="48">
        <v>0</v>
      </c>
      <c r="R41365" s="48">
        <v>23</v>
      </c>
      <c r="T41365" s="48">
        <v>-60</v>
      </c>
      <c r="V41365" s="48">
        <v>58</v>
      </c>
      <c r="Y41365" s="48">
        <v>1005</v>
      </c>
      <c r="Z41365" s="48">
        <v>-1137</v>
      </c>
      <c r="AD41365" s="48">
        <v>14</v>
      </c>
      <c r="AJ41365" s="49">
        <v>0</v>
      </c>
      <c r="AK41365" s="49">
        <v>-27</v>
      </c>
      <c r="AL41365" s="49">
        <v>330</v>
      </c>
    </row>
    <row r="41366" spans="1:38">
      <c r="A41366" s="37" t="s">
        <v>193</v>
      </c>
      <c r="B41366" s="38">
        <v>43909.75</v>
      </c>
      <c r="C41366" s="39">
        <v>43909</v>
      </c>
      <c r="D41366" s="38">
        <v>43909.541666666664</v>
      </c>
      <c r="E41366" s="40" t="s">
        <v>42</v>
      </c>
      <c r="F41366" s="48">
        <v>16814</v>
      </c>
      <c r="G41366" s="48">
        <v>16674</v>
      </c>
      <c r="H41366" s="48">
        <v>16574</v>
      </c>
      <c r="I41366" s="48">
        <v>-100</v>
      </c>
      <c r="J41366" s="48">
        <v>16246</v>
      </c>
      <c r="K41366" s="48">
        <v>2067</v>
      </c>
      <c r="L41366" s="48">
        <v>3659</v>
      </c>
      <c r="M41366" s="48">
        <v>7057</v>
      </c>
      <c r="N41366" s="48">
        <v>0</v>
      </c>
      <c r="O41366" s="48">
        <v>3334</v>
      </c>
      <c r="P41366" s="48">
        <v>107</v>
      </c>
      <c r="Q41366" s="48">
        <v>0</v>
      </c>
      <c r="R41366" s="48">
        <v>22</v>
      </c>
      <c r="T41366" s="48">
        <v>-67</v>
      </c>
      <c r="V41366" s="48">
        <v>69</v>
      </c>
      <c r="Y41366" s="48">
        <v>942</v>
      </c>
      <c r="Z41366" s="48">
        <v>-1058</v>
      </c>
      <c r="AD41366" s="48">
        <v>-20</v>
      </c>
      <c r="AJ41366" s="49">
        <v>0</v>
      </c>
      <c r="AK41366" s="49">
        <v>-33</v>
      </c>
      <c r="AL41366" s="49">
        <v>328</v>
      </c>
    </row>
    <row r="41367" spans="1:38">
      <c r="A41367" s="37" t="s">
        <v>193</v>
      </c>
      <c r="B41367" s="38">
        <v>43909.791666666664</v>
      </c>
      <c r="C41367" s="39">
        <v>43909</v>
      </c>
      <c r="D41367" s="38">
        <v>43909.583333333336</v>
      </c>
      <c r="E41367" s="40" t="s">
        <v>42</v>
      </c>
      <c r="F41367" s="48">
        <v>17034</v>
      </c>
      <c r="G41367" s="48">
        <v>16686</v>
      </c>
      <c r="H41367" s="48">
        <v>16599</v>
      </c>
      <c r="I41367" s="48">
        <v>-87</v>
      </c>
      <c r="J41367" s="48">
        <v>16262</v>
      </c>
      <c r="K41367" s="48">
        <v>2081</v>
      </c>
      <c r="L41367" s="48">
        <v>3612</v>
      </c>
      <c r="M41367" s="48">
        <v>7054</v>
      </c>
      <c r="N41367" s="48">
        <v>0</v>
      </c>
      <c r="O41367" s="48">
        <v>3405</v>
      </c>
      <c r="P41367" s="48">
        <v>90</v>
      </c>
      <c r="Q41367" s="48">
        <v>0</v>
      </c>
      <c r="R41367" s="48">
        <v>20</v>
      </c>
      <c r="T41367" s="48">
        <v>-52</v>
      </c>
      <c r="V41367" s="48">
        <v>91</v>
      </c>
      <c r="Y41367" s="48">
        <v>852</v>
      </c>
      <c r="Z41367" s="48">
        <v>-1044</v>
      </c>
      <c r="AD41367" s="48">
        <v>49</v>
      </c>
      <c r="AJ41367" s="49">
        <v>0</v>
      </c>
      <c r="AK41367" s="49">
        <v>-35</v>
      </c>
      <c r="AL41367" s="49">
        <v>337</v>
      </c>
    </row>
    <row r="41368" spans="1:38">
      <c r="A41368" s="37" t="s">
        <v>193</v>
      </c>
      <c r="B41368" s="38">
        <v>43909.833333333336</v>
      </c>
      <c r="C41368" s="39">
        <v>43909</v>
      </c>
      <c r="D41368" s="38">
        <v>43909.625</v>
      </c>
      <c r="E41368" s="40" t="s">
        <v>42</v>
      </c>
      <c r="F41368" s="48">
        <v>16953</v>
      </c>
      <c r="G41368" s="48">
        <v>16786</v>
      </c>
      <c r="H41368" s="48">
        <v>16656</v>
      </c>
      <c r="I41368" s="48">
        <v>-130</v>
      </c>
      <c r="J41368" s="48">
        <v>16344</v>
      </c>
      <c r="K41368" s="48">
        <v>2062</v>
      </c>
      <c r="L41368" s="48">
        <v>3691</v>
      </c>
      <c r="M41368" s="48">
        <v>7050</v>
      </c>
      <c r="N41368" s="48">
        <v>0</v>
      </c>
      <c r="O41368" s="48">
        <v>3455</v>
      </c>
      <c r="P41368" s="48">
        <v>64</v>
      </c>
      <c r="Q41368" s="48">
        <v>0</v>
      </c>
      <c r="R41368" s="48">
        <v>22</v>
      </c>
      <c r="T41368" s="48">
        <v>-78</v>
      </c>
      <c r="V41368" s="48">
        <v>84</v>
      </c>
      <c r="Y41368" s="48">
        <v>732</v>
      </c>
      <c r="Z41368" s="48">
        <v>-1093</v>
      </c>
      <c r="AD41368" s="48">
        <v>199</v>
      </c>
      <c r="AJ41368" s="49">
        <v>0</v>
      </c>
      <c r="AK41368" s="49">
        <v>-52</v>
      </c>
      <c r="AL41368" s="49">
        <v>312</v>
      </c>
    </row>
    <row r="41369" spans="1:38">
      <c r="A41369" s="37" t="s">
        <v>193</v>
      </c>
      <c r="B41369" s="38">
        <v>43909.875</v>
      </c>
      <c r="C41369" s="39">
        <v>43909</v>
      </c>
      <c r="D41369" s="38">
        <v>43909.666666666664</v>
      </c>
      <c r="E41369" s="40" t="s">
        <v>42</v>
      </c>
      <c r="F41369" s="48">
        <v>17037</v>
      </c>
      <c r="G41369" s="48">
        <v>16759</v>
      </c>
      <c r="H41369" s="48">
        <v>16648</v>
      </c>
      <c r="I41369" s="48">
        <v>-111</v>
      </c>
      <c r="J41369" s="48">
        <v>16076</v>
      </c>
      <c r="K41369" s="48">
        <v>2081</v>
      </c>
      <c r="L41369" s="48">
        <v>3574</v>
      </c>
      <c r="M41369" s="48">
        <v>7044</v>
      </c>
      <c r="N41369" s="48">
        <v>0</v>
      </c>
      <c r="O41369" s="48">
        <v>3269</v>
      </c>
      <c r="P41369" s="48">
        <v>85</v>
      </c>
      <c r="Q41369" s="48">
        <v>0</v>
      </c>
      <c r="R41369" s="48">
        <v>23</v>
      </c>
      <c r="T41369" s="48">
        <v>-328</v>
      </c>
      <c r="V41369" s="48">
        <v>40</v>
      </c>
      <c r="Y41369" s="48">
        <v>587</v>
      </c>
      <c r="Z41369" s="48">
        <v>-1310</v>
      </c>
      <c r="AD41369" s="48">
        <v>355</v>
      </c>
      <c r="AJ41369" s="49">
        <v>0</v>
      </c>
      <c r="AK41369" s="49">
        <v>217</v>
      </c>
      <c r="AL41369" s="49">
        <v>572</v>
      </c>
    </row>
    <row r="41370" spans="1:38">
      <c r="A41370" s="37" t="s">
        <v>193</v>
      </c>
      <c r="B41370" s="38">
        <v>43909.916666666664</v>
      </c>
      <c r="C41370" s="39">
        <v>43909</v>
      </c>
      <c r="D41370" s="38">
        <v>43909.708333333336</v>
      </c>
      <c r="E41370" s="40" t="s">
        <v>42</v>
      </c>
      <c r="F41370" s="48">
        <v>17142</v>
      </c>
      <c r="G41370" s="48">
        <v>16830</v>
      </c>
      <c r="H41370" s="48">
        <v>16749</v>
      </c>
      <c r="I41370" s="48">
        <v>-81</v>
      </c>
      <c r="J41370" s="48">
        <v>16133</v>
      </c>
      <c r="K41370" s="48">
        <v>2087</v>
      </c>
      <c r="L41370" s="48">
        <v>3624</v>
      </c>
      <c r="M41370" s="48">
        <v>7048</v>
      </c>
      <c r="N41370" s="48">
        <v>0</v>
      </c>
      <c r="O41370" s="48">
        <v>3315</v>
      </c>
      <c r="P41370" s="48">
        <v>37</v>
      </c>
      <c r="Q41370" s="48">
        <v>0</v>
      </c>
      <c r="R41370" s="48">
        <v>22</v>
      </c>
      <c r="T41370" s="48">
        <v>-351</v>
      </c>
      <c r="V41370" s="48">
        <v>43</v>
      </c>
      <c r="Y41370" s="48">
        <v>601</v>
      </c>
      <c r="Z41370" s="48">
        <v>-1307</v>
      </c>
      <c r="AD41370" s="48">
        <v>312</v>
      </c>
      <c r="AJ41370" s="49">
        <v>0</v>
      </c>
      <c r="AK41370" s="49">
        <v>270</v>
      </c>
      <c r="AL41370" s="49">
        <v>616</v>
      </c>
    </row>
    <row r="41371" spans="1:38">
      <c r="A41371" s="37" t="s">
        <v>193</v>
      </c>
      <c r="B41371" s="38">
        <v>43909.958333333336</v>
      </c>
      <c r="C41371" s="39">
        <v>43909</v>
      </c>
      <c r="D41371" s="38">
        <v>43909.75</v>
      </c>
      <c r="E41371" s="40" t="s">
        <v>42</v>
      </c>
      <c r="F41371" s="48">
        <v>17351</v>
      </c>
      <c r="G41371" s="48">
        <v>17024</v>
      </c>
      <c r="H41371" s="48">
        <v>16917</v>
      </c>
      <c r="I41371" s="48">
        <v>-107</v>
      </c>
      <c r="J41371" s="48">
        <v>16454</v>
      </c>
      <c r="K41371" s="48">
        <v>2093</v>
      </c>
      <c r="L41371" s="48">
        <v>3653</v>
      </c>
      <c r="M41371" s="48">
        <v>7049</v>
      </c>
      <c r="N41371" s="48">
        <v>0</v>
      </c>
      <c r="O41371" s="48">
        <v>3605</v>
      </c>
      <c r="P41371" s="48">
        <v>32</v>
      </c>
      <c r="Q41371" s="48">
        <v>0</v>
      </c>
      <c r="R41371" s="48">
        <v>22</v>
      </c>
      <c r="T41371" s="48">
        <v>-240</v>
      </c>
      <c r="V41371" s="48">
        <v>49</v>
      </c>
      <c r="Y41371" s="48">
        <v>741</v>
      </c>
      <c r="Z41371" s="48">
        <v>-1274</v>
      </c>
      <c r="AD41371" s="48">
        <v>244</v>
      </c>
      <c r="AJ41371" s="49">
        <v>0</v>
      </c>
      <c r="AK41371" s="49">
        <v>133</v>
      </c>
      <c r="AL41371" s="49">
        <v>463</v>
      </c>
    </row>
    <row r="41372" spans="1:38">
      <c r="A41372" s="37" t="s">
        <v>193</v>
      </c>
      <c r="B41372" s="38">
        <v>43910</v>
      </c>
      <c r="C41372" s="39">
        <v>43909</v>
      </c>
      <c r="D41372" s="38">
        <v>43909.791666666664</v>
      </c>
      <c r="E41372" s="40" t="s">
        <v>42</v>
      </c>
      <c r="F41372" s="48">
        <v>17280</v>
      </c>
      <c r="G41372" s="48">
        <v>17162</v>
      </c>
      <c r="H41372" s="48">
        <v>17050</v>
      </c>
      <c r="I41372" s="48">
        <v>-112</v>
      </c>
      <c r="J41372" s="48">
        <v>16745</v>
      </c>
      <c r="K41372" s="48">
        <v>2086</v>
      </c>
      <c r="L41372" s="48">
        <v>3637</v>
      </c>
      <c r="M41372" s="48">
        <v>7049</v>
      </c>
      <c r="N41372" s="48">
        <v>0</v>
      </c>
      <c r="O41372" s="48">
        <v>3942</v>
      </c>
      <c r="P41372" s="48">
        <v>8</v>
      </c>
      <c r="Q41372" s="48">
        <v>0</v>
      </c>
      <c r="R41372" s="48">
        <v>23</v>
      </c>
      <c r="T41372" s="48">
        <v>-91</v>
      </c>
      <c r="V41372" s="48">
        <v>68</v>
      </c>
      <c r="Y41372" s="48">
        <v>935</v>
      </c>
      <c r="Z41372" s="48">
        <v>-1411</v>
      </c>
      <c r="AD41372" s="48">
        <v>317</v>
      </c>
      <c r="AJ41372" s="49">
        <v>0</v>
      </c>
      <c r="AK41372" s="49">
        <v>-21</v>
      </c>
      <c r="AL41372" s="49">
        <v>305</v>
      </c>
    </row>
    <row r="41373" spans="1:38">
      <c r="A41373" s="37" t="s">
        <v>193</v>
      </c>
      <c r="B41373" s="38">
        <v>43910.041666666664</v>
      </c>
      <c r="C41373" s="39">
        <v>43909</v>
      </c>
      <c r="D41373" s="38">
        <v>43909.833333333336</v>
      </c>
      <c r="E41373" s="40" t="s">
        <v>42</v>
      </c>
      <c r="F41373" s="48">
        <v>17841</v>
      </c>
      <c r="G41373" s="48">
        <v>17521</v>
      </c>
      <c r="H41373" s="48">
        <v>17433</v>
      </c>
      <c r="I41373" s="48">
        <v>-88</v>
      </c>
      <c r="J41373" s="48">
        <v>17241</v>
      </c>
      <c r="K41373" s="48">
        <v>2128</v>
      </c>
      <c r="L41373" s="48">
        <v>3734</v>
      </c>
      <c r="M41373" s="48">
        <v>7052</v>
      </c>
      <c r="N41373" s="48">
        <v>0</v>
      </c>
      <c r="O41373" s="48">
        <v>4305</v>
      </c>
      <c r="P41373" s="48">
        <v>0</v>
      </c>
      <c r="Q41373" s="48">
        <v>0</v>
      </c>
      <c r="R41373" s="48">
        <v>22</v>
      </c>
      <c r="T41373" s="48">
        <v>14</v>
      </c>
      <c r="V41373" s="48">
        <v>98</v>
      </c>
      <c r="Y41373" s="48">
        <v>798</v>
      </c>
      <c r="Z41373" s="48">
        <v>-1183</v>
      </c>
      <c r="AD41373" s="48">
        <v>301</v>
      </c>
      <c r="AJ41373" s="49">
        <v>0</v>
      </c>
      <c r="AK41373" s="49">
        <v>-102</v>
      </c>
      <c r="AL41373" s="49">
        <v>192</v>
      </c>
    </row>
    <row r="41374" spans="1:38">
      <c r="A41374" s="37" t="s">
        <v>193</v>
      </c>
      <c r="B41374" s="38">
        <v>43910.083333333336</v>
      </c>
      <c r="C41374" s="39">
        <v>43909</v>
      </c>
      <c r="D41374" s="38">
        <v>43909.875</v>
      </c>
      <c r="E41374" s="40" t="s">
        <v>42</v>
      </c>
      <c r="F41374" s="48">
        <v>17593</v>
      </c>
      <c r="G41374" s="48">
        <v>17168</v>
      </c>
      <c r="H41374" s="48">
        <v>17055</v>
      </c>
      <c r="I41374" s="48">
        <v>-113</v>
      </c>
      <c r="J41374" s="48">
        <v>16799</v>
      </c>
      <c r="K41374" s="48">
        <v>2084</v>
      </c>
      <c r="L41374" s="48">
        <v>3395</v>
      </c>
      <c r="M41374" s="48">
        <v>7052</v>
      </c>
      <c r="N41374" s="48">
        <v>0</v>
      </c>
      <c r="O41374" s="48">
        <v>4251</v>
      </c>
      <c r="P41374" s="48">
        <v>0</v>
      </c>
      <c r="Q41374" s="48">
        <v>0</v>
      </c>
      <c r="R41374" s="48">
        <v>17</v>
      </c>
      <c r="T41374" s="48">
        <v>-69</v>
      </c>
      <c r="V41374" s="48">
        <v>99</v>
      </c>
      <c r="Y41374" s="48">
        <v>735</v>
      </c>
      <c r="Z41374" s="48">
        <v>-1200</v>
      </c>
      <c r="AD41374" s="48">
        <v>297</v>
      </c>
      <c r="AJ41374" s="49">
        <v>0</v>
      </c>
      <c r="AK41374" s="49">
        <v>-44</v>
      </c>
      <c r="AL41374" s="49">
        <v>256</v>
      </c>
    </row>
    <row r="41375" spans="1:38">
      <c r="A41375" s="37" t="s">
        <v>193</v>
      </c>
      <c r="B41375" s="38">
        <v>43910.125</v>
      </c>
      <c r="C41375" s="39">
        <v>43909</v>
      </c>
      <c r="D41375" s="38">
        <v>43909.916666666664</v>
      </c>
      <c r="E41375" s="40" t="s">
        <v>42</v>
      </c>
      <c r="F41375" s="48">
        <v>16778</v>
      </c>
      <c r="G41375" s="48">
        <v>16318</v>
      </c>
      <c r="H41375" s="48">
        <v>16139</v>
      </c>
      <c r="I41375" s="48">
        <v>-179</v>
      </c>
      <c r="J41375" s="48">
        <v>15676</v>
      </c>
      <c r="K41375" s="48">
        <v>1975</v>
      </c>
      <c r="L41375" s="48">
        <v>3207</v>
      </c>
      <c r="M41375" s="48">
        <v>7045</v>
      </c>
      <c r="N41375" s="48">
        <v>0</v>
      </c>
      <c r="O41375" s="48">
        <v>3432</v>
      </c>
      <c r="P41375" s="48">
        <v>0</v>
      </c>
      <c r="Q41375" s="48">
        <v>0</v>
      </c>
      <c r="R41375" s="48">
        <v>17</v>
      </c>
      <c r="T41375" s="48">
        <v>-332</v>
      </c>
      <c r="V41375" s="48">
        <v>59</v>
      </c>
      <c r="Y41375" s="48">
        <v>580</v>
      </c>
      <c r="Z41375" s="48">
        <v>-1282</v>
      </c>
      <c r="AD41375" s="48">
        <v>311</v>
      </c>
      <c r="AJ41375" s="49">
        <v>0</v>
      </c>
      <c r="AK41375" s="49">
        <v>153</v>
      </c>
      <c r="AL41375" s="49">
        <v>463</v>
      </c>
    </row>
    <row r="41376" spans="1:38">
      <c r="A41376" s="37" t="s">
        <v>193</v>
      </c>
      <c r="B41376" s="38">
        <v>43910.166666666664</v>
      </c>
      <c r="C41376" s="39">
        <v>43909</v>
      </c>
      <c r="D41376" s="38">
        <v>43909.958333333336</v>
      </c>
      <c r="E41376" s="40" t="s">
        <v>42</v>
      </c>
      <c r="F41376" s="48">
        <v>15647</v>
      </c>
      <c r="G41376" s="48">
        <v>15322</v>
      </c>
      <c r="H41376" s="48">
        <v>15069</v>
      </c>
      <c r="I41376" s="48">
        <v>-253</v>
      </c>
      <c r="J41376" s="48">
        <v>14503</v>
      </c>
      <c r="K41376" s="48">
        <v>1787</v>
      </c>
      <c r="L41376" s="48">
        <v>2610</v>
      </c>
      <c r="M41376" s="48">
        <v>7047</v>
      </c>
      <c r="N41376" s="48">
        <v>0</v>
      </c>
      <c r="O41376" s="48">
        <v>3042</v>
      </c>
      <c r="P41376" s="48">
        <v>0</v>
      </c>
      <c r="Q41376" s="48">
        <v>0</v>
      </c>
      <c r="R41376" s="48">
        <v>17</v>
      </c>
      <c r="T41376" s="48">
        <v>-491</v>
      </c>
      <c r="V41376" s="48">
        <v>-49</v>
      </c>
      <c r="Y41376" s="48">
        <v>534</v>
      </c>
      <c r="Z41376" s="48">
        <v>-1202</v>
      </c>
      <c r="AD41376" s="48">
        <v>226</v>
      </c>
      <c r="AJ41376" s="49">
        <v>0</v>
      </c>
      <c r="AK41376" s="49">
        <v>238</v>
      </c>
      <c r="AL41376" s="49">
        <v>566</v>
      </c>
    </row>
    <row r="41377" spans="1:38">
      <c r="A41377" s="37" t="s">
        <v>193</v>
      </c>
      <c r="B41377" s="38">
        <v>43910.208333333336</v>
      </c>
      <c r="C41377" s="39">
        <v>43909</v>
      </c>
      <c r="D41377" s="38">
        <v>43910</v>
      </c>
      <c r="E41377" s="40" t="s">
        <v>42</v>
      </c>
      <c r="F41377" s="48">
        <v>14496</v>
      </c>
      <c r="G41377" s="48">
        <v>14358</v>
      </c>
      <c r="H41377" s="48">
        <v>14002</v>
      </c>
      <c r="I41377" s="48">
        <v>-356</v>
      </c>
      <c r="J41377" s="48">
        <v>13249</v>
      </c>
      <c r="K41377" s="48">
        <v>1372</v>
      </c>
      <c r="L41377" s="48">
        <v>2483</v>
      </c>
      <c r="M41377" s="48">
        <v>7054</v>
      </c>
      <c r="N41377" s="48">
        <v>0</v>
      </c>
      <c r="O41377" s="48">
        <v>2322</v>
      </c>
      <c r="P41377" s="48">
        <v>-1</v>
      </c>
      <c r="Q41377" s="48">
        <v>0</v>
      </c>
      <c r="R41377" s="48">
        <v>19</v>
      </c>
      <c r="T41377" s="48">
        <v>-769</v>
      </c>
      <c r="V41377" s="48">
        <v>-138</v>
      </c>
      <c r="Y41377" s="48">
        <v>590</v>
      </c>
      <c r="Z41377" s="48">
        <v>-1498</v>
      </c>
      <c r="AD41377" s="48">
        <v>277</v>
      </c>
      <c r="AJ41377" s="49">
        <v>0</v>
      </c>
      <c r="AK41377" s="49">
        <v>413</v>
      </c>
      <c r="AL41377" s="49">
        <v>753</v>
      </c>
    </row>
    <row r="41378" spans="1:38">
      <c r="A41378" s="37" t="s">
        <v>193</v>
      </c>
      <c r="B41378" s="38">
        <v>43910.25</v>
      </c>
      <c r="C41378" s="39">
        <v>43910</v>
      </c>
      <c r="D41378" s="38">
        <v>43910.041666666664</v>
      </c>
      <c r="E41378" s="40" t="s">
        <v>42</v>
      </c>
      <c r="F41378" s="48">
        <v>13841</v>
      </c>
      <c r="G41378" s="48">
        <v>13620</v>
      </c>
      <c r="H41378" s="48">
        <v>13275</v>
      </c>
      <c r="I41378" s="48">
        <v>-345</v>
      </c>
      <c r="J41378" s="48">
        <v>12536</v>
      </c>
      <c r="K41378" s="48">
        <v>1214</v>
      </c>
      <c r="L41378" s="48">
        <v>2428</v>
      </c>
      <c r="M41378" s="48">
        <v>7046</v>
      </c>
      <c r="N41378" s="48">
        <v>0</v>
      </c>
      <c r="O41378" s="48">
        <v>1828</v>
      </c>
      <c r="P41378" s="48">
        <v>0</v>
      </c>
      <c r="Q41378" s="48">
        <v>0</v>
      </c>
      <c r="R41378" s="48">
        <v>20</v>
      </c>
      <c r="T41378" s="48">
        <v>-763</v>
      </c>
      <c r="V41378" s="48">
        <v>-197</v>
      </c>
      <c r="Y41378" s="48">
        <v>431</v>
      </c>
      <c r="Z41378" s="48">
        <v>-1001</v>
      </c>
      <c r="AD41378" s="48">
        <v>4</v>
      </c>
      <c r="AJ41378" s="49">
        <v>0</v>
      </c>
      <c r="AK41378" s="49">
        <v>418</v>
      </c>
      <c r="AL41378" s="49">
        <v>739</v>
      </c>
    </row>
    <row r="41379" spans="1:38">
      <c r="A41379" s="37" t="s">
        <v>193</v>
      </c>
      <c r="B41379" s="38">
        <v>43910.291666666664</v>
      </c>
      <c r="C41379" s="39">
        <v>43910</v>
      </c>
      <c r="D41379" s="38">
        <v>43910.083333333336</v>
      </c>
      <c r="E41379" s="40" t="s">
        <v>42</v>
      </c>
      <c r="F41379" s="48">
        <v>13263</v>
      </c>
      <c r="G41379" s="48">
        <v>13105</v>
      </c>
      <c r="H41379" s="48">
        <v>12992</v>
      </c>
      <c r="I41379" s="48">
        <v>-113</v>
      </c>
      <c r="J41379" s="48">
        <v>12316</v>
      </c>
      <c r="K41379" s="48">
        <v>1153</v>
      </c>
      <c r="L41379" s="48">
        <v>2267</v>
      </c>
      <c r="M41379" s="48">
        <v>7053</v>
      </c>
      <c r="N41379" s="48">
        <v>0</v>
      </c>
      <c r="O41379" s="48">
        <v>1826</v>
      </c>
      <c r="P41379" s="48">
        <v>0</v>
      </c>
      <c r="Q41379" s="48">
        <v>0</v>
      </c>
      <c r="R41379" s="48">
        <v>17</v>
      </c>
      <c r="T41379" s="48">
        <v>-462</v>
      </c>
      <c r="V41379" s="48">
        <v>-193</v>
      </c>
      <c r="Y41379" s="48">
        <v>346</v>
      </c>
      <c r="Z41379" s="48">
        <v>-586</v>
      </c>
      <c r="AD41379" s="48">
        <v>-29</v>
      </c>
      <c r="AJ41379" s="49">
        <v>0</v>
      </c>
      <c r="AK41379" s="49">
        <v>349</v>
      </c>
      <c r="AL41379" s="49">
        <v>676</v>
      </c>
    </row>
    <row r="41380" spans="1:38">
      <c r="A41380" s="37" t="s">
        <v>193</v>
      </c>
      <c r="B41380" s="38">
        <v>43910.333333333336</v>
      </c>
      <c r="C41380" s="39">
        <v>43910</v>
      </c>
      <c r="D41380" s="38">
        <v>43910.125</v>
      </c>
      <c r="E41380" s="40" t="s">
        <v>42</v>
      </c>
      <c r="F41380" s="48">
        <v>13003</v>
      </c>
      <c r="G41380" s="48">
        <v>12853</v>
      </c>
      <c r="H41380" s="48">
        <v>12931</v>
      </c>
      <c r="I41380" s="48">
        <v>78</v>
      </c>
      <c r="J41380" s="48">
        <v>12304</v>
      </c>
      <c r="K41380" s="48">
        <v>994</v>
      </c>
      <c r="L41380" s="48">
        <v>2416</v>
      </c>
      <c r="M41380" s="48">
        <v>7049</v>
      </c>
      <c r="N41380" s="48">
        <v>0</v>
      </c>
      <c r="O41380" s="48">
        <v>1826</v>
      </c>
      <c r="P41380" s="48">
        <v>0</v>
      </c>
      <c r="Q41380" s="48">
        <v>0</v>
      </c>
      <c r="R41380" s="48">
        <v>19</v>
      </c>
      <c r="T41380" s="48">
        <v>-232</v>
      </c>
      <c r="V41380" s="48">
        <v>-178</v>
      </c>
      <c r="Y41380" s="48">
        <v>480</v>
      </c>
      <c r="Z41380" s="48">
        <v>-663</v>
      </c>
      <c r="AD41380" s="48">
        <v>129</v>
      </c>
      <c r="AJ41380" s="49">
        <v>0</v>
      </c>
      <c r="AK41380" s="49">
        <v>310</v>
      </c>
      <c r="AL41380" s="49">
        <v>627</v>
      </c>
    </row>
    <row r="41381" spans="1:38">
      <c r="A41381" s="37" t="s">
        <v>193</v>
      </c>
      <c r="B41381" s="38">
        <v>43910.375</v>
      </c>
      <c r="C41381" s="39">
        <v>43910</v>
      </c>
      <c r="D41381" s="38">
        <v>43910.166666666664</v>
      </c>
      <c r="E41381" s="40" t="s">
        <v>42</v>
      </c>
      <c r="F41381" s="48">
        <v>12923</v>
      </c>
      <c r="G41381" s="48">
        <v>12743</v>
      </c>
      <c r="H41381" s="48">
        <v>12885</v>
      </c>
      <c r="I41381" s="48">
        <v>142</v>
      </c>
      <c r="J41381" s="48">
        <v>12161</v>
      </c>
      <c r="K41381" s="48">
        <v>1009</v>
      </c>
      <c r="L41381" s="48">
        <v>2250</v>
      </c>
      <c r="M41381" s="48">
        <v>7057</v>
      </c>
      <c r="N41381" s="48">
        <v>0</v>
      </c>
      <c r="O41381" s="48">
        <v>1828</v>
      </c>
      <c r="P41381" s="48">
        <v>0</v>
      </c>
      <c r="Q41381" s="48">
        <v>0</v>
      </c>
      <c r="R41381" s="48">
        <v>17</v>
      </c>
      <c r="T41381" s="48">
        <v>-258</v>
      </c>
      <c r="V41381" s="48">
        <v>-188</v>
      </c>
      <c r="Y41381" s="48">
        <v>487</v>
      </c>
      <c r="Z41381" s="48">
        <v>-687</v>
      </c>
      <c r="AD41381" s="48">
        <v>130</v>
      </c>
      <c r="AJ41381" s="49">
        <v>0</v>
      </c>
      <c r="AK41381" s="49">
        <v>400</v>
      </c>
      <c r="AL41381" s="49">
        <v>724</v>
      </c>
    </row>
    <row r="41382" spans="1:38">
      <c r="A41382" s="37" t="s">
        <v>193</v>
      </c>
      <c r="B41382" s="38">
        <v>43910.416666666664</v>
      </c>
      <c r="C41382" s="39">
        <v>43910</v>
      </c>
      <c r="D41382" s="38">
        <v>43910.208333333336</v>
      </c>
      <c r="E41382" s="40" t="s">
        <v>42</v>
      </c>
      <c r="F41382" s="48">
        <v>13198</v>
      </c>
      <c r="G41382" s="48">
        <v>12836</v>
      </c>
      <c r="H41382" s="48">
        <v>12895</v>
      </c>
      <c r="I41382" s="48">
        <v>59</v>
      </c>
      <c r="J41382" s="48">
        <v>12268</v>
      </c>
      <c r="K41382" s="48">
        <v>998</v>
      </c>
      <c r="L41382" s="48">
        <v>2372</v>
      </c>
      <c r="M41382" s="48">
        <v>7049</v>
      </c>
      <c r="N41382" s="48">
        <v>0</v>
      </c>
      <c r="O41382" s="48">
        <v>1831</v>
      </c>
      <c r="P41382" s="48">
        <v>-2</v>
      </c>
      <c r="Q41382" s="48">
        <v>0</v>
      </c>
      <c r="R41382" s="48">
        <v>20</v>
      </c>
      <c r="T41382" s="48">
        <v>-248</v>
      </c>
      <c r="V41382" s="48">
        <v>-193</v>
      </c>
      <c r="Y41382" s="48">
        <v>576</v>
      </c>
      <c r="Z41382" s="48">
        <v>-777</v>
      </c>
      <c r="AD41382" s="48">
        <v>146</v>
      </c>
      <c r="AJ41382" s="49">
        <v>0</v>
      </c>
      <c r="AK41382" s="49">
        <v>307</v>
      </c>
      <c r="AL41382" s="49">
        <v>627</v>
      </c>
    </row>
    <row r="41383" spans="1:38">
      <c r="A41383" s="37" t="s">
        <v>193</v>
      </c>
      <c r="B41383" s="38">
        <v>43910.458333333336</v>
      </c>
      <c r="C41383" s="39">
        <v>43910</v>
      </c>
      <c r="D41383" s="38">
        <v>43910.25</v>
      </c>
      <c r="E41383" s="40" t="s">
        <v>42</v>
      </c>
      <c r="F41383" s="48">
        <v>14100</v>
      </c>
      <c r="G41383" s="48">
        <v>13387</v>
      </c>
      <c r="H41383" s="48">
        <v>13449</v>
      </c>
      <c r="I41383" s="48">
        <v>62</v>
      </c>
      <c r="J41383" s="48">
        <v>12957</v>
      </c>
      <c r="K41383" s="48">
        <v>996</v>
      </c>
      <c r="L41383" s="48">
        <v>2565</v>
      </c>
      <c r="M41383" s="48">
        <v>7059</v>
      </c>
      <c r="N41383" s="48">
        <v>0</v>
      </c>
      <c r="O41383" s="48">
        <v>2318</v>
      </c>
      <c r="P41383" s="48">
        <v>0</v>
      </c>
      <c r="Q41383" s="48">
        <v>0</v>
      </c>
      <c r="R41383" s="48">
        <v>19</v>
      </c>
      <c r="T41383" s="48">
        <v>-111</v>
      </c>
      <c r="V41383" s="48">
        <v>-122</v>
      </c>
      <c r="Y41383" s="48">
        <v>963</v>
      </c>
      <c r="Z41383" s="48">
        <v>-1046</v>
      </c>
      <c r="AD41383" s="48">
        <v>94</v>
      </c>
      <c r="AJ41383" s="49">
        <v>0</v>
      </c>
      <c r="AK41383" s="49">
        <v>173</v>
      </c>
      <c r="AL41383" s="49">
        <v>492</v>
      </c>
    </row>
    <row r="41384" spans="1:38">
      <c r="A41384" s="37" t="s">
        <v>193</v>
      </c>
      <c r="B41384" s="38">
        <v>43910.5</v>
      </c>
      <c r="C41384" s="39">
        <v>43910</v>
      </c>
      <c r="D41384" s="38">
        <v>43910.291666666664</v>
      </c>
      <c r="E41384" s="40" t="s">
        <v>42</v>
      </c>
      <c r="F41384" s="48">
        <v>15227</v>
      </c>
      <c r="G41384" s="48">
        <v>14309</v>
      </c>
      <c r="H41384" s="48">
        <v>14202</v>
      </c>
      <c r="I41384" s="48">
        <v>-107</v>
      </c>
      <c r="J41384" s="48">
        <v>13788</v>
      </c>
      <c r="K41384" s="48">
        <v>1045</v>
      </c>
      <c r="L41384" s="48">
        <v>2738</v>
      </c>
      <c r="M41384" s="48">
        <v>7057</v>
      </c>
      <c r="N41384" s="48">
        <v>0</v>
      </c>
      <c r="O41384" s="48">
        <v>2928</v>
      </c>
      <c r="P41384" s="48">
        <v>0</v>
      </c>
      <c r="Q41384" s="48">
        <v>0</v>
      </c>
      <c r="R41384" s="48">
        <v>20</v>
      </c>
      <c r="T41384" s="48">
        <v>-188</v>
      </c>
      <c r="V41384" s="48">
        <v>-119</v>
      </c>
      <c r="Y41384" s="48">
        <v>1025</v>
      </c>
      <c r="Z41384" s="48">
        <v>-1184</v>
      </c>
      <c r="AD41384" s="48">
        <v>90</v>
      </c>
      <c r="AJ41384" s="49">
        <v>0</v>
      </c>
      <c r="AK41384" s="49">
        <v>81</v>
      </c>
      <c r="AL41384" s="49">
        <v>414</v>
      </c>
    </row>
    <row r="41385" spans="1:38">
      <c r="A41385" s="37" t="s">
        <v>193</v>
      </c>
      <c r="B41385" s="38">
        <v>43910.541666666664</v>
      </c>
      <c r="C41385" s="39">
        <v>43910</v>
      </c>
      <c r="D41385" s="38">
        <v>43910.333333333336</v>
      </c>
      <c r="E41385" s="40" t="s">
        <v>42</v>
      </c>
      <c r="F41385" s="48">
        <v>15614</v>
      </c>
      <c r="G41385" s="48">
        <v>14743</v>
      </c>
      <c r="H41385" s="48">
        <v>14578</v>
      </c>
      <c r="I41385" s="48">
        <v>-165</v>
      </c>
      <c r="J41385" s="48">
        <v>14226</v>
      </c>
      <c r="K41385" s="48">
        <v>1096</v>
      </c>
      <c r="L41385" s="48">
        <v>2834</v>
      </c>
      <c r="M41385" s="48">
        <v>7055</v>
      </c>
      <c r="N41385" s="48">
        <v>0</v>
      </c>
      <c r="O41385" s="48">
        <v>3222</v>
      </c>
      <c r="P41385" s="48">
        <v>0</v>
      </c>
      <c r="Q41385" s="48">
        <v>0</v>
      </c>
      <c r="R41385" s="48">
        <v>19</v>
      </c>
      <c r="T41385" s="48">
        <v>-181</v>
      </c>
      <c r="V41385" s="48">
        <v>-83</v>
      </c>
      <c r="Y41385" s="48">
        <v>1147</v>
      </c>
      <c r="Z41385" s="48">
        <v>-1273</v>
      </c>
      <c r="AD41385" s="48">
        <v>28</v>
      </c>
      <c r="AJ41385" s="49">
        <v>0</v>
      </c>
      <c r="AK41385" s="49">
        <v>16</v>
      </c>
      <c r="AL41385" s="49">
        <v>352</v>
      </c>
    </row>
    <row r="41386" spans="1:38">
      <c r="A41386" s="37" t="s">
        <v>193</v>
      </c>
      <c r="B41386" s="38">
        <v>43910.583333333336</v>
      </c>
      <c r="C41386" s="39">
        <v>43910</v>
      </c>
      <c r="D41386" s="38">
        <v>43910.375</v>
      </c>
      <c r="E41386" s="40" t="s">
        <v>42</v>
      </c>
      <c r="F41386" s="48">
        <v>15816</v>
      </c>
      <c r="G41386" s="48">
        <v>15248</v>
      </c>
      <c r="H41386" s="48">
        <v>15145</v>
      </c>
      <c r="I41386" s="48">
        <v>-103</v>
      </c>
      <c r="J41386" s="48">
        <v>14767</v>
      </c>
      <c r="K41386" s="48">
        <v>1110</v>
      </c>
      <c r="L41386" s="48">
        <v>3150</v>
      </c>
      <c r="M41386" s="48">
        <v>7058</v>
      </c>
      <c r="N41386" s="48">
        <v>0</v>
      </c>
      <c r="O41386" s="48">
        <v>3423</v>
      </c>
      <c r="P41386" s="48">
        <v>6</v>
      </c>
      <c r="Q41386" s="48">
        <v>0</v>
      </c>
      <c r="R41386" s="48">
        <v>20</v>
      </c>
      <c r="T41386" s="48">
        <v>-147</v>
      </c>
      <c r="V41386" s="48">
        <v>-31</v>
      </c>
      <c r="Y41386" s="48">
        <v>1119</v>
      </c>
      <c r="Z41386" s="48">
        <v>-1078</v>
      </c>
      <c r="AD41386" s="48">
        <v>-157</v>
      </c>
      <c r="AJ41386" s="49">
        <v>0</v>
      </c>
      <c r="AK41386" s="49">
        <v>44</v>
      </c>
      <c r="AL41386" s="49">
        <v>378</v>
      </c>
    </row>
    <row r="41387" spans="1:38">
      <c r="A41387" s="37" t="s">
        <v>193</v>
      </c>
      <c r="B41387" s="38">
        <v>43910.625</v>
      </c>
      <c r="C41387" s="39">
        <v>43910</v>
      </c>
      <c r="D41387" s="38">
        <v>43910.416666666664</v>
      </c>
      <c r="E41387" s="40" t="s">
        <v>42</v>
      </c>
      <c r="F41387" s="48">
        <v>16058</v>
      </c>
      <c r="G41387" s="48">
        <v>15797</v>
      </c>
      <c r="H41387" s="48">
        <v>15642</v>
      </c>
      <c r="I41387" s="48">
        <v>-155</v>
      </c>
      <c r="J41387" s="48">
        <v>15395</v>
      </c>
      <c r="K41387" s="48">
        <v>1097</v>
      </c>
      <c r="L41387" s="48">
        <v>3390</v>
      </c>
      <c r="M41387" s="48">
        <v>7060</v>
      </c>
      <c r="N41387" s="48">
        <v>0</v>
      </c>
      <c r="O41387" s="48">
        <v>3815</v>
      </c>
      <c r="P41387" s="48">
        <v>13</v>
      </c>
      <c r="Q41387" s="48">
        <v>0</v>
      </c>
      <c r="R41387" s="48">
        <v>20</v>
      </c>
      <c r="T41387" s="48">
        <v>-69</v>
      </c>
      <c r="V41387" s="48">
        <v>-4</v>
      </c>
      <c r="Y41387" s="48">
        <v>1231</v>
      </c>
      <c r="Z41387" s="48">
        <v>-1072</v>
      </c>
      <c r="AD41387" s="48">
        <v>-224</v>
      </c>
      <c r="AJ41387" s="49">
        <v>0</v>
      </c>
      <c r="AK41387" s="49">
        <v>-86</v>
      </c>
      <c r="AL41387" s="49">
        <v>247</v>
      </c>
    </row>
    <row r="41388" spans="1:38">
      <c r="A41388" s="37" t="s">
        <v>193</v>
      </c>
      <c r="B41388" s="38">
        <v>43910.666666666664</v>
      </c>
      <c r="C41388" s="39">
        <v>43910</v>
      </c>
      <c r="D41388" s="38">
        <v>43910.458333333336</v>
      </c>
      <c r="E41388" s="40" t="s">
        <v>42</v>
      </c>
      <c r="F41388" s="48">
        <v>16417</v>
      </c>
      <c r="G41388" s="48">
        <v>16255</v>
      </c>
      <c r="H41388" s="48">
        <v>16175</v>
      </c>
      <c r="I41388" s="48">
        <v>-80</v>
      </c>
      <c r="J41388" s="48">
        <v>15922</v>
      </c>
      <c r="K41388" s="48">
        <v>1116</v>
      </c>
      <c r="L41388" s="48">
        <v>3457</v>
      </c>
      <c r="M41388" s="48">
        <v>7049</v>
      </c>
      <c r="N41388" s="48">
        <v>0</v>
      </c>
      <c r="O41388" s="48">
        <v>4269</v>
      </c>
      <c r="P41388" s="48">
        <v>12</v>
      </c>
      <c r="Q41388" s="48">
        <v>0</v>
      </c>
      <c r="R41388" s="48">
        <v>19</v>
      </c>
      <c r="T41388" s="48">
        <v>4</v>
      </c>
      <c r="V41388" s="48">
        <v>22</v>
      </c>
      <c r="Y41388" s="48">
        <v>1253</v>
      </c>
      <c r="Z41388" s="48">
        <v>-1161</v>
      </c>
      <c r="AD41388" s="48">
        <v>-110</v>
      </c>
      <c r="AJ41388" s="49">
        <v>0</v>
      </c>
      <c r="AK41388" s="49">
        <v>-84</v>
      </c>
      <c r="AL41388" s="49">
        <v>253</v>
      </c>
    </row>
    <row r="41389" spans="1:38">
      <c r="A41389" s="37" t="s">
        <v>193</v>
      </c>
      <c r="B41389" s="38">
        <v>43910.708333333336</v>
      </c>
      <c r="C41389" s="39">
        <v>43910</v>
      </c>
      <c r="D41389" s="38">
        <v>43910.5</v>
      </c>
      <c r="E41389" s="40" t="s">
        <v>42</v>
      </c>
      <c r="F41389" s="48">
        <v>16509</v>
      </c>
      <c r="G41389" s="48">
        <v>16570</v>
      </c>
      <c r="H41389" s="48">
        <v>16458</v>
      </c>
      <c r="I41389" s="48">
        <v>-112</v>
      </c>
      <c r="J41389" s="48">
        <v>16177</v>
      </c>
      <c r="K41389" s="48">
        <v>1315</v>
      </c>
      <c r="L41389" s="48">
        <v>3555</v>
      </c>
      <c r="M41389" s="48">
        <v>7048</v>
      </c>
      <c r="N41389" s="48">
        <v>0</v>
      </c>
      <c r="O41389" s="48">
        <v>4224</v>
      </c>
      <c r="P41389" s="48">
        <v>15</v>
      </c>
      <c r="Q41389" s="48">
        <v>0</v>
      </c>
      <c r="R41389" s="48">
        <v>20</v>
      </c>
      <c r="T41389" s="48">
        <v>-59</v>
      </c>
      <c r="V41389" s="48">
        <v>15</v>
      </c>
      <c r="Y41389" s="48">
        <v>1055</v>
      </c>
      <c r="Z41389" s="48">
        <v>-1000</v>
      </c>
      <c r="AD41389" s="48">
        <v>-129</v>
      </c>
      <c r="AJ41389" s="49">
        <v>0</v>
      </c>
      <c r="AK41389" s="49">
        <v>-53</v>
      </c>
      <c r="AL41389" s="49">
        <v>281</v>
      </c>
    </row>
    <row r="41390" spans="1:38">
      <c r="A41390" s="37" t="s">
        <v>193</v>
      </c>
      <c r="B41390" s="38">
        <v>43910.75</v>
      </c>
      <c r="C41390" s="39">
        <v>43910</v>
      </c>
      <c r="D41390" s="38">
        <v>43910.541666666664</v>
      </c>
      <c r="E41390" s="40" t="s">
        <v>42</v>
      </c>
      <c r="F41390" s="48">
        <v>16556</v>
      </c>
      <c r="G41390" s="48">
        <v>16716</v>
      </c>
      <c r="H41390" s="48">
        <v>16598</v>
      </c>
      <c r="I41390" s="48">
        <v>-118</v>
      </c>
      <c r="J41390" s="48">
        <v>16283</v>
      </c>
      <c r="K41390" s="48">
        <v>1327</v>
      </c>
      <c r="L41390" s="48">
        <v>3590</v>
      </c>
      <c r="M41390" s="48">
        <v>7056</v>
      </c>
      <c r="N41390" s="48">
        <v>0</v>
      </c>
      <c r="O41390" s="48">
        <v>4274</v>
      </c>
      <c r="P41390" s="48">
        <v>17</v>
      </c>
      <c r="Q41390" s="48">
        <v>0</v>
      </c>
      <c r="R41390" s="48">
        <v>19</v>
      </c>
      <c r="T41390" s="48">
        <v>-83</v>
      </c>
      <c r="V41390" s="48">
        <v>52</v>
      </c>
      <c r="Y41390" s="48">
        <v>1016</v>
      </c>
      <c r="Z41390" s="48">
        <v>-1146</v>
      </c>
      <c r="AD41390" s="48">
        <v>-5</v>
      </c>
      <c r="AJ41390" s="49">
        <v>0</v>
      </c>
      <c r="AK41390" s="49">
        <v>-35</v>
      </c>
      <c r="AL41390" s="49">
        <v>315</v>
      </c>
    </row>
    <row r="41391" spans="1:38">
      <c r="A41391" s="37" t="s">
        <v>193</v>
      </c>
      <c r="B41391" s="38">
        <v>43910.791666666664</v>
      </c>
      <c r="C41391" s="39">
        <v>43910</v>
      </c>
      <c r="D41391" s="38">
        <v>43910.583333333336</v>
      </c>
      <c r="E41391" s="40" t="s">
        <v>42</v>
      </c>
      <c r="F41391" s="48">
        <v>16567</v>
      </c>
      <c r="G41391" s="48">
        <v>16628</v>
      </c>
      <c r="H41391" s="48">
        <v>16538</v>
      </c>
      <c r="I41391" s="48">
        <v>-90</v>
      </c>
      <c r="J41391" s="48">
        <v>16115</v>
      </c>
      <c r="K41391" s="48">
        <v>1282</v>
      </c>
      <c r="L41391" s="48">
        <v>3471</v>
      </c>
      <c r="M41391" s="48">
        <v>7048</v>
      </c>
      <c r="N41391" s="48">
        <v>0</v>
      </c>
      <c r="O41391" s="48">
        <v>4269</v>
      </c>
      <c r="P41391" s="48">
        <v>25</v>
      </c>
      <c r="Q41391" s="48">
        <v>0</v>
      </c>
      <c r="R41391" s="48">
        <v>20</v>
      </c>
      <c r="T41391" s="48">
        <v>-165</v>
      </c>
      <c r="V41391" s="48">
        <v>75</v>
      </c>
      <c r="Y41391" s="48">
        <v>861</v>
      </c>
      <c r="Z41391" s="48">
        <v>-1318</v>
      </c>
      <c r="AD41391" s="48">
        <v>217</v>
      </c>
      <c r="AJ41391" s="49">
        <v>0</v>
      </c>
      <c r="AK41391" s="49">
        <v>75</v>
      </c>
      <c r="AL41391" s="49">
        <v>423</v>
      </c>
    </row>
    <row r="41392" spans="1:38">
      <c r="A41392" s="37" t="s">
        <v>193</v>
      </c>
      <c r="B41392" s="38">
        <v>43910.833333333336</v>
      </c>
      <c r="C41392" s="39">
        <v>43910</v>
      </c>
      <c r="D41392" s="38">
        <v>43910.625</v>
      </c>
      <c r="E41392" s="40" t="s">
        <v>42</v>
      </c>
      <c r="F41392" s="48">
        <v>16413</v>
      </c>
      <c r="G41392" s="48">
        <v>16330</v>
      </c>
      <c r="H41392" s="48">
        <v>16495</v>
      </c>
      <c r="I41392" s="48">
        <v>165</v>
      </c>
      <c r="J41392" s="48">
        <v>16174</v>
      </c>
      <c r="K41392" s="48">
        <v>1269</v>
      </c>
      <c r="L41392" s="48">
        <v>3593</v>
      </c>
      <c r="M41392" s="48">
        <v>7042</v>
      </c>
      <c r="N41392" s="48">
        <v>0</v>
      </c>
      <c r="O41392" s="48">
        <v>4231</v>
      </c>
      <c r="P41392" s="48">
        <v>28</v>
      </c>
      <c r="Q41392" s="48">
        <v>0</v>
      </c>
      <c r="R41392" s="48">
        <v>11</v>
      </c>
      <c r="T41392" s="48">
        <v>182</v>
      </c>
      <c r="V41392" s="48">
        <v>75</v>
      </c>
      <c r="Y41392" s="48">
        <v>855</v>
      </c>
      <c r="Z41392" s="48">
        <v>-1140</v>
      </c>
      <c r="AD41392" s="48">
        <v>392</v>
      </c>
      <c r="AJ41392" s="49">
        <v>0</v>
      </c>
      <c r="AK41392" s="49">
        <v>-17</v>
      </c>
      <c r="AL41392" s="49">
        <v>321</v>
      </c>
    </row>
    <row r="41393" spans="1:38">
      <c r="A41393" s="37" t="s">
        <v>193</v>
      </c>
      <c r="B41393" s="38">
        <v>43910.875</v>
      </c>
      <c r="C41393" s="39">
        <v>43910</v>
      </c>
      <c r="D41393" s="38">
        <v>43910.666666666664</v>
      </c>
      <c r="E41393" s="40" t="s">
        <v>42</v>
      </c>
      <c r="F41393" s="48">
        <v>16280</v>
      </c>
      <c r="G41393" s="48">
        <v>16182</v>
      </c>
      <c r="H41393" s="48">
        <v>16386</v>
      </c>
      <c r="I41393" s="48">
        <v>204</v>
      </c>
      <c r="J41393" s="48">
        <v>16076</v>
      </c>
      <c r="K41393" s="48">
        <v>1315</v>
      </c>
      <c r="L41393" s="48">
        <v>3477</v>
      </c>
      <c r="M41393" s="48">
        <v>7046</v>
      </c>
      <c r="N41393" s="48">
        <v>0</v>
      </c>
      <c r="O41393" s="48">
        <v>4205</v>
      </c>
      <c r="P41393" s="48">
        <v>27</v>
      </c>
      <c r="Q41393" s="48">
        <v>0</v>
      </c>
      <c r="R41393" s="48">
        <v>6</v>
      </c>
      <c r="T41393" s="48">
        <v>255</v>
      </c>
      <c r="V41393" s="48">
        <v>69</v>
      </c>
      <c r="Y41393" s="48">
        <v>939</v>
      </c>
      <c r="Z41393" s="48">
        <v>-1132</v>
      </c>
      <c r="AD41393" s="48">
        <v>379</v>
      </c>
      <c r="AJ41393" s="49">
        <v>0</v>
      </c>
      <c r="AK41393" s="49">
        <v>-51</v>
      </c>
      <c r="AL41393" s="49">
        <v>310</v>
      </c>
    </row>
    <row r="41394" spans="1:38">
      <c r="A41394" s="37" t="s">
        <v>193</v>
      </c>
      <c r="B41394" s="38">
        <v>43910.916666666664</v>
      </c>
      <c r="C41394" s="39">
        <v>43910</v>
      </c>
      <c r="D41394" s="38">
        <v>43910.708333333336</v>
      </c>
      <c r="E41394" s="40" t="s">
        <v>42</v>
      </c>
      <c r="F41394" s="48">
        <v>16213</v>
      </c>
      <c r="G41394" s="48">
        <v>15981</v>
      </c>
      <c r="H41394" s="48">
        <v>16203</v>
      </c>
      <c r="I41394" s="48">
        <v>222</v>
      </c>
      <c r="J41394" s="48">
        <v>15941</v>
      </c>
      <c r="K41394" s="48">
        <v>1326</v>
      </c>
      <c r="L41394" s="48">
        <v>3370</v>
      </c>
      <c r="M41394" s="48">
        <v>7057</v>
      </c>
      <c r="N41394" s="48">
        <v>0</v>
      </c>
      <c r="O41394" s="48">
        <v>4170</v>
      </c>
      <c r="P41394" s="48">
        <v>15</v>
      </c>
      <c r="Q41394" s="48">
        <v>0</v>
      </c>
      <c r="R41394" s="48">
        <v>3</v>
      </c>
      <c r="T41394" s="48">
        <v>311</v>
      </c>
      <c r="V41394" s="48">
        <v>54</v>
      </c>
      <c r="Y41394" s="48">
        <v>862</v>
      </c>
      <c r="Z41394" s="48">
        <v>-1026</v>
      </c>
      <c r="AD41394" s="48">
        <v>421</v>
      </c>
      <c r="AJ41394" s="49">
        <v>0</v>
      </c>
      <c r="AK41394" s="49">
        <v>-89</v>
      </c>
      <c r="AL41394" s="49">
        <v>262</v>
      </c>
    </row>
    <row r="41395" spans="1:38">
      <c r="A41395" s="37" t="s">
        <v>193</v>
      </c>
      <c r="B41395" s="38">
        <v>43910.958333333336</v>
      </c>
      <c r="C41395" s="39">
        <v>43910</v>
      </c>
      <c r="D41395" s="38">
        <v>43910.75</v>
      </c>
      <c r="E41395" s="40" t="s">
        <v>42</v>
      </c>
      <c r="F41395" s="48">
        <v>16009</v>
      </c>
      <c r="G41395" s="48">
        <v>15957</v>
      </c>
      <c r="H41395" s="48">
        <v>16133</v>
      </c>
      <c r="I41395" s="48">
        <v>176</v>
      </c>
      <c r="J41395" s="48">
        <v>15917</v>
      </c>
      <c r="K41395" s="48">
        <v>1326</v>
      </c>
      <c r="L41395" s="48">
        <v>3413</v>
      </c>
      <c r="M41395" s="48">
        <v>7059</v>
      </c>
      <c r="N41395" s="48">
        <v>0</v>
      </c>
      <c r="O41395" s="48">
        <v>4093</v>
      </c>
      <c r="P41395" s="48">
        <v>10</v>
      </c>
      <c r="Q41395" s="48">
        <v>0</v>
      </c>
      <c r="R41395" s="48">
        <v>16</v>
      </c>
      <c r="T41395" s="48">
        <v>290</v>
      </c>
      <c r="V41395" s="48">
        <v>66</v>
      </c>
      <c r="Y41395" s="48">
        <v>947</v>
      </c>
      <c r="Z41395" s="48">
        <v>-1064</v>
      </c>
      <c r="AD41395" s="48">
        <v>341</v>
      </c>
      <c r="AJ41395" s="49">
        <v>0</v>
      </c>
      <c r="AK41395" s="49">
        <v>-114</v>
      </c>
      <c r="AL41395" s="49">
        <v>216</v>
      </c>
    </row>
    <row r="41396" spans="1:38">
      <c r="A41396" s="37" t="s">
        <v>193</v>
      </c>
      <c r="B41396" s="38">
        <v>43911</v>
      </c>
      <c r="C41396" s="39">
        <v>43910</v>
      </c>
      <c r="D41396" s="38">
        <v>43910.791666666664</v>
      </c>
      <c r="E41396" s="40" t="s">
        <v>42</v>
      </c>
      <c r="F41396" s="48">
        <v>15810</v>
      </c>
      <c r="G41396" s="48">
        <v>15838</v>
      </c>
      <c r="H41396" s="48">
        <v>16064</v>
      </c>
      <c r="I41396" s="48">
        <v>226</v>
      </c>
      <c r="J41396" s="48">
        <v>15865</v>
      </c>
      <c r="K41396" s="48">
        <v>1335</v>
      </c>
      <c r="L41396" s="48">
        <v>3330</v>
      </c>
      <c r="M41396" s="48">
        <v>7064</v>
      </c>
      <c r="N41396" s="48">
        <v>0</v>
      </c>
      <c r="O41396" s="48">
        <v>4116</v>
      </c>
      <c r="P41396" s="48">
        <v>3</v>
      </c>
      <c r="Q41396" s="48">
        <v>0</v>
      </c>
      <c r="R41396" s="48">
        <v>17</v>
      </c>
      <c r="T41396" s="48">
        <v>335</v>
      </c>
      <c r="V41396" s="48">
        <v>67</v>
      </c>
      <c r="Y41396" s="48">
        <v>1025</v>
      </c>
      <c r="Z41396" s="48">
        <v>-1017</v>
      </c>
      <c r="AD41396" s="48">
        <v>260</v>
      </c>
      <c r="AJ41396" s="49">
        <v>0</v>
      </c>
      <c r="AK41396" s="49">
        <v>-109</v>
      </c>
      <c r="AL41396" s="49">
        <v>199</v>
      </c>
    </row>
    <row r="41397" spans="1:38">
      <c r="A41397" s="37" t="s">
        <v>193</v>
      </c>
      <c r="B41397" s="38">
        <v>43911.041666666664</v>
      </c>
      <c r="C41397" s="39">
        <v>43910</v>
      </c>
      <c r="D41397" s="38">
        <v>43910.833333333336</v>
      </c>
      <c r="E41397" s="40" t="s">
        <v>42</v>
      </c>
      <c r="F41397" s="48">
        <v>15893</v>
      </c>
      <c r="G41397" s="48">
        <v>16010</v>
      </c>
      <c r="H41397" s="48">
        <v>16144</v>
      </c>
      <c r="I41397" s="48">
        <v>134</v>
      </c>
      <c r="J41397" s="48">
        <v>16071</v>
      </c>
      <c r="K41397" s="48">
        <v>1327</v>
      </c>
      <c r="L41397" s="48">
        <v>3611</v>
      </c>
      <c r="M41397" s="48">
        <v>7061</v>
      </c>
      <c r="N41397" s="48">
        <v>0</v>
      </c>
      <c r="O41397" s="48">
        <v>4052</v>
      </c>
      <c r="P41397" s="48">
        <v>0</v>
      </c>
      <c r="Q41397" s="48">
        <v>0</v>
      </c>
      <c r="R41397" s="48">
        <v>20</v>
      </c>
      <c r="T41397" s="48">
        <v>338</v>
      </c>
      <c r="V41397" s="48">
        <v>51</v>
      </c>
      <c r="Y41397" s="48">
        <v>1032</v>
      </c>
      <c r="Z41397" s="48">
        <v>-661</v>
      </c>
      <c r="AD41397" s="48">
        <v>-84</v>
      </c>
      <c r="AJ41397" s="49">
        <v>0</v>
      </c>
      <c r="AK41397" s="49">
        <v>-204</v>
      </c>
      <c r="AL41397" s="49">
        <v>73</v>
      </c>
    </row>
    <row r="41398" spans="1:38">
      <c r="A41398" s="37" t="s">
        <v>193</v>
      </c>
      <c r="B41398" s="38">
        <v>43911.083333333336</v>
      </c>
      <c r="C41398" s="39">
        <v>43910</v>
      </c>
      <c r="D41398" s="38">
        <v>43910.875</v>
      </c>
      <c r="E41398" s="40" t="s">
        <v>42</v>
      </c>
      <c r="F41398" s="48">
        <v>15492</v>
      </c>
      <c r="G41398" s="48">
        <v>15582</v>
      </c>
      <c r="H41398" s="48">
        <v>15797</v>
      </c>
      <c r="I41398" s="48">
        <v>215</v>
      </c>
      <c r="J41398" s="48">
        <v>15676</v>
      </c>
      <c r="K41398" s="48">
        <v>1318</v>
      </c>
      <c r="L41398" s="48">
        <v>3393</v>
      </c>
      <c r="M41398" s="48">
        <v>7059</v>
      </c>
      <c r="N41398" s="48">
        <v>0</v>
      </c>
      <c r="O41398" s="48">
        <v>3889</v>
      </c>
      <c r="P41398" s="48">
        <v>0</v>
      </c>
      <c r="Q41398" s="48">
        <v>0</v>
      </c>
      <c r="R41398" s="48">
        <v>17</v>
      </c>
      <c r="T41398" s="48">
        <v>350</v>
      </c>
      <c r="V41398" s="48">
        <v>-9</v>
      </c>
      <c r="Y41398" s="48">
        <v>1156</v>
      </c>
      <c r="Z41398" s="48">
        <v>-790</v>
      </c>
      <c r="AD41398" s="48">
        <v>-7</v>
      </c>
      <c r="AJ41398" s="49">
        <v>0</v>
      </c>
      <c r="AK41398" s="49">
        <v>-135</v>
      </c>
      <c r="AL41398" s="49">
        <v>121</v>
      </c>
    </row>
    <row r="41399" spans="1:38">
      <c r="A41399" s="37" t="s">
        <v>193</v>
      </c>
      <c r="B41399" s="38">
        <v>43911.125</v>
      </c>
      <c r="C41399" s="39">
        <v>43910</v>
      </c>
      <c r="D41399" s="38">
        <v>43910.916666666664</v>
      </c>
      <c r="E41399" s="40" t="s">
        <v>42</v>
      </c>
      <c r="F41399" s="48">
        <v>14810</v>
      </c>
      <c r="G41399" s="48">
        <v>15088</v>
      </c>
      <c r="H41399" s="48">
        <v>15194</v>
      </c>
      <c r="I41399" s="48">
        <v>106</v>
      </c>
      <c r="J41399" s="48">
        <v>15015</v>
      </c>
      <c r="K41399" s="48">
        <v>1325</v>
      </c>
      <c r="L41399" s="48">
        <v>3213</v>
      </c>
      <c r="M41399" s="48">
        <v>7066</v>
      </c>
      <c r="N41399" s="48">
        <v>0</v>
      </c>
      <c r="O41399" s="48">
        <v>3393</v>
      </c>
      <c r="P41399" s="48">
        <v>-1</v>
      </c>
      <c r="Q41399" s="48">
        <v>0</v>
      </c>
      <c r="R41399" s="48">
        <v>19</v>
      </c>
      <c r="T41399" s="48">
        <v>172</v>
      </c>
      <c r="V41399" s="48">
        <v>-71</v>
      </c>
      <c r="Y41399" s="48">
        <v>1104</v>
      </c>
      <c r="Z41399" s="48">
        <v>-828</v>
      </c>
      <c r="AD41399" s="48">
        <v>-33</v>
      </c>
      <c r="AJ41399" s="49">
        <v>0</v>
      </c>
      <c r="AK41399" s="49">
        <v>-66</v>
      </c>
      <c r="AL41399" s="49">
        <v>179</v>
      </c>
    </row>
    <row r="41400" spans="1:38">
      <c r="A41400" s="37" t="s">
        <v>193</v>
      </c>
      <c r="B41400" s="38">
        <v>43911.166666666664</v>
      </c>
      <c r="C41400" s="39">
        <v>43910</v>
      </c>
      <c r="D41400" s="38">
        <v>43910.958333333336</v>
      </c>
      <c r="E41400" s="40" t="s">
        <v>42</v>
      </c>
      <c r="F41400" s="48">
        <v>14014</v>
      </c>
      <c r="G41400" s="48">
        <v>14227</v>
      </c>
      <c r="H41400" s="48">
        <v>14031</v>
      </c>
      <c r="I41400" s="48">
        <v>-196</v>
      </c>
      <c r="J41400" s="48">
        <v>13646</v>
      </c>
      <c r="K41400" s="48">
        <v>1282</v>
      </c>
      <c r="L41400" s="48">
        <v>2727</v>
      </c>
      <c r="M41400" s="48">
        <v>7060</v>
      </c>
      <c r="N41400" s="48">
        <v>0</v>
      </c>
      <c r="O41400" s="48">
        <v>2557</v>
      </c>
      <c r="P41400" s="48">
        <v>0</v>
      </c>
      <c r="Q41400" s="48">
        <v>0</v>
      </c>
      <c r="R41400" s="48">
        <v>20</v>
      </c>
      <c r="T41400" s="48">
        <v>-342</v>
      </c>
      <c r="V41400" s="48">
        <v>-193</v>
      </c>
      <c r="Y41400" s="48">
        <v>1104</v>
      </c>
      <c r="Z41400" s="48">
        <v>-1125</v>
      </c>
      <c r="AD41400" s="48">
        <v>-128</v>
      </c>
      <c r="AJ41400" s="49">
        <v>0</v>
      </c>
      <c r="AK41400" s="49">
        <v>146</v>
      </c>
      <c r="AL41400" s="49">
        <v>385</v>
      </c>
    </row>
    <row r="41401" spans="1:38">
      <c r="A41401" s="37" t="s">
        <v>193</v>
      </c>
      <c r="B41401" s="38">
        <v>43911.208333333336</v>
      </c>
      <c r="C41401" s="39">
        <v>43910</v>
      </c>
      <c r="D41401" s="38">
        <v>43911</v>
      </c>
      <c r="E41401" s="40" t="s">
        <v>42</v>
      </c>
      <c r="F41401" s="48">
        <v>13116</v>
      </c>
      <c r="G41401" s="48">
        <v>13399</v>
      </c>
      <c r="H41401" s="48">
        <v>13176</v>
      </c>
      <c r="I41401" s="48">
        <v>-223</v>
      </c>
      <c r="J41401" s="48">
        <v>12775</v>
      </c>
      <c r="K41401" s="48">
        <v>1140</v>
      </c>
      <c r="L41401" s="48">
        <v>2646</v>
      </c>
      <c r="M41401" s="48">
        <v>7064</v>
      </c>
      <c r="N41401" s="48">
        <v>0</v>
      </c>
      <c r="O41401" s="48">
        <v>1908</v>
      </c>
      <c r="P41401" s="48">
        <v>0</v>
      </c>
      <c r="Q41401" s="48">
        <v>0</v>
      </c>
      <c r="R41401" s="48">
        <v>17</v>
      </c>
      <c r="T41401" s="48">
        <v>-384</v>
      </c>
      <c r="V41401" s="48">
        <v>-181</v>
      </c>
      <c r="Y41401" s="48">
        <v>1129</v>
      </c>
      <c r="Z41401" s="48">
        <v>-1247</v>
      </c>
      <c r="AD41401" s="48">
        <v>-85</v>
      </c>
      <c r="AJ41401" s="49">
        <v>0</v>
      </c>
      <c r="AK41401" s="49">
        <v>161</v>
      </c>
      <c r="AL41401" s="49">
        <v>401</v>
      </c>
    </row>
    <row r="41402" spans="1:38">
      <c r="A41402" s="37" t="s">
        <v>193</v>
      </c>
      <c r="B41402" s="38">
        <v>43911.25</v>
      </c>
      <c r="C41402" s="39">
        <v>43911</v>
      </c>
      <c r="D41402" s="38">
        <v>43911.041666666664</v>
      </c>
      <c r="E41402" s="40" t="s">
        <v>42</v>
      </c>
      <c r="F41402" s="48">
        <v>12628</v>
      </c>
      <c r="G41402" s="48">
        <v>12946</v>
      </c>
      <c r="H41402" s="48">
        <v>12933</v>
      </c>
      <c r="I41402" s="48">
        <v>-13</v>
      </c>
      <c r="J41402" s="48">
        <v>12572</v>
      </c>
      <c r="K41402" s="48">
        <v>1131</v>
      </c>
      <c r="L41402" s="48">
        <v>2548</v>
      </c>
      <c r="M41402" s="48">
        <v>7064</v>
      </c>
      <c r="N41402" s="48">
        <v>0</v>
      </c>
      <c r="O41402" s="48">
        <v>1811</v>
      </c>
      <c r="P41402" s="48">
        <v>-1</v>
      </c>
      <c r="Q41402" s="48">
        <v>0</v>
      </c>
      <c r="R41402" s="48">
        <v>19</v>
      </c>
      <c r="T41402" s="48">
        <v>-175</v>
      </c>
      <c r="V41402" s="48">
        <v>-190</v>
      </c>
      <c r="Y41402" s="48">
        <v>891</v>
      </c>
      <c r="Z41402" s="48">
        <v>-961</v>
      </c>
      <c r="AD41402" s="48">
        <v>85</v>
      </c>
      <c r="AJ41402" s="49">
        <v>0</v>
      </c>
      <c r="AK41402" s="49">
        <v>162</v>
      </c>
      <c r="AL41402" s="49">
        <v>361</v>
      </c>
    </row>
    <row r="41403" spans="1:38">
      <c r="A41403" s="37" t="s">
        <v>193</v>
      </c>
      <c r="B41403" s="38">
        <v>43911.291666666664</v>
      </c>
      <c r="C41403" s="39">
        <v>43911</v>
      </c>
      <c r="D41403" s="38">
        <v>43911.083333333336</v>
      </c>
      <c r="E41403" s="40" t="s">
        <v>42</v>
      </c>
      <c r="F41403" s="48">
        <v>12323</v>
      </c>
      <c r="G41403" s="48">
        <v>12457</v>
      </c>
      <c r="H41403" s="48">
        <v>12685</v>
      </c>
      <c r="I41403" s="48">
        <v>228</v>
      </c>
      <c r="J41403" s="48">
        <v>12333</v>
      </c>
      <c r="K41403" s="48">
        <v>1160</v>
      </c>
      <c r="L41403" s="48">
        <v>2389</v>
      </c>
      <c r="M41403" s="48">
        <v>7060</v>
      </c>
      <c r="N41403" s="48">
        <v>0</v>
      </c>
      <c r="O41403" s="48">
        <v>1707</v>
      </c>
      <c r="P41403" s="48">
        <v>0</v>
      </c>
      <c r="Q41403" s="48">
        <v>0</v>
      </c>
      <c r="R41403" s="48">
        <v>17</v>
      </c>
      <c r="T41403" s="48">
        <v>31</v>
      </c>
      <c r="V41403" s="48">
        <v>-218</v>
      </c>
      <c r="Y41403" s="48">
        <v>924</v>
      </c>
      <c r="Z41403" s="48">
        <v>-787</v>
      </c>
      <c r="AD41403" s="48">
        <v>112</v>
      </c>
      <c r="AJ41403" s="49">
        <v>0</v>
      </c>
      <c r="AK41403" s="49">
        <v>197</v>
      </c>
      <c r="AL41403" s="49">
        <v>352</v>
      </c>
    </row>
    <row r="41404" spans="1:38">
      <c r="A41404" s="37" t="s">
        <v>193</v>
      </c>
      <c r="B41404" s="38">
        <v>43911.333333333336</v>
      </c>
      <c r="C41404" s="39">
        <v>43911</v>
      </c>
      <c r="D41404" s="38">
        <v>43911.125</v>
      </c>
      <c r="E41404" s="40" t="s">
        <v>42</v>
      </c>
      <c r="F41404" s="48">
        <v>11972</v>
      </c>
      <c r="G41404" s="48">
        <v>12345</v>
      </c>
      <c r="H41404" s="48">
        <v>12554</v>
      </c>
      <c r="I41404" s="48">
        <v>209</v>
      </c>
      <c r="J41404" s="48">
        <v>12206</v>
      </c>
      <c r="K41404" s="48">
        <v>1155</v>
      </c>
      <c r="L41404" s="48">
        <v>2249</v>
      </c>
      <c r="M41404" s="48">
        <v>7064</v>
      </c>
      <c r="N41404" s="48">
        <v>0</v>
      </c>
      <c r="O41404" s="48">
        <v>1718</v>
      </c>
      <c r="P41404" s="48">
        <v>0</v>
      </c>
      <c r="Q41404" s="48">
        <v>0</v>
      </c>
      <c r="R41404" s="48">
        <v>20</v>
      </c>
      <c r="T41404" s="48">
        <v>32</v>
      </c>
      <c r="V41404" s="48">
        <v>-213</v>
      </c>
      <c r="Y41404" s="48">
        <v>933</v>
      </c>
      <c r="Z41404" s="48">
        <v>-857</v>
      </c>
      <c r="AD41404" s="48">
        <v>169</v>
      </c>
      <c r="AJ41404" s="49">
        <v>0</v>
      </c>
      <c r="AK41404" s="49">
        <v>177</v>
      </c>
      <c r="AL41404" s="49">
        <v>348</v>
      </c>
    </row>
    <row r="41405" spans="1:38">
      <c r="A41405" s="37" t="s">
        <v>193</v>
      </c>
      <c r="B41405" s="38">
        <v>43911.375</v>
      </c>
      <c r="C41405" s="39">
        <v>43911</v>
      </c>
      <c r="D41405" s="38">
        <v>43911.166666666664</v>
      </c>
      <c r="E41405" s="40" t="s">
        <v>42</v>
      </c>
      <c r="F41405" s="48">
        <v>11856</v>
      </c>
      <c r="G41405" s="48">
        <v>12325</v>
      </c>
      <c r="H41405" s="48">
        <v>12699</v>
      </c>
      <c r="I41405" s="48">
        <v>374</v>
      </c>
      <c r="J41405" s="48">
        <v>12335</v>
      </c>
      <c r="K41405" s="48">
        <v>1305</v>
      </c>
      <c r="L41405" s="48">
        <v>2208</v>
      </c>
      <c r="M41405" s="48">
        <v>7072</v>
      </c>
      <c r="N41405" s="48">
        <v>0</v>
      </c>
      <c r="O41405" s="48">
        <v>1731</v>
      </c>
      <c r="P41405" s="48">
        <v>0</v>
      </c>
      <c r="Q41405" s="48">
        <v>0</v>
      </c>
      <c r="R41405" s="48">
        <v>19</v>
      </c>
      <c r="T41405" s="48">
        <v>175</v>
      </c>
      <c r="V41405" s="48">
        <v>-200</v>
      </c>
      <c r="Y41405" s="48">
        <v>993</v>
      </c>
      <c r="Z41405" s="48">
        <v>-835</v>
      </c>
      <c r="AD41405" s="48">
        <v>217</v>
      </c>
      <c r="AJ41405" s="49">
        <v>0</v>
      </c>
      <c r="AK41405" s="49">
        <v>199</v>
      </c>
      <c r="AL41405" s="49">
        <v>364</v>
      </c>
    </row>
    <row r="41406" spans="1:38">
      <c r="A41406" s="37" t="s">
        <v>193</v>
      </c>
      <c r="B41406" s="38">
        <v>43911.416666666664</v>
      </c>
      <c r="C41406" s="39">
        <v>43911</v>
      </c>
      <c r="D41406" s="38">
        <v>43911.208333333336</v>
      </c>
      <c r="E41406" s="40" t="s">
        <v>42</v>
      </c>
      <c r="F41406" s="48">
        <v>12133</v>
      </c>
      <c r="G41406" s="48">
        <v>12460</v>
      </c>
      <c r="H41406" s="48">
        <v>12716</v>
      </c>
      <c r="I41406" s="48">
        <v>256</v>
      </c>
      <c r="J41406" s="48">
        <v>12334</v>
      </c>
      <c r="K41406" s="48">
        <v>1314</v>
      </c>
      <c r="L41406" s="48">
        <v>2178</v>
      </c>
      <c r="M41406" s="48">
        <v>7079</v>
      </c>
      <c r="N41406" s="48">
        <v>0</v>
      </c>
      <c r="O41406" s="48">
        <v>1748</v>
      </c>
      <c r="P41406" s="48">
        <v>-2</v>
      </c>
      <c r="Q41406" s="48">
        <v>0</v>
      </c>
      <c r="R41406" s="48">
        <v>17</v>
      </c>
      <c r="T41406" s="48">
        <v>49</v>
      </c>
      <c r="V41406" s="48">
        <v>-227</v>
      </c>
      <c r="Y41406" s="48">
        <v>991</v>
      </c>
      <c r="Z41406" s="48">
        <v>-814</v>
      </c>
      <c r="AD41406" s="48">
        <v>99</v>
      </c>
      <c r="AJ41406" s="49">
        <v>0</v>
      </c>
      <c r="AK41406" s="49">
        <v>207</v>
      </c>
      <c r="AL41406" s="49">
        <v>382</v>
      </c>
    </row>
    <row r="41407" spans="1:38">
      <c r="A41407" s="37" t="s">
        <v>193</v>
      </c>
      <c r="B41407" s="38">
        <v>43911.458333333336</v>
      </c>
      <c r="C41407" s="39">
        <v>43911</v>
      </c>
      <c r="D41407" s="38">
        <v>43911.25</v>
      </c>
      <c r="E41407" s="40" t="s">
        <v>42</v>
      </c>
      <c r="F41407" s="48">
        <v>12287</v>
      </c>
      <c r="G41407" s="48">
        <v>12901</v>
      </c>
      <c r="H41407" s="48">
        <v>13160</v>
      </c>
      <c r="I41407" s="48">
        <v>259</v>
      </c>
      <c r="J41407" s="48">
        <v>12961</v>
      </c>
      <c r="K41407" s="48">
        <v>1313</v>
      </c>
      <c r="L41407" s="48">
        <v>2167</v>
      </c>
      <c r="M41407" s="48">
        <v>7095</v>
      </c>
      <c r="N41407" s="48">
        <v>0</v>
      </c>
      <c r="O41407" s="48">
        <v>2369</v>
      </c>
      <c r="P41407" s="48">
        <v>0</v>
      </c>
      <c r="Q41407" s="48">
        <v>0</v>
      </c>
      <c r="R41407" s="48">
        <v>17</v>
      </c>
      <c r="T41407" s="48">
        <v>249</v>
      </c>
      <c r="V41407" s="48">
        <v>-202</v>
      </c>
      <c r="Y41407" s="48">
        <v>1164</v>
      </c>
      <c r="Z41407" s="48">
        <v>-847</v>
      </c>
      <c r="AD41407" s="48">
        <v>134</v>
      </c>
      <c r="AJ41407" s="49">
        <v>0</v>
      </c>
      <c r="AK41407" s="49">
        <v>10</v>
      </c>
      <c r="AL41407" s="49">
        <v>199</v>
      </c>
    </row>
    <row r="41408" spans="1:38">
      <c r="A41408" s="37" t="s">
        <v>193</v>
      </c>
      <c r="B41408" s="38">
        <v>43911.5</v>
      </c>
      <c r="C41408" s="39">
        <v>43911</v>
      </c>
      <c r="D41408" s="38">
        <v>43911.291666666664</v>
      </c>
      <c r="E41408" s="40" t="s">
        <v>42</v>
      </c>
      <c r="F41408" s="48">
        <v>13043</v>
      </c>
      <c r="G41408" s="48">
        <v>13497</v>
      </c>
      <c r="H41408" s="48">
        <v>13340</v>
      </c>
      <c r="I41408" s="48">
        <v>-157</v>
      </c>
      <c r="J41408" s="48">
        <v>13139</v>
      </c>
      <c r="K41408" s="48">
        <v>1304</v>
      </c>
      <c r="L41408" s="48">
        <v>2297</v>
      </c>
      <c r="M41408" s="48">
        <v>7099</v>
      </c>
      <c r="N41408" s="48">
        <v>0</v>
      </c>
      <c r="O41408" s="48">
        <v>2422</v>
      </c>
      <c r="P41408" s="48">
        <v>0</v>
      </c>
      <c r="Q41408" s="48">
        <v>0</v>
      </c>
      <c r="R41408" s="48">
        <v>17</v>
      </c>
      <c r="T41408" s="48">
        <v>-159</v>
      </c>
      <c r="V41408" s="48">
        <v>-229</v>
      </c>
      <c r="Y41408" s="48">
        <v>1102</v>
      </c>
      <c r="Z41408" s="48">
        <v>-948</v>
      </c>
      <c r="AD41408" s="48">
        <v>-84</v>
      </c>
      <c r="AJ41408" s="49">
        <v>0</v>
      </c>
      <c r="AK41408" s="49">
        <v>2</v>
      </c>
      <c r="AL41408" s="49">
        <v>201</v>
      </c>
    </row>
    <row r="41409" spans="1:38">
      <c r="A41409" s="37" t="s">
        <v>193</v>
      </c>
      <c r="B41409" s="38">
        <v>43911.541666666664</v>
      </c>
      <c r="C41409" s="39">
        <v>43911</v>
      </c>
      <c r="D41409" s="38">
        <v>43911.333333333336</v>
      </c>
      <c r="E41409" s="40" t="s">
        <v>42</v>
      </c>
      <c r="F41409" s="48">
        <v>13846</v>
      </c>
      <c r="G41409" s="48">
        <v>14029</v>
      </c>
      <c r="H41409" s="48">
        <v>13880</v>
      </c>
      <c r="I41409" s="48">
        <v>-149</v>
      </c>
      <c r="J41409" s="48">
        <v>13935</v>
      </c>
      <c r="K41409" s="48">
        <v>1310</v>
      </c>
      <c r="L41409" s="48">
        <v>2663</v>
      </c>
      <c r="M41409" s="48">
        <v>7099</v>
      </c>
      <c r="N41409" s="48">
        <v>0</v>
      </c>
      <c r="O41409" s="48">
        <v>2856</v>
      </c>
      <c r="P41409" s="48">
        <v>2</v>
      </c>
      <c r="Q41409" s="48">
        <v>0</v>
      </c>
      <c r="R41409" s="48">
        <v>5</v>
      </c>
      <c r="T41409" s="48">
        <v>117</v>
      </c>
      <c r="V41409" s="48">
        <v>-142</v>
      </c>
      <c r="Y41409" s="48">
        <v>1237</v>
      </c>
      <c r="Z41409" s="48">
        <v>-976</v>
      </c>
      <c r="AD41409" s="48">
        <v>-2</v>
      </c>
      <c r="AJ41409" s="49">
        <v>0</v>
      </c>
      <c r="AK41409" s="49">
        <v>-266</v>
      </c>
      <c r="AL41409" s="49">
        <v>-55</v>
      </c>
    </row>
    <row r="41410" spans="1:38">
      <c r="A41410" s="37" t="s">
        <v>193</v>
      </c>
      <c r="B41410" s="38">
        <v>43911.583333333336</v>
      </c>
      <c r="C41410" s="39">
        <v>43911</v>
      </c>
      <c r="D41410" s="38">
        <v>43911.375</v>
      </c>
      <c r="E41410" s="40" t="s">
        <v>42</v>
      </c>
      <c r="F41410" s="48">
        <v>14874</v>
      </c>
      <c r="G41410" s="48">
        <v>14921</v>
      </c>
      <c r="H41410" s="48">
        <v>14753</v>
      </c>
      <c r="I41410" s="48">
        <v>-168</v>
      </c>
      <c r="J41410" s="48">
        <v>14867</v>
      </c>
      <c r="K41410" s="48">
        <v>1270</v>
      </c>
      <c r="L41410" s="48">
        <v>2867</v>
      </c>
      <c r="M41410" s="48">
        <v>7105</v>
      </c>
      <c r="N41410" s="48">
        <v>0</v>
      </c>
      <c r="O41410" s="48">
        <v>3612</v>
      </c>
      <c r="P41410" s="48">
        <v>10</v>
      </c>
      <c r="Q41410" s="48">
        <v>0</v>
      </c>
      <c r="R41410" s="48">
        <v>3</v>
      </c>
      <c r="T41410" s="48">
        <v>151</v>
      </c>
      <c r="V41410" s="48">
        <v>-88</v>
      </c>
      <c r="Y41410" s="48">
        <v>882</v>
      </c>
      <c r="Z41410" s="48">
        <v>-685</v>
      </c>
      <c r="AD41410" s="48">
        <v>42</v>
      </c>
      <c r="AJ41410" s="49">
        <v>0</v>
      </c>
      <c r="AK41410" s="49">
        <v>-319</v>
      </c>
      <c r="AL41410" s="49">
        <v>-114</v>
      </c>
    </row>
    <row r="41411" spans="1:38">
      <c r="A41411" s="37" t="s">
        <v>193</v>
      </c>
      <c r="B41411" s="38">
        <v>43911.625</v>
      </c>
      <c r="C41411" s="39">
        <v>43911</v>
      </c>
      <c r="D41411" s="38">
        <v>43911.416666666664</v>
      </c>
      <c r="E41411" s="40" t="s">
        <v>42</v>
      </c>
      <c r="F41411" s="48">
        <v>15526</v>
      </c>
      <c r="G41411" s="48">
        <v>15671</v>
      </c>
      <c r="H41411" s="48">
        <v>15533</v>
      </c>
      <c r="I41411" s="48">
        <v>-138</v>
      </c>
      <c r="J41411" s="48">
        <v>15671</v>
      </c>
      <c r="K41411" s="48">
        <v>1465</v>
      </c>
      <c r="L41411" s="48">
        <v>2896</v>
      </c>
      <c r="M41411" s="48">
        <v>7095</v>
      </c>
      <c r="N41411" s="48">
        <v>0</v>
      </c>
      <c r="O41411" s="48">
        <v>4182</v>
      </c>
      <c r="P41411" s="48">
        <v>33</v>
      </c>
      <c r="Q41411" s="48">
        <v>0</v>
      </c>
      <c r="R41411" s="48">
        <v>0</v>
      </c>
      <c r="T41411" s="48">
        <v>181</v>
      </c>
      <c r="V41411" s="48">
        <v>-42</v>
      </c>
      <c r="Y41411" s="48">
        <v>841</v>
      </c>
      <c r="Z41411" s="48">
        <v>-734</v>
      </c>
      <c r="AD41411" s="48">
        <v>116</v>
      </c>
      <c r="AJ41411" s="49">
        <v>0</v>
      </c>
      <c r="AK41411" s="49">
        <v>-319</v>
      </c>
      <c r="AL41411" s="49">
        <v>-138</v>
      </c>
    </row>
    <row r="41412" spans="1:38">
      <c r="A41412" s="37" t="s">
        <v>193</v>
      </c>
      <c r="B41412" s="38">
        <v>43911.666666666664</v>
      </c>
      <c r="C41412" s="39">
        <v>43911</v>
      </c>
      <c r="D41412" s="38">
        <v>43911.458333333336</v>
      </c>
      <c r="E41412" s="40" t="s">
        <v>42</v>
      </c>
      <c r="F41412" s="48">
        <v>15934</v>
      </c>
      <c r="G41412" s="48">
        <v>16012</v>
      </c>
      <c r="H41412" s="48">
        <v>15752</v>
      </c>
      <c r="I41412" s="48">
        <v>-260</v>
      </c>
      <c r="J41412" s="48">
        <v>15914</v>
      </c>
      <c r="K41412" s="48">
        <v>1565</v>
      </c>
      <c r="L41412" s="48">
        <v>2982</v>
      </c>
      <c r="M41412" s="48">
        <v>7096</v>
      </c>
      <c r="N41412" s="48">
        <v>0</v>
      </c>
      <c r="O41412" s="48">
        <v>4218</v>
      </c>
      <c r="P41412" s="48">
        <v>53</v>
      </c>
      <c r="Q41412" s="48">
        <v>0</v>
      </c>
      <c r="R41412" s="48">
        <v>0</v>
      </c>
      <c r="T41412" s="48">
        <v>82</v>
      </c>
      <c r="V41412" s="48">
        <v>-34</v>
      </c>
      <c r="Y41412" s="48">
        <v>841</v>
      </c>
      <c r="Z41412" s="48">
        <v>-882</v>
      </c>
      <c r="AD41412" s="48">
        <v>157</v>
      </c>
      <c r="AJ41412" s="49">
        <v>0</v>
      </c>
      <c r="AK41412" s="49">
        <v>-342</v>
      </c>
      <c r="AL41412" s="49">
        <v>-162</v>
      </c>
    </row>
    <row r="41413" spans="1:38">
      <c r="A41413" s="37" t="s">
        <v>193</v>
      </c>
      <c r="B41413" s="38">
        <v>43911.708333333336</v>
      </c>
      <c r="C41413" s="39">
        <v>43911</v>
      </c>
      <c r="D41413" s="38">
        <v>43911.5</v>
      </c>
      <c r="E41413" s="40" t="s">
        <v>42</v>
      </c>
      <c r="F41413" s="48">
        <v>15711</v>
      </c>
      <c r="G41413" s="48">
        <v>16186</v>
      </c>
      <c r="H41413" s="48">
        <v>15751</v>
      </c>
      <c r="I41413" s="48">
        <v>-435</v>
      </c>
      <c r="J41413" s="48">
        <v>15793</v>
      </c>
      <c r="K41413" s="48">
        <v>1565</v>
      </c>
      <c r="L41413" s="48">
        <v>2859</v>
      </c>
      <c r="M41413" s="48">
        <v>7096</v>
      </c>
      <c r="N41413" s="48">
        <v>0</v>
      </c>
      <c r="O41413" s="48">
        <v>4202</v>
      </c>
      <c r="P41413" s="48">
        <v>71</v>
      </c>
      <c r="Q41413" s="48">
        <v>0</v>
      </c>
      <c r="R41413" s="48">
        <v>0</v>
      </c>
      <c r="T41413" s="48">
        <v>-181</v>
      </c>
      <c r="V41413" s="48">
        <v>-41</v>
      </c>
      <c r="Y41413" s="48">
        <v>792</v>
      </c>
      <c r="Z41413" s="48">
        <v>-1120</v>
      </c>
      <c r="AD41413" s="48">
        <v>188</v>
      </c>
      <c r="AJ41413" s="49">
        <v>0</v>
      </c>
      <c r="AK41413" s="49">
        <v>-254</v>
      </c>
      <c r="AL41413" s="49">
        <v>-42</v>
      </c>
    </row>
    <row r="41414" spans="1:38">
      <c r="A41414" s="37" t="s">
        <v>193</v>
      </c>
      <c r="B41414" s="38">
        <v>43911.75</v>
      </c>
      <c r="C41414" s="39">
        <v>43911</v>
      </c>
      <c r="D41414" s="38">
        <v>43911.541666666664</v>
      </c>
      <c r="E41414" s="40" t="s">
        <v>42</v>
      </c>
      <c r="F41414" s="48">
        <v>15134</v>
      </c>
      <c r="G41414" s="48">
        <v>15988</v>
      </c>
      <c r="H41414" s="48">
        <v>15842</v>
      </c>
      <c r="I41414" s="48">
        <v>-146</v>
      </c>
      <c r="J41414" s="48">
        <v>15941</v>
      </c>
      <c r="K41414" s="48">
        <v>1536</v>
      </c>
      <c r="L41414" s="48">
        <v>3142</v>
      </c>
      <c r="M41414" s="48">
        <v>7097</v>
      </c>
      <c r="N41414" s="48">
        <v>0</v>
      </c>
      <c r="O41414" s="48">
        <v>4081</v>
      </c>
      <c r="P41414" s="48">
        <v>85</v>
      </c>
      <c r="Q41414" s="48">
        <v>0</v>
      </c>
      <c r="R41414" s="48">
        <v>0</v>
      </c>
      <c r="T41414" s="48">
        <v>171</v>
      </c>
      <c r="V41414" s="48">
        <v>-38</v>
      </c>
      <c r="Y41414" s="48">
        <v>822</v>
      </c>
      <c r="Z41414" s="48">
        <v>-966</v>
      </c>
      <c r="AD41414" s="48">
        <v>353</v>
      </c>
      <c r="AJ41414" s="49">
        <v>0</v>
      </c>
      <c r="AK41414" s="49">
        <v>-317</v>
      </c>
      <c r="AL41414" s="49">
        <v>-99</v>
      </c>
    </row>
    <row r="41415" spans="1:38">
      <c r="A41415" s="37" t="s">
        <v>193</v>
      </c>
      <c r="B41415" s="38">
        <v>43911.791666666664</v>
      </c>
      <c r="C41415" s="39">
        <v>43911</v>
      </c>
      <c r="D41415" s="38">
        <v>43911.583333333336</v>
      </c>
      <c r="E41415" s="40" t="s">
        <v>42</v>
      </c>
      <c r="F41415" s="48">
        <v>15005</v>
      </c>
      <c r="G41415" s="48">
        <v>15658</v>
      </c>
      <c r="H41415" s="48">
        <v>15546</v>
      </c>
      <c r="I41415" s="48">
        <v>-112</v>
      </c>
      <c r="J41415" s="48">
        <v>15656</v>
      </c>
      <c r="K41415" s="48">
        <v>1344</v>
      </c>
      <c r="L41415" s="48">
        <v>3190</v>
      </c>
      <c r="M41415" s="48">
        <v>7107</v>
      </c>
      <c r="N41415" s="48">
        <v>0</v>
      </c>
      <c r="O41415" s="48">
        <v>3911</v>
      </c>
      <c r="P41415" s="48">
        <v>104</v>
      </c>
      <c r="Q41415" s="48">
        <v>0</v>
      </c>
      <c r="R41415" s="48">
        <v>0</v>
      </c>
      <c r="T41415" s="48">
        <v>285</v>
      </c>
      <c r="V41415" s="48">
        <v>-49</v>
      </c>
      <c r="Y41415" s="48">
        <v>814</v>
      </c>
      <c r="Z41415" s="48">
        <v>-805</v>
      </c>
      <c r="AD41415" s="48">
        <v>325</v>
      </c>
      <c r="AJ41415" s="49">
        <v>0</v>
      </c>
      <c r="AK41415" s="49">
        <v>-397</v>
      </c>
      <c r="AL41415" s="49">
        <v>-110</v>
      </c>
    </row>
    <row r="41416" spans="1:38">
      <c r="A41416" s="37" t="s">
        <v>193</v>
      </c>
      <c r="B41416" s="38">
        <v>43911.833333333336</v>
      </c>
      <c r="C41416" s="39">
        <v>43911</v>
      </c>
      <c r="D41416" s="38">
        <v>43911.625</v>
      </c>
      <c r="E41416" s="40" t="s">
        <v>42</v>
      </c>
      <c r="F41416" s="48">
        <v>14639</v>
      </c>
      <c r="G41416" s="48">
        <v>15450</v>
      </c>
      <c r="H41416" s="48">
        <v>15342</v>
      </c>
      <c r="I41416" s="48">
        <v>-108</v>
      </c>
      <c r="J41416" s="48">
        <v>15459</v>
      </c>
      <c r="K41416" s="48">
        <v>1481</v>
      </c>
      <c r="L41416" s="48">
        <v>2894</v>
      </c>
      <c r="M41416" s="48">
        <v>7099</v>
      </c>
      <c r="N41416" s="48">
        <v>0</v>
      </c>
      <c r="O41416" s="48">
        <v>3875</v>
      </c>
      <c r="P41416" s="48">
        <v>110</v>
      </c>
      <c r="Q41416" s="48">
        <v>0</v>
      </c>
      <c r="R41416" s="48">
        <v>0</v>
      </c>
      <c r="T41416" s="48">
        <v>307</v>
      </c>
      <c r="V41416" s="48">
        <v>-30</v>
      </c>
      <c r="Y41416" s="48">
        <v>879</v>
      </c>
      <c r="Z41416" s="48">
        <v>-864</v>
      </c>
      <c r="AD41416" s="48">
        <v>322</v>
      </c>
      <c r="AJ41416" s="49">
        <v>0</v>
      </c>
      <c r="AK41416" s="49">
        <v>-415</v>
      </c>
      <c r="AL41416" s="49">
        <v>-117</v>
      </c>
    </row>
    <row r="41417" spans="1:38">
      <c r="A41417" s="37" t="s">
        <v>193</v>
      </c>
      <c r="B41417" s="38">
        <v>43911.875</v>
      </c>
      <c r="C41417" s="39">
        <v>43911</v>
      </c>
      <c r="D41417" s="38">
        <v>43911.666666666664</v>
      </c>
      <c r="E41417" s="40" t="s">
        <v>42</v>
      </c>
      <c r="F41417" s="48">
        <v>14630</v>
      </c>
      <c r="G41417" s="48">
        <v>15290</v>
      </c>
      <c r="H41417" s="48">
        <v>15160</v>
      </c>
      <c r="I41417" s="48">
        <v>-130</v>
      </c>
      <c r="J41417" s="48">
        <v>15308</v>
      </c>
      <c r="K41417" s="48">
        <v>1640</v>
      </c>
      <c r="L41417" s="48">
        <v>2795</v>
      </c>
      <c r="M41417" s="48">
        <v>7097</v>
      </c>
      <c r="N41417" s="48">
        <v>0</v>
      </c>
      <c r="O41417" s="48">
        <v>3658</v>
      </c>
      <c r="P41417" s="48">
        <v>118</v>
      </c>
      <c r="Q41417" s="48">
        <v>0</v>
      </c>
      <c r="R41417" s="48">
        <v>0</v>
      </c>
      <c r="T41417" s="48">
        <v>319</v>
      </c>
      <c r="V41417" s="48">
        <v>-22</v>
      </c>
      <c r="Y41417" s="48">
        <v>1110</v>
      </c>
      <c r="Z41417" s="48">
        <v>-1054</v>
      </c>
      <c r="AD41417" s="48">
        <v>285</v>
      </c>
      <c r="AJ41417" s="49">
        <v>0</v>
      </c>
      <c r="AK41417" s="49">
        <v>-449</v>
      </c>
      <c r="AL41417" s="49">
        <v>-148</v>
      </c>
    </row>
    <row r="41418" spans="1:38">
      <c r="A41418" s="37" t="s">
        <v>193</v>
      </c>
      <c r="B41418" s="38">
        <v>43911.916666666664</v>
      </c>
      <c r="C41418" s="39">
        <v>43911</v>
      </c>
      <c r="D41418" s="38">
        <v>43911.708333333336</v>
      </c>
      <c r="E41418" s="40" t="s">
        <v>42</v>
      </c>
      <c r="F41418" s="48">
        <v>14579</v>
      </c>
      <c r="G41418" s="48">
        <v>15351</v>
      </c>
      <c r="H41418" s="48">
        <v>15257</v>
      </c>
      <c r="I41418" s="48">
        <v>-94</v>
      </c>
      <c r="J41418" s="48">
        <v>15401</v>
      </c>
      <c r="K41418" s="48">
        <v>1840</v>
      </c>
      <c r="L41418" s="48">
        <v>2825</v>
      </c>
      <c r="M41418" s="48">
        <v>7099</v>
      </c>
      <c r="N41418" s="48">
        <v>0</v>
      </c>
      <c r="O41418" s="48">
        <v>3520</v>
      </c>
      <c r="P41418" s="48">
        <v>111</v>
      </c>
      <c r="Q41418" s="48">
        <v>0</v>
      </c>
      <c r="R41418" s="48">
        <v>6</v>
      </c>
      <c r="T41418" s="48">
        <v>355</v>
      </c>
      <c r="V41418" s="48">
        <v>-20</v>
      </c>
      <c r="Y41418" s="48">
        <v>1196</v>
      </c>
      <c r="Z41418" s="48">
        <v>-1007</v>
      </c>
      <c r="AD41418" s="48">
        <v>186</v>
      </c>
      <c r="AJ41418" s="49">
        <v>0</v>
      </c>
      <c r="AK41418" s="49">
        <v>-449</v>
      </c>
      <c r="AL41418" s="49">
        <v>-144</v>
      </c>
    </row>
    <row r="41419" spans="1:38">
      <c r="A41419" s="37" t="s">
        <v>193</v>
      </c>
      <c r="B41419" s="38">
        <v>43911.958333333336</v>
      </c>
      <c r="C41419" s="39">
        <v>43911</v>
      </c>
      <c r="D41419" s="38">
        <v>43911.75</v>
      </c>
      <c r="E41419" s="40" t="s">
        <v>42</v>
      </c>
      <c r="F41419" s="48">
        <v>14875</v>
      </c>
      <c r="G41419" s="48">
        <v>15662</v>
      </c>
      <c r="H41419" s="48">
        <v>15530</v>
      </c>
      <c r="I41419" s="48">
        <v>-132</v>
      </c>
      <c r="J41419" s="48">
        <v>15665</v>
      </c>
      <c r="K41419" s="48">
        <v>1912</v>
      </c>
      <c r="L41419" s="48">
        <v>2910</v>
      </c>
      <c r="M41419" s="48">
        <v>7103</v>
      </c>
      <c r="N41419" s="48">
        <v>0</v>
      </c>
      <c r="O41419" s="48">
        <v>3644</v>
      </c>
      <c r="P41419" s="48">
        <v>88</v>
      </c>
      <c r="Q41419" s="48">
        <v>0</v>
      </c>
      <c r="R41419" s="48">
        <v>8</v>
      </c>
      <c r="T41419" s="48">
        <v>308</v>
      </c>
      <c r="V41419" s="48">
        <v>-3</v>
      </c>
      <c r="Y41419" s="48">
        <v>1267</v>
      </c>
      <c r="Z41419" s="48">
        <v>-1041</v>
      </c>
      <c r="AD41419" s="48">
        <v>85</v>
      </c>
      <c r="AJ41419" s="49">
        <v>0</v>
      </c>
      <c r="AK41419" s="49">
        <v>-440</v>
      </c>
      <c r="AL41419" s="49">
        <v>-135</v>
      </c>
    </row>
    <row r="41420" spans="1:38">
      <c r="A41420" s="37" t="s">
        <v>193</v>
      </c>
      <c r="B41420" s="38">
        <v>43912</v>
      </c>
      <c r="C41420" s="39">
        <v>43911</v>
      </c>
      <c r="D41420" s="38">
        <v>43911.791666666664</v>
      </c>
      <c r="E41420" s="40" t="s">
        <v>42</v>
      </c>
      <c r="F41420" s="48">
        <v>14944</v>
      </c>
      <c r="G41420" s="48">
        <v>16003</v>
      </c>
      <c r="H41420" s="48">
        <v>15858</v>
      </c>
      <c r="I41420" s="48">
        <v>-145</v>
      </c>
      <c r="J41420" s="48">
        <v>15976</v>
      </c>
      <c r="K41420" s="48">
        <v>1905</v>
      </c>
      <c r="L41420" s="48">
        <v>2998</v>
      </c>
      <c r="M41420" s="48">
        <v>7114</v>
      </c>
      <c r="N41420" s="48">
        <v>0</v>
      </c>
      <c r="O41420" s="48">
        <v>3922</v>
      </c>
      <c r="P41420" s="48">
        <v>17</v>
      </c>
      <c r="Q41420" s="48">
        <v>0</v>
      </c>
      <c r="R41420" s="48">
        <v>20</v>
      </c>
      <c r="T41420" s="48">
        <v>265</v>
      </c>
      <c r="V41420" s="48">
        <v>-20</v>
      </c>
      <c r="Y41420" s="48">
        <v>1335</v>
      </c>
      <c r="Z41420" s="48">
        <v>-1130</v>
      </c>
      <c r="AD41420" s="48">
        <v>80</v>
      </c>
      <c r="AJ41420" s="49">
        <v>0</v>
      </c>
      <c r="AK41420" s="49">
        <v>-410</v>
      </c>
      <c r="AL41420" s="49">
        <v>-118</v>
      </c>
    </row>
    <row r="41421" spans="1:38">
      <c r="A41421" s="37" t="s">
        <v>193</v>
      </c>
      <c r="B41421" s="38">
        <v>43912.041666666664</v>
      </c>
      <c r="C41421" s="39">
        <v>43911</v>
      </c>
      <c r="D41421" s="38">
        <v>43911.833333333336</v>
      </c>
      <c r="E41421" s="40" t="s">
        <v>42</v>
      </c>
      <c r="F41421" s="48">
        <v>15497</v>
      </c>
      <c r="G41421" s="48">
        <v>16503</v>
      </c>
      <c r="H41421" s="48">
        <v>16240</v>
      </c>
      <c r="I41421" s="48">
        <v>-263</v>
      </c>
      <c r="J41421" s="48">
        <v>16371</v>
      </c>
      <c r="K41421" s="48">
        <v>1941</v>
      </c>
      <c r="L41421" s="48">
        <v>3180</v>
      </c>
      <c r="M41421" s="48">
        <v>7114</v>
      </c>
      <c r="N41421" s="48">
        <v>0</v>
      </c>
      <c r="O41421" s="48">
        <v>4122</v>
      </c>
      <c r="P41421" s="48">
        <v>0</v>
      </c>
      <c r="Q41421" s="48">
        <v>0</v>
      </c>
      <c r="R41421" s="48">
        <v>14</v>
      </c>
      <c r="T41421" s="48">
        <v>131</v>
      </c>
      <c r="V41421" s="48">
        <v>-44</v>
      </c>
      <c r="Y41421" s="48">
        <v>1253</v>
      </c>
      <c r="Z41421" s="48">
        <v>-990</v>
      </c>
      <c r="AD41421" s="48">
        <v>-88</v>
      </c>
      <c r="AJ41421" s="49">
        <v>0</v>
      </c>
      <c r="AK41421" s="49">
        <v>-394</v>
      </c>
      <c r="AL41421" s="49">
        <v>-131</v>
      </c>
    </row>
    <row r="41422" spans="1:38">
      <c r="A41422" s="37" t="s">
        <v>193</v>
      </c>
      <c r="B41422" s="38">
        <v>43912.083333333336</v>
      </c>
      <c r="C41422" s="39">
        <v>43911</v>
      </c>
      <c r="D41422" s="38">
        <v>43911.875</v>
      </c>
      <c r="E41422" s="40" t="s">
        <v>42</v>
      </c>
      <c r="F41422" s="48">
        <v>15641</v>
      </c>
      <c r="G41422" s="48">
        <v>16398</v>
      </c>
      <c r="H41422" s="48">
        <v>16257</v>
      </c>
      <c r="I41422" s="48">
        <v>-141</v>
      </c>
      <c r="J41422" s="48">
        <v>16342</v>
      </c>
      <c r="K41422" s="48">
        <v>2165</v>
      </c>
      <c r="L41422" s="48">
        <v>3095</v>
      </c>
      <c r="M41422" s="48">
        <v>7111</v>
      </c>
      <c r="N41422" s="48">
        <v>0</v>
      </c>
      <c r="O41422" s="48">
        <v>3955</v>
      </c>
      <c r="P41422" s="48">
        <v>0</v>
      </c>
      <c r="Q41422" s="48">
        <v>0</v>
      </c>
      <c r="R41422" s="48">
        <v>16</v>
      </c>
      <c r="T41422" s="48">
        <v>159</v>
      </c>
      <c r="V41422" s="48">
        <v>-72</v>
      </c>
      <c r="Y41422" s="48">
        <v>1129</v>
      </c>
      <c r="Z41422" s="48">
        <v>-1094</v>
      </c>
      <c r="AD41422" s="48">
        <v>196</v>
      </c>
      <c r="AJ41422" s="49">
        <v>0</v>
      </c>
      <c r="AK41422" s="49">
        <v>-300</v>
      </c>
      <c r="AL41422" s="49">
        <v>-85</v>
      </c>
    </row>
    <row r="41423" spans="1:38">
      <c r="A41423" s="37" t="s">
        <v>193</v>
      </c>
      <c r="B41423" s="38">
        <v>43912.125</v>
      </c>
      <c r="C41423" s="39">
        <v>43911</v>
      </c>
      <c r="D41423" s="38">
        <v>43911.916666666664</v>
      </c>
      <c r="E41423" s="40" t="s">
        <v>42</v>
      </c>
      <c r="F41423" s="48">
        <v>15346</v>
      </c>
      <c r="G41423" s="48">
        <v>15959</v>
      </c>
      <c r="H41423" s="48">
        <v>15790</v>
      </c>
      <c r="I41423" s="48">
        <v>-169</v>
      </c>
      <c r="J41423" s="48">
        <v>15860</v>
      </c>
      <c r="K41423" s="48">
        <v>2204</v>
      </c>
      <c r="L41423" s="48">
        <v>3115</v>
      </c>
      <c r="M41423" s="48">
        <v>7115</v>
      </c>
      <c r="N41423" s="48">
        <v>0</v>
      </c>
      <c r="O41423" s="48">
        <v>3403</v>
      </c>
      <c r="P41423" s="48">
        <v>0</v>
      </c>
      <c r="Q41423" s="48">
        <v>0</v>
      </c>
      <c r="R41423" s="48">
        <v>23</v>
      </c>
      <c r="T41423" s="48">
        <v>107</v>
      </c>
      <c r="V41423" s="48">
        <v>-100</v>
      </c>
      <c r="Y41423" s="48">
        <v>1162</v>
      </c>
      <c r="Z41423" s="48">
        <v>-1158</v>
      </c>
      <c r="AD41423" s="48">
        <v>203</v>
      </c>
      <c r="AJ41423" s="49">
        <v>0</v>
      </c>
      <c r="AK41423" s="49">
        <v>-276</v>
      </c>
      <c r="AL41423" s="49">
        <v>-70</v>
      </c>
    </row>
    <row r="41424" spans="1:38">
      <c r="A41424" s="37" t="s">
        <v>193</v>
      </c>
      <c r="B41424" s="38">
        <v>43912.166666666664</v>
      </c>
      <c r="C41424" s="39">
        <v>43911</v>
      </c>
      <c r="D41424" s="38">
        <v>43911.958333333336</v>
      </c>
      <c r="E41424" s="40" t="s">
        <v>42</v>
      </c>
      <c r="F41424" s="48">
        <v>14630</v>
      </c>
      <c r="G41424" s="48">
        <v>15551</v>
      </c>
      <c r="H41424" s="48">
        <v>15348</v>
      </c>
      <c r="I41424" s="48">
        <v>-203</v>
      </c>
      <c r="J41424" s="48">
        <v>15308</v>
      </c>
      <c r="K41424" s="48">
        <v>2148</v>
      </c>
      <c r="L41424" s="48">
        <v>3059</v>
      </c>
      <c r="M41424" s="48">
        <v>7110</v>
      </c>
      <c r="N41424" s="48">
        <v>0</v>
      </c>
      <c r="O41424" s="48">
        <v>2972</v>
      </c>
      <c r="P41424" s="48">
        <v>0</v>
      </c>
      <c r="Q41424" s="48">
        <v>0</v>
      </c>
      <c r="R41424" s="48">
        <v>19</v>
      </c>
      <c r="T41424" s="48">
        <v>-38</v>
      </c>
      <c r="V41424" s="48">
        <v>-134</v>
      </c>
      <c r="Y41424" s="48">
        <v>1167</v>
      </c>
      <c r="Z41424" s="48">
        <v>-1238</v>
      </c>
      <c r="AD41424" s="48">
        <v>167</v>
      </c>
      <c r="AJ41424" s="49">
        <v>0</v>
      </c>
      <c r="AK41424" s="49">
        <v>-165</v>
      </c>
      <c r="AL41424" s="49">
        <v>40</v>
      </c>
    </row>
    <row r="41425" spans="1:38">
      <c r="A41425" s="37" t="s">
        <v>193</v>
      </c>
      <c r="B41425" s="38">
        <v>43912.208333333336</v>
      </c>
      <c r="C41425" s="39">
        <v>43911</v>
      </c>
      <c r="D41425" s="38">
        <v>43912</v>
      </c>
      <c r="E41425" s="40" t="s">
        <v>42</v>
      </c>
      <c r="F41425" s="48">
        <v>14119</v>
      </c>
      <c r="G41425" s="48">
        <v>14954</v>
      </c>
      <c r="H41425" s="48">
        <v>14708</v>
      </c>
      <c r="I41425" s="48">
        <v>-246</v>
      </c>
      <c r="J41425" s="48">
        <v>14468</v>
      </c>
      <c r="K41425" s="48">
        <v>1952</v>
      </c>
      <c r="L41425" s="48">
        <v>2638</v>
      </c>
      <c r="M41425" s="48">
        <v>7115</v>
      </c>
      <c r="N41425" s="48">
        <v>0</v>
      </c>
      <c r="O41425" s="48">
        <v>2748</v>
      </c>
      <c r="P41425" s="48">
        <v>-2</v>
      </c>
      <c r="Q41425" s="48">
        <v>0</v>
      </c>
      <c r="R41425" s="48">
        <v>17</v>
      </c>
      <c r="T41425" s="48">
        <v>-219</v>
      </c>
      <c r="V41425" s="48">
        <v>-184</v>
      </c>
      <c r="Y41425" s="48">
        <v>1244</v>
      </c>
      <c r="Z41425" s="48">
        <v>-1463</v>
      </c>
      <c r="AD41425" s="48">
        <v>184</v>
      </c>
      <c r="AJ41425" s="49">
        <v>0</v>
      </c>
      <c r="AK41425" s="49">
        <v>-27</v>
      </c>
      <c r="AL41425" s="49">
        <v>240</v>
      </c>
    </row>
    <row r="41426" spans="1:38">
      <c r="A41426" s="37" t="s">
        <v>193</v>
      </c>
      <c r="B41426" s="38">
        <v>43912.25</v>
      </c>
      <c r="C41426" s="39">
        <v>43912</v>
      </c>
      <c r="D41426" s="38">
        <v>43912.041666666664</v>
      </c>
      <c r="E41426" s="40" t="s">
        <v>42</v>
      </c>
      <c r="F41426" s="48">
        <v>13772</v>
      </c>
      <c r="G41426" s="48">
        <v>14551</v>
      </c>
      <c r="H41426" s="48">
        <v>14320</v>
      </c>
      <c r="I41426" s="48">
        <v>-231</v>
      </c>
      <c r="J41426" s="48">
        <v>14105</v>
      </c>
      <c r="K41426" s="48">
        <v>1909</v>
      </c>
      <c r="L41426" s="48">
        <v>2353</v>
      </c>
      <c r="M41426" s="48">
        <v>7114</v>
      </c>
      <c r="N41426" s="48">
        <v>0</v>
      </c>
      <c r="O41426" s="48">
        <v>2709</v>
      </c>
      <c r="P41426" s="48">
        <v>0</v>
      </c>
      <c r="Q41426" s="48">
        <v>0</v>
      </c>
      <c r="R41426" s="48">
        <v>20</v>
      </c>
      <c r="T41426" s="48">
        <v>-166</v>
      </c>
      <c r="V41426" s="48">
        <v>-229</v>
      </c>
      <c r="Y41426" s="48">
        <v>1185</v>
      </c>
      <c r="Z41426" s="48">
        <v>-1184</v>
      </c>
      <c r="AD41426" s="48">
        <v>62</v>
      </c>
      <c r="AJ41426" s="49">
        <v>0</v>
      </c>
      <c r="AK41426" s="49">
        <v>-65</v>
      </c>
      <c r="AL41426" s="49">
        <v>215</v>
      </c>
    </row>
    <row r="41427" spans="1:38">
      <c r="A41427" s="37" t="s">
        <v>193</v>
      </c>
      <c r="B41427" s="38">
        <v>43912.291666666664</v>
      </c>
      <c r="C41427" s="39">
        <v>43912</v>
      </c>
      <c r="D41427" s="38">
        <v>43912.083333333336</v>
      </c>
      <c r="E41427" s="40" t="s">
        <v>42</v>
      </c>
      <c r="F41427" s="48">
        <v>13532</v>
      </c>
      <c r="G41427" s="48">
        <v>14427</v>
      </c>
      <c r="H41427" s="48">
        <v>14097</v>
      </c>
      <c r="I41427" s="48">
        <v>-330</v>
      </c>
      <c r="J41427" s="48">
        <v>13893</v>
      </c>
      <c r="K41427" s="48">
        <v>1919</v>
      </c>
      <c r="L41427" s="48">
        <v>2320</v>
      </c>
      <c r="M41427" s="48">
        <v>7116</v>
      </c>
      <c r="N41427" s="48">
        <v>0</v>
      </c>
      <c r="O41427" s="48">
        <v>2520</v>
      </c>
      <c r="P41427" s="48">
        <v>-1</v>
      </c>
      <c r="Q41427" s="48">
        <v>0</v>
      </c>
      <c r="R41427" s="48">
        <v>19</v>
      </c>
      <c r="T41427" s="48">
        <v>-257</v>
      </c>
      <c r="V41427" s="48">
        <v>-249</v>
      </c>
      <c r="Y41427" s="48">
        <v>1052</v>
      </c>
      <c r="Z41427" s="48">
        <v>-1028</v>
      </c>
      <c r="AD41427" s="48">
        <v>-32</v>
      </c>
      <c r="AJ41427" s="49">
        <v>0</v>
      </c>
      <c r="AK41427" s="49">
        <v>-73</v>
      </c>
      <c r="AL41427" s="49">
        <v>204</v>
      </c>
    </row>
    <row r="41428" spans="1:38">
      <c r="A41428" s="37" t="s">
        <v>193</v>
      </c>
      <c r="B41428" s="38">
        <v>43912.333333333336</v>
      </c>
      <c r="C41428" s="39">
        <v>43912</v>
      </c>
      <c r="D41428" s="38">
        <v>43912.125</v>
      </c>
      <c r="E41428" s="40" t="s">
        <v>42</v>
      </c>
      <c r="F41428" s="48">
        <v>13383</v>
      </c>
      <c r="G41428" s="48">
        <v>14348</v>
      </c>
      <c r="H41428" s="48">
        <v>14088</v>
      </c>
      <c r="I41428" s="48">
        <v>-260</v>
      </c>
      <c r="J41428" s="48">
        <v>13842</v>
      </c>
      <c r="K41428" s="48">
        <v>1909</v>
      </c>
      <c r="L41428" s="48">
        <v>2555</v>
      </c>
      <c r="M41428" s="48">
        <v>7121</v>
      </c>
      <c r="N41428" s="48">
        <v>0</v>
      </c>
      <c r="O41428" s="48">
        <v>2237</v>
      </c>
      <c r="P41428" s="48">
        <v>0</v>
      </c>
      <c r="Q41428" s="48">
        <v>0</v>
      </c>
      <c r="R41428" s="48">
        <v>20</v>
      </c>
      <c r="T41428" s="48">
        <v>-234</v>
      </c>
      <c r="V41428" s="48">
        <v>-245</v>
      </c>
      <c r="Y41428" s="48">
        <v>1102</v>
      </c>
      <c r="Z41428" s="48">
        <v>-1101</v>
      </c>
      <c r="AD41428" s="48">
        <v>10</v>
      </c>
      <c r="AJ41428" s="49">
        <v>0</v>
      </c>
      <c r="AK41428" s="49">
        <v>-26</v>
      </c>
      <c r="AL41428" s="49">
        <v>246</v>
      </c>
    </row>
    <row r="41429" spans="1:38">
      <c r="A41429" s="37" t="s">
        <v>193</v>
      </c>
      <c r="B41429" s="38">
        <v>43912.375</v>
      </c>
      <c r="C41429" s="39">
        <v>43912</v>
      </c>
      <c r="D41429" s="38">
        <v>43912.166666666664</v>
      </c>
      <c r="E41429" s="40" t="s">
        <v>42</v>
      </c>
      <c r="F41429" s="48">
        <v>13583</v>
      </c>
      <c r="G41429" s="48">
        <v>14371</v>
      </c>
      <c r="H41429" s="48">
        <v>14175</v>
      </c>
      <c r="I41429" s="48">
        <v>-196</v>
      </c>
      <c r="J41429" s="48">
        <v>13896</v>
      </c>
      <c r="K41429" s="48">
        <v>1909</v>
      </c>
      <c r="L41429" s="48">
        <v>2590</v>
      </c>
      <c r="M41429" s="48">
        <v>7116</v>
      </c>
      <c r="N41429" s="48">
        <v>0</v>
      </c>
      <c r="O41429" s="48">
        <v>2261</v>
      </c>
      <c r="P41429" s="48">
        <v>0</v>
      </c>
      <c r="Q41429" s="48">
        <v>0</v>
      </c>
      <c r="R41429" s="48">
        <v>20</v>
      </c>
      <c r="T41429" s="48">
        <v>-198</v>
      </c>
      <c r="V41429" s="48">
        <v>-238</v>
      </c>
      <c r="Y41429" s="48">
        <v>1108</v>
      </c>
      <c r="Z41429" s="48">
        <v>-1077</v>
      </c>
      <c r="AD41429" s="48">
        <v>9</v>
      </c>
      <c r="AJ41429" s="49">
        <v>0</v>
      </c>
      <c r="AK41429" s="49">
        <v>2</v>
      </c>
      <c r="AL41429" s="49">
        <v>279</v>
      </c>
    </row>
    <row r="41430" spans="1:38">
      <c r="A41430" s="37" t="s">
        <v>193</v>
      </c>
      <c r="B41430" s="38">
        <v>43912.416666666664</v>
      </c>
      <c r="C41430" s="39">
        <v>43912</v>
      </c>
      <c r="D41430" s="38">
        <v>43912.208333333336</v>
      </c>
      <c r="E41430" s="40" t="s">
        <v>42</v>
      </c>
      <c r="F41430" s="48">
        <v>13664</v>
      </c>
      <c r="G41430" s="48">
        <v>14550</v>
      </c>
      <c r="H41430" s="48">
        <v>14337</v>
      </c>
      <c r="I41430" s="48">
        <v>-213</v>
      </c>
      <c r="J41430" s="48">
        <v>14061</v>
      </c>
      <c r="K41430" s="48">
        <v>1913</v>
      </c>
      <c r="L41430" s="48">
        <v>2633</v>
      </c>
      <c r="M41430" s="48">
        <v>7117</v>
      </c>
      <c r="N41430" s="48">
        <v>0</v>
      </c>
      <c r="O41430" s="48">
        <v>2379</v>
      </c>
      <c r="P41430" s="48">
        <v>0</v>
      </c>
      <c r="Q41430" s="48">
        <v>0</v>
      </c>
      <c r="R41430" s="48">
        <v>19</v>
      </c>
      <c r="T41430" s="48">
        <v>-203</v>
      </c>
      <c r="V41430" s="48">
        <v>-245</v>
      </c>
      <c r="Y41430" s="48">
        <v>1110</v>
      </c>
      <c r="Z41430" s="48">
        <v>-1031</v>
      </c>
      <c r="AD41430" s="48">
        <v>-37</v>
      </c>
      <c r="AJ41430" s="49">
        <v>0</v>
      </c>
      <c r="AK41430" s="49">
        <v>-10</v>
      </c>
      <c r="AL41430" s="49">
        <v>276</v>
      </c>
    </row>
    <row r="41431" spans="1:38">
      <c r="A41431" s="37" t="s">
        <v>193</v>
      </c>
      <c r="B41431" s="38">
        <v>43912.458333333336</v>
      </c>
      <c r="C41431" s="39">
        <v>43912</v>
      </c>
      <c r="D41431" s="38">
        <v>43912.25</v>
      </c>
      <c r="E41431" s="40" t="s">
        <v>42</v>
      </c>
      <c r="F41431" s="48">
        <v>14111</v>
      </c>
      <c r="G41431" s="48">
        <v>14944</v>
      </c>
      <c r="H41431" s="48">
        <v>14741</v>
      </c>
      <c r="I41431" s="48">
        <v>-203</v>
      </c>
      <c r="J41431" s="48">
        <v>14592</v>
      </c>
      <c r="K41431" s="48">
        <v>1910</v>
      </c>
      <c r="L41431" s="48">
        <v>2919</v>
      </c>
      <c r="M41431" s="48">
        <v>7115</v>
      </c>
      <c r="N41431" s="48">
        <v>0</v>
      </c>
      <c r="O41431" s="48">
        <v>2628</v>
      </c>
      <c r="P41431" s="48">
        <v>0</v>
      </c>
      <c r="Q41431" s="48">
        <v>0</v>
      </c>
      <c r="R41431" s="48">
        <v>20</v>
      </c>
      <c r="T41431" s="48">
        <v>-63</v>
      </c>
      <c r="V41431" s="48">
        <v>-223</v>
      </c>
      <c r="Y41431" s="48">
        <v>1189</v>
      </c>
      <c r="Z41431" s="48">
        <v>-1006</v>
      </c>
      <c r="AD41431" s="48">
        <v>-23</v>
      </c>
      <c r="AJ41431" s="49">
        <v>0</v>
      </c>
      <c r="AK41431" s="49">
        <v>-140</v>
      </c>
      <c r="AL41431" s="49">
        <v>149</v>
      </c>
    </row>
    <row r="41432" spans="1:38">
      <c r="A41432" s="37" t="s">
        <v>193</v>
      </c>
      <c r="B41432" s="38">
        <v>43912.5</v>
      </c>
      <c r="C41432" s="39">
        <v>43912</v>
      </c>
      <c r="D41432" s="38">
        <v>43912.291666666664</v>
      </c>
      <c r="E41432" s="40" t="s">
        <v>42</v>
      </c>
      <c r="F41432" s="48">
        <v>14844</v>
      </c>
      <c r="G41432" s="48">
        <v>15357</v>
      </c>
      <c r="H41432" s="48">
        <v>15205</v>
      </c>
      <c r="I41432" s="48">
        <v>-152</v>
      </c>
      <c r="J41432" s="48">
        <v>15021</v>
      </c>
      <c r="K41432" s="48">
        <v>1930</v>
      </c>
      <c r="L41432" s="48">
        <v>3094</v>
      </c>
      <c r="M41432" s="48">
        <v>7119</v>
      </c>
      <c r="N41432" s="48">
        <v>0</v>
      </c>
      <c r="O41432" s="48">
        <v>2861</v>
      </c>
      <c r="P41432" s="48">
        <v>0</v>
      </c>
      <c r="Q41432" s="48">
        <v>0</v>
      </c>
      <c r="R41432" s="48">
        <v>17</v>
      </c>
      <c r="T41432" s="48">
        <v>-45</v>
      </c>
      <c r="V41432" s="48">
        <v>-198</v>
      </c>
      <c r="Y41432" s="48">
        <v>1212</v>
      </c>
      <c r="Z41432" s="48">
        <v>-1244</v>
      </c>
      <c r="AD41432" s="48">
        <v>185</v>
      </c>
      <c r="AJ41432" s="49">
        <v>0</v>
      </c>
      <c r="AK41432" s="49">
        <v>-107</v>
      </c>
      <c r="AL41432" s="49">
        <v>184</v>
      </c>
    </row>
    <row r="41433" spans="1:38">
      <c r="A41433" s="37" t="s">
        <v>193</v>
      </c>
      <c r="B41433" s="38">
        <v>43912.541666666664</v>
      </c>
      <c r="C41433" s="39">
        <v>43912</v>
      </c>
      <c r="D41433" s="38">
        <v>43912.333333333336</v>
      </c>
      <c r="E41433" s="40" t="s">
        <v>42</v>
      </c>
      <c r="F41433" s="48">
        <v>15571</v>
      </c>
      <c r="G41433" s="48">
        <v>15806</v>
      </c>
      <c r="H41433" s="48">
        <v>15707</v>
      </c>
      <c r="I41433" s="48">
        <v>-99</v>
      </c>
      <c r="J41433" s="48">
        <v>15600</v>
      </c>
      <c r="K41433" s="48">
        <v>1997</v>
      </c>
      <c r="L41433" s="48">
        <v>3072</v>
      </c>
      <c r="M41433" s="48">
        <v>7117</v>
      </c>
      <c r="N41433" s="48">
        <v>0</v>
      </c>
      <c r="O41433" s="48">
        <v>3331</v>
      </c>
      <c r="P41433" s="48">
        <v>64</v>
      </c>
      <c r="Q41433" s="48">
        <v>0</v>
      </c>
      <c r="R41433" s="48">
        <v>19</v>
      </c>
      <c r="T41433" s="48">
        <v>71</v>
      </c>
      <c r="V41433" s="48">
        <v>-134</v>
      </c>
      <c r="Y41433" s="48">
        <v>1253</v>
      </c>
      <c r="Z41433" s="48">
        <v>-1229</v>
      </c>
      <c r="AD41433" s="48">
        <v>181</v>
      </c>
      <c r="AJ41433" s="49">
        <v>0</v>
      </c>
      <c r="AK41433" s="49">
        <v>-170</v>
      </c>
      <c r="AL41433" s="49">
        <v>107</v>
      </c>
    </row>
    <row r="41434" spans="1:38">
      <c r="A41434" s="37" t="s">
        <v>193</v>
      </c>
      <c r="B41434" s="38">
        <v>43912.583333333336</v>
      </c>
      <c r="C41434" s="39">
        <v>43912</v>
      </c>
      <c r="D41434" s="38">
        <v>43912.375</v>
      </c>
      <c r="E41434" s="40" t="s">
        <v>42</v>
      </c>
      <c r="F41434" s="48">
        <v>16181</v>
      </c>
      <c r="G41434" s="48">
        <v>16368</v>
      </c>
      <c r="H41434" s="48">
        <v>16243</v>
      </c>
      <c r="I41434" s="48">
        <v>-125</v>
      </c>
      <c r="J41434" s="48">
        <v>16178</v>
      </c>
      <c r="K41434" s="48">
        <v>1939</v>
      </c>
      <c r="L41434" s="48">
        <v>3744</v>
      </c>
      <c r="M41434" s="48">
        <v>7118</v>
      </c>
      <c r="N41434" s="48">
        <v>0</v>
      </c>
      <c r="O41434" s="48">
        <v>3338</v>
      </c>
      <c r="P41434" s="48">
        <v>19</v>
      </c>
      <c r="Q41434" s="48">
        <v>0</v>
      </c>
      <c r="R41434" s="48">
        <v>20</v>
      </c>
      <c r="T41434" s="48">
        <v>106</v>
      </c>
      <c r="V41434" s="48">
        <v>-134</v>
      </c>
      <c r="Y41434" s="48">
        <v>1030</v>
      </c>
      <c r="Z41434" s="48">
        <v>-964</v>
      </c>
      <c r="AD41434" s="48">
        <v>174</v>
      </c>
      <c r="AJ41434" s="49">
        <v>0</v>
      </c>
      <c r="AK41434" s="49">
        <v>-231</v>
      </c>
      <c r="AL41434" s="49">
        <v>65</v>
      </c>
    </row>
    <row r="41435" spans="1:38">
      <c r="A41435" s="37" t="s">
        <v>193</v>
      </c>
      <c r="B41435" s="38">
        <v>43912.625</v>
      </c>
      <c r="C41435" s="39">
        <v>43912</v>
      </c>
      <c r="D41435" s="38">
        <v>43912.416666666664</v>
      </c>
      <c r="E41435" s="40" t="s">
        <v>42</v>
      </c>
      <c r="F41435" s="48">
        <v>16319</v>
      </c>
      <c r="G41435" s="48">
        <v>16581</v>
      </c>
      <c r="H41435" s="48">
        <v>16419</v>
      </c>
      <c r="I41435" s="48">
        <v>-162</v>
      </c>
      <c r="J41435" s="48">
        <v>16244</v>
      </c>
      <c r="K41435" s="48">
        <v>1936</v>
      </c>
      <c r="L41435" s="48">
        <v>3800</v>
      </c>
      <c r="M41435" s="48">
        <v>7118</v>
      </c>
      <c r="N41435" s="48">
        <v>0</v>
      </c>
      <c r="O41435" s="48">
        <v>3328</v>
      </c>
      <c r="P41435" s="48">
        <v>43</v>
      </c>
      <c r="Q41435" s="48">
        <v>0</v>
      </c>
      <c r="R41435" s="48">
        <v>19</v>
      </c>
      <c r="T41435" s="48">
        <v>-6</v>
      </c>
      <c r="V41435" s="48">
        <v>-136</v>
      </c>
      <c r="Y41435" s="48">
        <v>964</v>
      </c>
      <c r="Z41435" s="48">
        <v>-986</v>
      </c>
      <c r="AD41435" s="48">
        <v>152</v>
      </c>
      <c r="AJ41435" s="49">
        <v>0</v>
      </c>
      <c r="AK41435" s="49">
        <v>-156</v>
      </c>
      <c r="AL41435" s="49">
        <v>175</v>
      </c>
    </row>
    <row r="41436" spans="1:38">
      <c r="A41436" s="37" t="s">
        <v>193</v>
      </c>
      <c r="B41436" s="38">
        <v>43912.666666666664</v>
      </c>
      <c r="C41436" s="39">
        <v>43912</v>
      </c>
      <c r="D41436" s="38">
        <v>43912.458333333336</v>
      </c>
      <c r="E41436" s="40" t="s">
        <v>42</v>
      </c>
      <c r="F41436" s="48">
        <v>16122</v>
      </c>
      <c r="G41436" s="48">
        <v>16525</v>
      </c>
      <c r="H41436" s="48">
        <v>16330</v>
      </c>
      <c r="I41436" s="48">
        <v>-195</v>
      </c>
      <c r="J41436" s="48">
        <v>16150</v>
      </c>
      <c r="K41436" s="48">
        <v>1915</v>
      </c>
      <c r="L41436" s="48">
        <v>3737</v>
      </c>
      <c r="M41436" s="48">
        <v>7116</v>
      </c>
      <c r="N41436" s="48">
        <v>0</v>
      </c>
      <c r="O41436" s="48">
        <v>3269</v>
      </c>
      <c r="P41436" s="48">
        <v>93</v>
      </c>
      <c r="Q41436" s="48">
        <v>0</v>
      </c>
      <c r="R41436" s="48">
        <v>20</v>
      </c>
      <c r="T41436" s="48">
        <v>-43</v>
      </c>
      <c r="V41436" s="48">
        <v>-132</v>
      </c>
      <c r="Y41436" s="48">
        <v>1080</v>
      </c>
      <c r="Z41436" s="48">
        <v>-1133</v>
      </c>
      <c r="AD41436" s="48">
        <v>142</v>
      </c>
      <c r="AJ41436" s="49">
        <v>0</v>
      </c>
      <c r="AK41436" s="49">
        <v>-152</v>
      </c>
      <c r="AL41436" s="49">
        <v>180</v>
      </c>
    </row>
    <row r="41437" spans="1:38">
      <c r="A41437" s="37" t="s">
        <v>193</v>
      </c>
      <c r="B41437" s="38">
        <v>43912.708333333336</v>
      </c>
      <c r="C41437" s="39">
        <v>43912</v>
      </c>
      <c r="D41437" s="38">
        <v>43912.5</v>
      </c>
      <c r="E41437" s="40" t="s">
        <v>42</v>
      </c>
      <c r="F41437" s="48">
        <v>15991</v>
      </c>
      <c r="G41437" s="48">
        <v>16230</v>
      </c>
      <c r="H41437" s="48">
        <v>16034</v>
      </c>
      <c r="I41437" s="48">
        <v>-196</v>
      </c>
      <c r="J41437" s="48">
        <v>15688</v>
      </c>
      <c r="K41437" s="48">
        <v>1910</v>
      </c>
      <c r="L41437" s="48">
        <v>3564</v>
      </c>
      <c r="M41437" s="48">
        <v>7107</v>
      </c>
      <c r="N41437" s="48">
        <v>0</v>
      </c>
      <c r="O41437" s="48">
        <v>2968</v>
      </c>
      <c r="P41437" s="48">
        <v>119</v>
      </c>
      <c r="Q41437" s="48">
        <v>0</v>
      </c>
      <c r="R41437" s="48">
        <v>20</v>
      </c>
      <c r="T41437" s="48">
        <v>-240</v>
      </c>
      <c r="V41437" s="48">
        <v>-236</v>
      </c>
      <c r="Y41437" s="48">
        <v>1002</v>
      </c>
      <c r="Z41437" s="48">
        <v>-1047</v>
      </c>
      <c r="AD41437" s="48">
        <v>41</v>
      </c>
      <c r="AJ41437" s="49">
        <v>0</v>
      </c>
      <c r="AK41437" s="49">
        <v>44</v>
      </c>
      <c r="AL41437" s="49">
        <v>346</v>
      </c>
    </row>
    <row r="41438" spans="1:38">
      <c r="A41438" s="37" t="s">
        <v>193</v>
      </c>
      <c r="B41438" s="38">
        <v>43912.75</v>
      </c>
      <c r="C41438" s="39">
        <v>43912</v>
      </c>
      <c r="D41438" s="38">
        <v>43912.541666666664</v>
      </c>
      <c r="E41438" s="40" t="s">
        <v>42</v>
      </c>
      <c r="F41438" s="48">
        <v>15701</v>
      </c>
      <c r="G41438" s="48">
        <v>15682</v>
      </c>
      <c r="H41438" s="48">
        <v>15480</v>
      </c>
      <c r="I41438" s="48">
        <v>-202</v>
      </c>
      <c r="J41438" s="48">
        <v>15235</v>
      </c>
      <c r="K41438" s="48">
        <v>1918</v>
      </c>
      <c r="L41438" s="48">
        <v>3322</v>
      </c>
      <c r="M41438" s="48">
        <v>7103</v>
      </c>
      <c r="N41438" s="48">
        <v>0</v>
      </c>
      <c r="O41438" s="48">
        <v>2771</v>
      </c>
      <c r="P41438" s="48">
        <v>110</v>
      </c>
      <c r="Q41438" s="48">
        <v>0</v>
      </c>
      <c r="R41438" s="48">
        <v>11</v>
      </c>
      <c r="T41438" s="48">
        <v>-172</v>
      </c>
      <c r="V41438" s="48">
        <v>-271</v>
      </c>
      <c r="Y41438" s="48">
        <v>997</v>
      </c>
      <c r="Z41438" s="48">
        <v>-922</v>
      </c>
      <c r="AD41438" s="48">
        <v>24</v>
      </c>
      <c r="AJ41438" s="49">
        <v>0</v>
      </c>
      <c r="AK41438" s="49">
        <v>-30</v>
      </c>
      <c r="AL41438" s="49">
        <v>245</v>
      </c>
    </row>
    <row r="41439" spans="1:38">
      <c r="A41439" s="37" t="s">
        <v>193</v>
      </c>
      <c r="B41439" s="38">
        <v>43912.791666666664</v>
      </c>
      <c r="C41439" s="39">
        <v>43912</v>
      </c>
      <c r="D41439" s="38">
        <v>43912.583333333336</v>
      </c>
      <c r="E41439" s="40" t="s">
        <v>42</v>
      </c>
      <c r="F41439" s="48">
        <v>15509</v>
      </c>
      <c r="G41439" s="48">
        <v>15216</v>
      </c>
      <c r="H41439" s="48">
        <v>15043</v>
      </c>
      <c r="I41439" s="48">
        <v>-173</v>
      </c>
      <c r="J41439" s="48">
        <v>14849</v>
      </c>
      <c r="K41439" s="48">
        <v>1907</v>
      </c>
      <c r="L41439" s="48">
        <v>3301</v>
      </c>
      <c r="M41439" s="48">
        <v>7101</v>
      </c>
      <c r="N41439" s="48">
        <v>0</v>
      </c>
      <c r="O41439" s="48">
        <v>2438</v>
      </c>
      <c r="P41439" s="48">
        <v>91</v>
      </c>
      <c r="Q41439" s="48">
        <v>0</v>
      </c>
      <c r="R41439" s="48">
        <v>11</v>
      </c>
      <c r="T41439" s="48">
        <v>-113</v>
      </c>
      <c r="V41439" s="48">
        <v>-259</v>
      </c>
      <c r="Y41439" s="48">
        <v>908</v>
      </c>
      <c r="Z41439" s="48">
        <v>-686</v>
      </c>
      <c r="AD41439" s="48">
        <v>-76</v>
      </c>
      <c r="AJ41439" s="49">
        <v>0</v>
      </c>
      <c r="AK41439" s="49">
        <v>-60</v>
      </c>
      <c r="AL41439" s="49">
        <v>194</v>
      </c>
    </row>
    <row r="41440" spans="1:38">
      <c r="A41440" s="37" t="s">
        <v>193</v>
      </c>
      <c r="B41440" s="38">
        <v>43912.833333333336</v>
      </c>
      <c r="C41440" s="39">
        <v>43912</v>
      </c>
      <c r="D41440" s="38">
        <v>43912.625</v>
      </c>
      <c r="E41440" s="40" t="s">
        <v>42</v>
      </c>
      <c r="F41440" s="48">
        <v>15408</v>
      </c>
      <c r="G41440" s="48">
        <v>14877</v>
      </c>
      <c r="H41440" s="48">
        <v>14699</v>
      </c>
      <c r="I41440" s="48">
        <v>-178</v>
      </c>
      <c r="J41440" s="48">
        <v>14499</v>
      </c>
      <c r="K41440" s="48">
        <v>1917</v>
      </c>
      <c r="L41440" s="48">
        <v>3258</v>
      </c>
      <c r="M41440" s="48">
        <v>7098</v>
      </c>
      <c r="N41440" s="48">
        <v>0</v>
      </c>
      <c r="O41440" s="48">
        <v>2154</v>
      </c>
      <c r="P41440" s="48">
        <v>61</v>
      </c>
      <c r="Q41440" s="48">
        <v>0</v>
      </c>
      <c r="R41440" s="48">
        <v>11</v>
      </c>
      <c r="T41440" s="48">
        <v>-119</v>
      </c>
      <c r="V41440" s="48">
        <v>-252</v>
      </c>
      <c r="Y41440" s="48">
        <v>891</v>
      </c>
      <c r="Z41440" s="48">
        <v>-600</v>
      </c>
      <c r="AD41440" s="48">
        <v>-158</v>
      </c>
      <c r="AJ41440" s="49">
        <v>0</v>
      </c>
      <c r="AK41440" s="49">
        <v>-59</v>
      </c>
      <c r="AL41440" s="49">
        <v>200</v>
      </c>
    </row>
    <row r="41441" spans="1:38">
      <c r="A41441" s="37" t="s">
        <v>193</v>
      </c>
      <c r="B41441" s="38">
        <v>43912.875</v>
      </c>
      <c r="C41441" s="39">
        <v>43912</v>
      </c>
      <c r="D41441" s="38">
        <v>43912.666666666664</v>
      </c>
      <c r="E41441" s="40" t="s">
        <v>42</v>
      </c>
      <c r="F41441" s="48">
        <v>15305</v>
      </c>
      <c r="G41441" s="48">
        <v>14831</v>
      </c>
      <c r="H41441" s="48">
        <v>14670</v>
      </c>
      <c r="I41441" s="48">
        <v>-161</v>
      </c>
      <c r="J41441" s="48">
        <v>14500</v>
      </c>
      <c r="K41441" s="48">
        <v>1914</v>
      </c>
      <c r="L41441" s="48">
        <v>3364</v>
      </c>
      <c r="M41441" s="48">
        <v>7093</v>
      </c>
      <c r="N41441" s="48">
        <v>0</v>
      </c>
      <c r="O41441" s="48">
        <v>2054</v>
      </c>
      <c r="P41441" s="48">
        <v>64</v>
      </c>
      <c r="Q41441" s="48">
        <v>0</v>
      </c>
      <c r="R41441" s="48">
        <v>11</v>
      </c>
      <c r="T41441" s="48">
        <v>-66</v>
      </c>
      <c r="V41441" s="48">
        <v>-216</v>
      </c>
      <c r="Y41441" s="48">
        <v>857</v>
      </c>
      <c r="Z41441" s="48">
        <v>-670</v>
      </c>
      <c r="AD41441" s="48">
        <v>-37</v>
      </c>
      <c r="AJ41441" s="49">
        <v>0</v>
      </c>
      <c r="AK41441" s="49">
        <v>-95</v>
      </c>
      <c r="AL41441" s="49">
        <v>170</v>
      </c>
    </row>
    <row r="41442" spans="1:38">
      <c r="A41442" s="37" t="s">
        <v>193</v>
      </c>
      <c r="B41442" s="38">
        <v>43912.916666666664</v>
      </c>
      <c r="C41442" s="39">
        <v>43912</v>
      </c>
      <c r="D41442" s="38">
        <v>43912.708333333336</v>
      </c>
      <c r="E41442" s="40" t="s">
        <v>42</v>
      </c>
      <c r="F41442" s="48">
        <v>15406</v>
      </c>
      <c r="G41442" s="48">
        <v>14887</v>
      </c>
      <c r="H41442" s="48">
        <v>14718</v>
      </c>
      <c r="I41442" s="48">
        <v>-169</v>
      </c>
      <c r="J41442" s="48">
        <v>14518</v>
      </c>
      <c r="K41442" s="48">
        <v>1912</v>
      </c>
      <c r="L41442" s="48">
        <v>3348</v>
      </c>
      <c r="M41442" s="48">
        <v>7081</v>
      </c>
      <c r="N41442" s="48">
        <v>0</v>
      </c>
      <c r="O41442" s="48">
        <v>2146</v>
      </c>
      <c r="P41442" s="48">
        <v>22</v>
      </c>
      <c r="Q41442" s="48">
        <v>0</v>
      </c>
      <c r="R41442" s="48">
        <v>9</v>
      </c>
      <c r="T41442" s="48">
        <v>-99</v>
      </c>
      <c r="V41442" s="48">
        <v>-191</v>
      </c>
      <c r="Y41442" s="48">
        <v>997</v>
      </c>
      <c r="Z41442" s="48">
        <v>-944</v>
      </c>
      <c r="AD41442" s="48">
        <v>39</v>
      </c>
      <c r="AJ41442" s="49">
        <v>0</v>
      </c>
      <c r="AK41442" s="49">
        <v>-70</v>
      </c>
      <c r="AL41442" s="49">
        <v>200</v>
      </c>
    </row>
    <row r="41443" spans="1:38">
      <c r="A41443" s="37" t="s">
        <v>193</v>
      </c>
      <c r="B41443" s="38">
        <v>43912.958333333336</v>
      </c>
      <c r="C41443" s="39">
        <v>43912</v>
      </c>
      <c r="D41443" s="38">
        <v>43912.75</v>
      </c>
      <c r="E41443" s="40" t="s">
        <v>42</v>
      </c>
      <c r="F41443" s="48">
        <v>15695</v>
      </c>
      <c r="G41443" s="48">
        <v>15228</v>
      </c>
      <c r="H41443" s="48">
        <v>15080</v>
      </c>
      <c r="I41443" s="48">
        <v>-148</v>
      </c>
      <c r="J41443" s="48">
        <v>14923</v>
      </c>
      <c r="K41443" s="48">
        <v>1912</v>
      </c>
      <c r="L41443" s="48">
        <v>3479</v>
      </c>
      <c r="M41443" s="48">
        <v>7074</v>
      </c>
      <c r="N41443" s="48">
        <v>0</v>
      </c>
      <c r="O41443" s="48">
        <v>2428</v>
      </c>
      <c r="P41443" s="48">
        <v>19</v>
      </c>
      <c r="Q41443" s="48">
        <v>0</v>
      </c>
      <c r="R41443" s="48">
        <v>11</v>
      </c>
      <c r="T41443" s="48">
        <v>-39</v>
      </c>
      <c r="V41443" s="48">
        <v>-119</v>
      </c>
      <c r="Y41443" s="48">
        <v>992</v>
      </c>
      <c r="Z41443" s="48">
        <v>-766</v>
      </c>
      <c r="AD41443" s="48">
        <v>-146</v>
      </c>
      <c r="AJ41443" s="49">
        <v>0</v>
      </c>
      <c r="AK41443" s="49">
        <v>-109</v>
      </c>
      <c r="AL41443" s="49">
        <v>157</v>
      </c>
    </row>
    <row r="41444" spans="1:38">
      <c r="A41444" s="37" t="s">
        <v>193</v>
      </c>
      <c r="B41444" s="38">
        <v>43913</v>
      </c>
      <c r="C41444" s="39">
        <v>43912</v>
      </c>
      <c r="D41444" s="38">
        <v>43912.791666666664</v>
      </c>
      <c r="E41444" s="40" t="s">
        <v>42</v>
      </c>
      <c r="F41444" s="48">
        <v>16052</v>
      </c>
      <c r="G41444" s="48">
        <v>15431</v>
      </c>
      <c r="H41444" s="48">
        <v>15330</v>
      </c>
      <c r="I41444" s="48">
        <v>-101</v>
      </c>
      <c r="J41444" s="48">
        <v>15410</v>
      </c>
      <c r="K41444" s="48">
        <v>1736</v>
      </c>
      <c r="L41444" s="48">
        <v>3558</v>
      </c>
      <c r="M41444" s="48">
        <v>7073</v>
      </c>
      <c r="N41444" s="48">
        <v>0</v>
      </c>
      <c r="O41444" s="48">
        <v>3030</v>
      </c>
      <c r="P41444" s="48">
        <v>2</v>
      </c>
      <c r="Q41444" s="48">
        <v>0</v>
      </c>
      <c r="R41444" s="48">
        <v>11</v>
      </c>
      <c r="T41444" s="48">
        <v>250</v>
      </c>
      <c r="V41444" s="48">
        <v>-81</v>
      </c>
      <c r="Y41444" s="48">
        <v>925</v>
      </c>
      <c r="Z41444" s="48">
        <v>-580</v>
      </c>
      <c r="AD41444" s="48">
        <v>-14</v>
      </c>
      <c r="AJ41444" s="49">
        <v>0</v>
      </c>
      <c r="AK41444" s="49">
        <v>-351</v>
      </c>
      <c r="AL41444" s="49">
        <v>-80</v>
      </c>
    </row>
    <row r="41445" spans="1:38">
      <c r="A41445" s="37" t="s">
        <v>193</v>
      </c>
      <c r="B41445" s="38">
        <v>43913.041666666664</v>
      </c>
      <c r="C41445" s="39">
        <v>43912</v>
      </c>
      <c r="D41445" s="38">
        <v>43912.833333333336</v>
      </c>
      <c r="E41445" s="40" t="s">
        <v>42</v>
      </c>
      <c r="F41445" s="48">
        <v>16564</v>
      </c>
      <c r="G41445" s="48">
        <v>15898</v>
      </c>
      <c r="H41445" s="48">
        <v>15742</v>
      </c>
      <c r="I41445" s="48">
        <v>-156</v>
      </c>
      <c r="J41445" s="48">
        <v>15901</v>
      </c>
      <c r="K41445" s="48">
        <v>1704</v>
      </c>
      <c r="L41445" s="48">
        <v>3614</v>
      </c>
      <c r="M41445" s="48">
        <v>7068</v>
      </c>
      <c r="N41445" s="48">
        <v>0</v>
      </c>
      <c r="O41445" s="48">
        <v>3497</v>
      </c>
      <c r="P41445" s="48">
        <v>7</v>
      </c>
      <c r="Q41445" s="48">
        <v>0</v>
      </c>
      <c r="R41445" s="48">
        <v>11</v>
      </c>
      <c r="T41445" s="48">
        <v>274</v>
      </c>
      <c r="V41445" s="48">
        <v>-76</v>
      </c>
      <c r="Y41445" s="48">
        <v>816</v>
      </c>
      <c r="Z41445" s="48">
        <v>-242</v>
      </c>
      <c r="AD41445" s="48">
        <v>-224</v>
      </c>
      <c r="AJ41445" s="49">
        <v>0</v>
      </c>
      <c r="AK41445" s="49">
        <v>-430</v>
      </c>
      <c r="AL41445" s="49">
        <v>-159</v>
      </c>
    </row>
    <row r="41446" spans="1:38">
      <c r="A41446" s="37" t="s">
        <v>193</v>
      </c>
      <c r="B41446" s="38">
        <v>43913.083333333336</v>
      </c>
      <c r="C41446" s="39">
        <v>43912</v>
      </c>
      <c r="D41446" s="38">
        <v>43912.875</v>
      </c>
      <c r="E41446" s="40" t="s">
        <v>42</v>
      </c>
      <c r="F41446" s="48">
        <v>16277</v>
      </c>
      <c r="G41446" s="48">
        <v>15570</v>
      </c>
      <c r="H41446" s="48">
        <v>15405</v>
      </c>
      <c r="I41446" s="48">
        <v>-165</v>
      </c>
      <c r="J41446" s="48">
        <v>15620</v>
      </c>
      <c r="K41446" s="48">
        <v>1670</v>
      </c>
      <c r="L41446" s="48">
        <v>3381</v>
      </c>
      <c r="M41446" s="48">
        <v>7075</v>
      </c>
      <c r="N41446" s="48">
        <v>0</v>
      </c>
      <c r="O41446" s="48">
        <v>3482</v>
      </c>
      <c r="P41446" s="48">
        <v>0</v>
      </c>
      <c r="Q41446" s="48">
        <v>0</v>
      </c>
      <c r="R41446" s="48">
        <v>12</v>
      </c>
      <c r="T41446" s="48">
        <v>321</v>
      </c>
      <c r="V41446" s="48">
        <v>-86</v>
      </c>
      <c r="Y41446" s="48">
        <v>888</v>
      </c>
      <c r="Z41446" s="48">
        <v>-276</v>
      </c>
      <c r="AD41446" s="48">
        <v>-205</v>
      </c>
      <c r="AJ41446" s="49">
        <v>0</v>
      </c>
      <c r="AK41446" s="49">
        <v>-486</v>
      </c>
      <c r="AL41446" s="49">
        <v>-215</v>
      </c>
    </row>
    <row r="41447" spans="1:38">
      <c r="A41447" s="37" t="s">
        <v>193</v>
      </c>
      <c r="B41447" s="38">
        <v>43913.125</v>
      </c>
      <c r="C41447" s="39">
        <v>43912</v>
      </c>
      <c r="D41447" s="38">
        <v>43912.916666666664</v>
      </c>
      <c r="E41447" s="40" t="s">
        <v>42</v>
      </c>
      <c r="F41447" s="48">
        <v>15549</v>
      </c>
      <c r="G41447" s="48">
        <v>14954</v>
      </c>
      <c r="H41447" s="48">
        <v>14787</v>
      </c>
      <c r="I41447" s="48">
        <v>-167</v>
      </c>
      <c r="J41447" s="48">
        <v>14975</v>
      </c>
      <c r="K41447" s="48">
        <v>1662</v>
      </c>
      <c r="L41447" s="48">
        <v>2907</v>
      </c>
      <c r="M41447" s="48">
        <v>7063</v>
      </c>
      <c r="N41447" s="48">
        <v>0</v>
      </c>
      <c r="O41447" s="48">
        <v>3330</v>
      </c>
      <c r="P41447" s="48">
        <v>-1</v>
      </c>
      <c r="Q41447" s="48">
        <v>0</v>
      </c>
      <c r="R41447" s="48">
        <v>14</v>
      </c>
      <c r="T41447" s="48">
        <v>289</v>
      </c>
      <c r="V41447" s="48">
        <v>-81</v>
      </c>
      <c r="Y41447" s="48">
        <v>1002</v>
      </c>
      <c r="Z41447" s="48">
        <v>-654</v>
      </c>
      <c r="AD41447" s="48">
        <v>22</v>
      </c>
      <c r="AJ41447" s="49">
        <v>0</v>
      </c>
      <c r="AK41447" s="49">
        <v>-456</v>
      </c>
      <c r="AL41447" s="49">
        <v>-188</v>
      </c>
    </row>
    <row r="41448" spans="1:38">
      <c r="A41448" s="37" t="s">
        <v>193</v>
      </c>
      <c r="B41448" s="38">
        <v>43913.166666666664</v>
      </c>
      <c r="C41448" s="39">
        <v>43912</v>
      </c>
      <c r="D41448" s="38">
        <v>43912.958333333336</v>
      </c>
      <c r="E41448" s="40" t="s">
        <v>42</v>
      </c>
      <c r="F41448" s="48">
        <v>14573</v>
      </c>
      <c r="G41448" s="48">
        <v>14238</v>
      </c>
      <c r="H41448" s="48">
        <v>14016</v>
      </c>
      <c r="I41448" s="48">
        <v>-222</v>
      </c>
      <c r="J41448" s="48">
        <v>13946</v>
      </c>
      <c r="K41448" s="48">
        <v>1387</v>
      </c>
      <c r="L41448" s="48">
        <v>2850</v>
      </c>
      <c r="M41448" s="48">
        <v>7058</v>
      </c>
      <c r="N41448" s="48">
        <v>0</v>
      </c>
      <c r="O41448" s="48">
        <v>2642</v>
      </c>
      <c r="P41448" s="48">
        <v>-2</v>
      </c>
      <c r="Q41448" s="48">
        <v>0</v>
      </c>
      <c r="R41448" s="48">
        <v>11</v>
      </c>
      <c r="T41448" s="48">
        <v>-40</v>
      </c>
      <c r="V41448" s="48">
        <v>-162</v>
      </c>
      <c r="Y41448" s="48">
        <v>1045</v>
      </c>
      <c r="Z41448" s="48">
        <v>-811</v>
      </c>
      <c r="AD41448" s="48">
        <v>-112</v>
      </c>
      <c r="AJ41448" s="49">
        <v>0</v>
      </c>
      <c r="AK41448" s="49">
        <v>-182</v>
      </c>
      <c r="AL41448" s="49">
        <v>70</v>
      </c>
    </row>
    <row r="41449" spans="1:38">
      <c r="A41449" s="37" t="s">
        <v>193</v>
      </c>
      <c r="B41449" s="38">
        <v>43913.208333333336</v>
      </c>
      <c r="C41449" s="39">
        <v>43912</v>
      </c>
      <c r="D41449" s="38">
        <v>43913</v>
      </c>
      <c r="E41449" s="40" t="s">
        <v>42</v>
      </c>
      <c r="F41449" s="48">
        <v>13960</v>
      </c>
      <c r="G41449" s="48">
        <v>13635</v>
      </c>
      <c r="H41449" s="48">
        <v>13432</v>
      </c>
      <c r="I41449" s="48">
        <v>-203</v>
      </c>
      <c r="J41449" s="48">
        <v>13308</v>
      </c>
      <c r="K41449" s="48">
        <v>1343</v>
      </c>
      <c r="L41449" s="48">
        <v>2900</v>
      </c>
      <c r="M41449" s="48">
        <v>7059</v>
      </c>
      <c r="N41449" s="48">
        <v>0</v>
      </c>
      <c r="O41449" s="48">
        <v>1995</v>
      </c>
      <c r="P41449" s="48">
        <v>0</v>
      </c>
      <c r="Q41449" s="48">
        <v>0</v>
      </c>
      <c r="R41449" s="48">
        <v>11</v>
      </c>
      <c r="T41449" s="48">
        <v>-99</v>
      </c>
      <c r="V41449" s="48">
        <v>-223</v>
      </c>
      <c r="Y41449" s="48">
        <v>1131</v>
      </c>
      <c r="Z41449" s="48">
        <v>-819</v>
      </c>
      <c r="AD41449" s="48">
        <v>-188</v>
      </c>
      <c r="AJ41449" s="49">
        <v>0</v>
      </c>
      <c r="AK41449" s="49">
        <v>-104</v>
      </c>
      <c r="AL41449" s="49">
        <v>124</v>
      </c>
    </row>
    <row r="41450" spans="1:38">
      <c r="A41450" s="37" t="s">
        <v>193</v>
      </c>
      <c r="B41450" s="38">
        <v>43913.25</v>
      </c>
      <c r="C41450" s="39">
        <v>43913</v>
      </c>
      <c r="D41450" s="38">
        <v>43913.041666666664</v>
      </c>
      <c r="E41450" s="40" t="s">
        <v>42</v>
      </c>
      <c r="F41450" s="48">
        <v>13467</v>
      </c>
      <c r="G41450" s="48">
        <v>13166</v>
      </c>
      <c r="H41450" s="48">
        <v>13015</v>
      </c>
      <c r="I41450" s="48">
        <v>-151</v>
      </c>
      <c r="J41450" s="48">
        <v>12913</v>
      </c>
      <c r="K41450" s="48">
        <v>1331</v>
      </c>
      <c r="L41450" s="48">
        <v>2538</v>
      </c>
      <c r="M41450" s="48">
        <v>7063</v>
      </c>
      <c r="N41450" s="48">
        <v>0</v>
      </c>
      <c r="O41450" s="48">
        <v>1971</v>
      </c>
      <c r="P41450" s="48">
        <v>-1</v>
      </c>
      <c r="Q41450" s="48">
        <v>0</v>
      </c>
      <c r="R41450" s="48">
        <v>11</v>
      </c>
      <c r="T41450" s="48">
        <v>-39</v>
      </c>
      <c r="V41450" s="48">
        <v>-206</v>
      </c>
      <c r="Y41450" s="48">
        <v>1082</v>
      </c>
      <c r="Z41450" s="48">
        <v>-801</v>
      </c>
      <c r="AD41450" s="48">
        <v>-114</v>
      </c>
      <c r="AJ41450" s="49">
        <v>0</v>
      </c>
      <c r="AK41450" s="49">
        <v>-112</v>
      </c>
      <c r="AL41450" s="49">
        <v>102</v>
      </c>
    </row>
    <row r="41451" spans="1:38">
      <c r="A41451" s="37" t="s">
        <v>193</v>
      </c>
      <c r="B41451" s="38">
        <v>43913.291666666664</v>
      </c>
      <c r="C41451" s="39">
        <v>43913</v>
      </c>
      <c r="D41451" s="38">
        <v>43913.083333333336</v>
      </c>
      <c r="E41451" s="40" t="s">
        <v>42</v>
      </c>
      <c r="F41451" s="48">
        <v>13236</v>
      </c>
      <c r="G41451" s="48">
        <v>12875</v>
      </c>
      <c r="H41451" s="48">
        <v>12745</v>
      </c>
      <c r="I41451" s="48">
        <v>-130</v>
      </c>
      <c r="J41451" s="48">
        <v>12651</v>
      </c>
      <c r="K41451" s="48">
        <v>1324</v>
      </c>
      <c r="L41451" s="48">
        <v>2317</v>
      </c>
      <c r="M41451" s="48">
        <v>7059</v>
      </c>
      <c r="N41451" s="48">
        <v>0</v>
      </c>
      <c r="O41451" s="48">
        <v>1940</v>
      </c>
      <c r="P41451" s="48">
        <v>0</v>
      </c>
      <c r="Q41451" s="48">
        <v>0</v>
      </c>
      <c r="R41451" s="48">
        <v>11</v>
      </c>
      <c r="T41451" s="48">
        <v>-8</v>
      </c>
      <c r="V41451" s="48">
        <v>-220</v>
      </c>
      <c r="Y41451" s="48">
        <v>965</v>
      </c>
      <c r="Z41451" s="48">
        <v>-573</v>
      </c>
      <c r="AD41451" s="48">
        <v>-180</v>
      </c>
      <c r="AJ41451" s="49">
        <v>0</v>
      </c>
      <c r="AK41451" s="49">
        <v>-122</v>
      </c>
      <c r="AL41451" s="49">
        <v>94</v>
      </c>
    </row>
    <row r="41452" spans="1:38">
      <c r="A41452" s="37" t="s">
        <v>193</v>
      </c>
      <c r="B41452" s="38">
        <v>43913.333333333336</v>
      </c>
      <c r="C41452" s="39">
        <v>43913</v>
      </c>
      <c r="D41452" s="38">
        <v>43913.125</v>
      </c>
      <c r="E41452" s="40" t="s">
        <v>42</v>
      </c>
      <c r="F41452" s="48">
        <v>13137</v>
      </c>
      <c r="G41452" s="48">
        <v>12791</v>
      </c>
      <c r="H41452" s="48">
        <v>12678</v>
      </c>
      <c r="I41452" s="48">
        <v>-113</v>
      </c>
      <c r="J41452" s="48">
        <v>12584</v>
      </c>
      <c r="K41452" s="48">
        <v>1334</v>
      </c>
      <c r="L41452" s="48">
        <v>2243</v>
      </c>
      <c r="M41452" s="48">
        <v>7061</v>
      </c>
      <c r="N41452" s="48">
        <v>0</v>
      </c>
      <c r="O41452" s="48">
        <v>1934</v>
      </c>
      <c r="P41452" s="48">
        <v>0</v>
      </c>
      <c r="Q41452" s="48">
        <v>0</v>
      </c>
      <c r="R41452" s="48">
        <v>12</v>
      </c>
      <c r="T41452" s="48">
        <v>7</v>
      </c>
      <c r="V41452" s="48">
        <v>-219</v>
      </c>
      <c r="Y41452" s="48">
        <v>1011</v>
      </c>
      <c r="Z41452" s="48">
        <v>-637</v>
      </c>
      <c r="AD41452" s="48">
        <v>-148</v>
      </c>
      <c r="AJ41452" s="49">
        <v>0</v>
      </c>
      <c r="AK41452" s="49">
        <v>-120</v>
      </c>
      <c r="AL41452" s="49">
        <v>94</v>
      </c>
    </row>
    <row r="41453" spans="1:38">
      <c r="A41453" s="37" t="s">
        <v>193</v>
      </c>
      <c r="B41453" s="38">
        <v>43913.375</v>
      </c>
      <c r="C41453" s="39">
        <v>43913</v>
      </c>
      <c r="D41453" s="38">
        <v>43913.166666666664</v>
      </c>
      <c r="E41453" s="40" t="s">
        <v>42</v>
      </c>
      <c r="F41453" s="48">
        <v>13246</v>
      </c>
      <c r="G41453" s="48">
        <v>12814</v>
      </c>
      <c r="H41453" s="48">
        <v>12736</v>
      </c>
      <c r="I41453" s="48">
        <v>-78</v>
      </c>
      <c r="J41453" s="48">
        <v>12647</v>
      </c>
      <c r="K41453" s="48">
        <v>1334</v>
      </c>
      <c r="L41453" s="48">
        <v>2165</v>
      </c>
      <c r="M41453" s="48">
        <v>7065</v>
      </c>
      <c r="N41453" s="48">
        <v>0</v>
      </c>
      <c r="O41453" s="48">
        <v>2072</v>
      </c>
      <c r="P41453" s="48">
        <v>0</v>
      </c>
      <c r="Q41453" s="48">
        <v>0</v>
      </c>
      <c r="R41453" s="48">
        <v>11</v>
      </c>
      <c r="T41453" s="48">
        <v>48</v>
      </c>
      <c r="V41453" s="48">
        <v>-166</v>
      </c>
      <c r="Y41453" s="48">
        <v>1128</v>
      </c>
      <c r="Z41453" s="48">
        <v>-864</v>
      </c>
      <c r="AD41453" s="48">
        <v>-50</v>
      </c>
      <c r="AJ41453" s="49">
        <v>0</v>
      </c>
      <c r="AK41453" s="49">
        <v>-126</v>
      </c>
      <c r="AL41453" s="49">
        <v>89</v>
      </c>
    </row>
    <row r="41454" spans="1:38">
      <c r="A41454" s="37" t="s">
        <v>193</v>
      </c>
      <c r="B41454" s="38">
        <v>43913.416666666664</v>
      </c>
      <c r="C41454" s="39">
        <v>43913</v>
      </c>
      <c r="D41454" s="38">
        <v>43913.208333333336</v>
      </c>
      <c r="E41454" s="40" t="s">
        <v>42</v>
      </c>
      <c r="F41454" s="48">
        <v>13790</v>
      </c>
      <c r="G41454" s="48">
        <v>13136</v>
      </c>
      <c r="H41454" s="48">
        <v>12971</v>
      </c>
      <c r="I41454" s="48">
        <v>-165</v>
      </c>
      <c r="J41454" s="48">
        <v>13032</v>
      </c>
      <c r="K41454" s="48">
        <v>1334</v>
      </c>
      <c r="L41454" s="48">
        <v>2362</v>
      </c>
      <c r="M41454" s="48">
        <v>7067</v>
      </c>
      <c r="N41454" s="48">
        <v>0</v>
      </c>
      <c r="O41454" s="48">
        <v>2259</v>
      </c>
      <c r="P41454" s="48">
        <v>-1</v>
      </c>
      <c r="Q41454" s="48">
        <v>0</v>
      </c>
      <c r="R41454" s="48">
        <v>11</v>
      </c>
      <c r="T41454" s="48">
        <v>127</v>
      </c>
      <c r="V41454" s="48">
        <v>-95</v>
      </c>
      <c r="Y41454" s="48">
        <v>1059</v>
      </c>
      <c r="Z41454" s="48">
        <v>-893</v>
      </c>
      <c r="AD41454" s="48">
        <v>56</v>
      </c>
      <c r="AJ41454" s="49">
        <v>0</v>
      </c>
      <c r="AK41454" s="49">
        <v>-292</v>
      </c>
      <c r="AL41454" s="49">
        <v>-61</v>
      </c>
    </row>
    <row r="41455" spans="1:38">
      <c r="A41455" s="37" t="s">
        <v>193</v>
      </c>
      <c r="B41455" s="38">
        <v>43913.458333333336</v>
      </c>
      <c r="C41455" s="39">
        <v>43913</v>
      </c>
      <c r="D41455" s="38">
        <v>43913.25</v>
      </c>
      <c r="E41455" s="40" t="s">
        <v>42</v>
      </c>
      <c r="F41455" s="48">
        <v>14987</v>
      </c>
      <c r="G41455" s="48">
        <v>13935</v>
      </c>
      <c r="H41455" s="48">
        <v>13879</v>
      </c>
      <c r="I41455" s="48">
        <v>-56</v>
      </c>
      <c r="J41455" s="48">
        <v>14177</v>
      </c>
      <c r="K41455" s="48">
        <v>1336</v>
      </c>
      <c r="L41455" s="48">
        <v>2754</v>
      </c>
      <c r="M41455" s="48">
        <v>7063</v>
      </c>
      <c r="N41455" s="48">
        <v>0</v>
      </c>
      <c r="O41455" s="48">
        <v>3013</v>
      </c>
      <c r="P41455" s="48">
        <v>0</v>
      </c>
      <c r="Q41455" s="48">
        <v>0</v>
      </c>
      <c r="R41455" s="48">
        <v>11</v>
      </c>
      <c r="T41455" s="48">
        <v>496</v>
      </c>
      <c r="V41455" s="48">
        <v>-20</v>
      </c>
      <c r="Y41455" s="48">
        <v>1376</v>
      </c>
      <c r="Z41455" s="48">
        <v>-1083</v>
      </c>
      <c r="AD41455" s="48">
        <v>223</v>
      </c>
      <c r="AJ41455" s="49">
        <v>0</v>
      </c>
      <c r="AK41455" s="49">
        <v>-552</v>
      </c>
      <c r="AL41455" s="49">
        <v>-298</v>
      </c>
    </row>
    <row r="41456" spans="1:38">
      <c r="A41456" s="37" t="s">
        <v>193</v>
      </c>
      <c r="B41456" s="38">
        <v>43913.5</v>
      </c>
      <c r="C41456" s="39">
        <v>43913</v>
      </c>
      <c r="D41456" s="38">
        <v>43913.291666666664</v>
      </c>
      <c r="E41456" s="40" t="s">
        <v>42</v>
      </c>
      <c r="F41456" s="48">
        <v>16306</v>
      </c>
      <c r="G41456" s="48">
        <v>14985</v>
      </c>
      <c r="H41456" s="48">
        <v>14877</v>
      </c>
      <c r="I41456" s="48">
        <v>-108</v>
      </c>
      <c r="J41456" s="48">
        <v>15256</v>
      </c>
      <c r="K41456" s="48">
        <v>1535</v>
      </c>
      <c r="L41456" s="48">
        <v>3091</v>
      </c>
      <c r="M41456" s="48">
        <v>7065</v>
      </c>
      <c r="N41456" s="48">
        <v>0</v>
      </c>
      <c r="O41456" s="48">
        <v>3559</v>
      </c>
      <c r="P41456" s="48">
        <v>0</v>
      </c>
      <c r="Q41456" s="48">
        <v>0</v>
      </c>
      <c r="R41456" s="48">
        <v>6</v>
      </c>
      <c r="T41456" s="48">
        <v>496</v>
      </c>
      <c r="V41456" s="48">
        <v>-34</v>
      </c>
      <c r="Y41456" s="48">
        <v>1456</v>
      </c>
      <c r="Z41456" s="48">
        <v>-949</v>
      </c>
      <c r="AD41456" s="48">
        <v>23</v>
      </c>
      <c r="AJ41456" s="49">
        <v>0</v>
      </c>
      <c r="AK41456" s="49">
        <v>-604</v>
      </c>
      <c r="AL41456" s="49">
        <v>-379</v>
      </c>
    </row>
    <row r="41457" spans="1:38">
      <c r="A41457" s="37" t="s">
        <v>193</v>
      </c>
      <c r="B41457" s="38">
        <v>43913.541666666664</v>
      </c>
      <c r="C41457" s="39">
        <v>43913</v>
      </c>
      <c r="D41457" s="38">
        <v>43913.333333333336</v>
      </c>
      <c r="E41457" s="40" t="s">
        <v>42</v>
      </c>
      <c r="F41457" s="48">
        <v>16605</v>
      </c>
      <c r="G41457" s="48">
        <v>15510</v>
      </c>
      <c r="H41457" s="48">
        <v>15450</v>
      </c>
      <c r="I41457" s="48">
        <v>-60</v>
      </c>
      <c r="J41457" s="48">
        <v>15841</v>
      </c>
      <c r="K41457" s="48">
        <v>1564</v>
      </c>
      <c r="L41457" s="48">
        <v>3046</v>
      </c>
      <c r="M41457" s="48">
        <v>7061</v>
      </c>
      <c r="N41457" s="48">
        <v>0</v>
      </c>
      <c r="O41457" s="48">
        <v>4165</v>
      </c>
      <c r="P41457" s="48">
        <v>2</v>
      </c>
      <c r="Q41457" s="48">
        <v>0</v>
      </c>
      <c r="R41457" s="48">
        <v>3</v>
      </c>
      <c r="T41457" s="48">
        <v>525</v>
      </c>
      <c r="V41457" s="48">
        <v>-27</v>
      </c>
      <c r="Y41457" s="48">
        <v>1389</v>
      </c>
      <c r="Z41457" s="48">
        <v>-808</v>
      </c>
      <c r="AD41457" s="48">
        <v>-29</v>
      </c>
      <c r="AJ41457" s="49">
        <v>0</v>
      </c>
      <c r="AK41457" s="49">
        <v>-585</v>
      </c>
      <c r="AL41457" s="49">
        <v>-391</v>
      </c>
    </row>
    <row r="41458" spans="1:38">
      <c r="A41458" s="37" t="s">
        <v>193</v>
      </c>
      <c r="B41458" s="38">
        <v>43913.583333333336</v>
      </c>
      <c r="C41458" s="39">
        <v>43913</v>
      </c>
      <c r="D41458" s="38">
        <v>43913.375</v>
      </c>
      <c r="E41458" s="40" t="s">
        <v>42</v>
      </c>
      <c r="F41458" s="48">
        <v>16571</v>
      </c>
      <c r="G41458" s="48">
        <v>15827</v>
      </c>
      <c r="H41458" s="48">
        <v>15736</v>
      </c>
      <c r="I41458" s="48">
        <v>-91</v>
      </c>
      <c r="J41458" s="48">
        <v>16188</v>
      </c>
      <c r="K41458" s="48">
        <v>1598</v>
      </c>
      <c r="L41458" s="48">
        <v>3236</v>
      </c>
      <c r="M41458" s="48">
        <v>7064</v>
      </c>
      <c r="N41458" s="48">
        <v>0</v>
      </c>
      <c r="O41458" s="48">
        <v>4274</v>
      </c>
      <c r="P41458" s="48">
        <v>16</v>
      </c>
      <c r="Q41458" s="48">
        <v>0</v>
      </c>
      <c r="R41458" s="48">
        <v>0</v>
      </c>
      <c r="T41458" s="48">
        <v>545</v>
      </c>
      <c r="V41458" s="48">
        <v>8</v>
      </c>
      <c r="Y41458" s="48">
        <v>1293</v>
      </c>
      <c r="Z41458" s="48">
        <v>-603</v>
      </c>
      <c r="AD41458" s="48">
        <v>-153</v>
      </c>
      <c r="AJ41458" s="49">
        <v>0</v>
      </c>
      <c r="AK41458" s="49">
        <v>-636</v>
      </c>
      <c r="AL41458" s="49">
        <v>-452</v>
      </c>
    </row>
    <row r="41459" spans="1:38">
      <c r="A41459" s="37" t="s">
        <v>193</v>
      </c>
      <c r="B41459" s="38">
        <v>43913.625</v>
      </c>
      <c r="C41459" s="39">
        <v>43913</v>
      </c>
      <c r="D41459" s="38">
        <v>43913.416666666664</v>
      </c>
      <c r="E41459" s="40" t="s">
        <v>42</v>
      </c>
      <c r="F41459" s="48">
        <v>16649</v>
      </c>
      <c r="G41459" s="48">
        <v>16202</v>
      </c>
      <c r="H41459" s="48">
        <v>16148</v>
      </c>
      <c r="I41459" s="48">
        <v>-54</v>
      </c>
      <c r="J41459" s="48">
        <v>16452</v>
      </c>
      <c r="K41459" s="48">
        <v>1812</v>
      </c>
      <c r="L41459" s="48">
        <v>3289</v>
      </c>
      <c r="M41459" s="48">
        <v>7058</v>
      </c>
      <c r="N41459" s="48">
        <v>0</v>
      </c>
      <c r="O41459" s="48">
        <v>4257</v>
      </c>
      <c r="P41459" s="48">
        <v>34</v>
      </c>
      <c r="Q41459" s="48">
        <v>0</v>
      </c>
      <c r="R41459" s="48">
        <v>2</v>
      </c>
      <c r="T41459" s="48">
        <v>443</v>
      </c>
      <c r="V41459" s="48">
        <v>30</v>
      </c>
      <c r="Y41459" s="48">
        <v>1244</v>
      </c>
      <c r="Z41459" s="48">
        <v>-591</v>
      </c>
      <c r="AD41459" s="48">
        <v>-240</v>
      </c>
      <c r="AJ41459" s="49">
        <v>0</v>
      </c>
      <c r="AK41459" s="49">
        <v>-497</v>
      </c>
      <c r="AL41459" s="49">
        <v>-304</v>
      </c>
    </row>
    <row r="41460" spans="1:38">
      <c r="A41460" s="37" t="s">
        <v>193</v>
      </c>
      <c r="B41460" s="38">
        <v>43913.666666666664</v>
      </c>
      <c r="C41460" s="39">
        <v>43913</v>
      </c>
      <c r="D41460" s="38">
        <v>43913.458333333336</v>
      </c>
      <c r="E41460" s="40" t="s">
        <v>42</v>
      </c>
      <c r="F41460" s="48">
        <v>16721</v>
      </c>
      <c r="G41460" s="48">
        <v>16503</v>
      </c>
      <c r="H41460" s="48">
        <v>16402</v>
      </c>
      <c r="I41460" s="48">
        <v>-101</v>
      </c>
      <c r="J41460" s="48">
        <v>16703</v>
      </c>
      <c r="K41460" s="48">
        <v>2017</v>
      </c>
      <c r="L41460" s="48">
        <v>3449</v>
      </c>
      <c r="M41460" s="48">
        <v>7054</v>
      </c>
      <c r="N41460" s="48">
        <v>0</v>
      </c>
      <c r="O41460" s="48">
        <v>4070</v>
      </c>
      <c r="P41460" s="48">
        <v>99</v>
      </c>
      <c r="Q41460" s="48">
        <v>0</v>
      </c>
      <c r="R41460" s="48">
        <v>14</v>
      </c>
      <c r="T41460" s="48">
        <v>401</v>
      </c>
      <c r="V41460" s="48">
        <v>23</v>
      </c>
      <c r="Y41460" s="48">
        <v>1120</v>
      </c>
      <c r="Z41460" s="48">
        <v>-539</v>
      </c>
      <c r="AD41460" s="48">
        <v>-203</v>
      </c>
      <c r="AJ41460" s="49">
        <v>0</v>
      </c>
      <c r="AK41460" s="49">
        <v>-502</v>
      </c>
      <c r="AL41460" s="49">
        <v>-301</v>
      </c>
    </row>
    <row r="41461" spans="1:38">
      <c r="A41461" s="37" t="s">
        <v>193</v>
      </c>
      <c r="B41461" s="38">
        <v>43913.708333333336</v>
      </c>
      <c r="C41461" s="39">
        <v>43913</v>
      </c>
      <c r="D41461" s="38">
        <v>43913.5</v>
      </c>
      <c r="E41461" s="40" t="s">
        <v>42</v>
      </c>
      <c r="F41461" s="48">
        <v>16742</v>
      </c>
      <c r="G41461" s="48">
        <v>16673</v>
      </c>
      <c r="H41461" s="48">
        <v>16515</v>
      </c>
      <c r="I41461" s="48">
        <v>-158</v>
      </c>
      <c r="J41461" s="48">
        <v>16817</v>
      </c>
      <c r="K41461" s="48">
        <v>2073</v>
      </c>
      <c r="L41461" s="48">
        <v>3742</v>
      </c>
      <c r="M41461" s="48">
        <v>7053</v>
      </c>
      <c r="N41461" s="48">
        <v>0</v>
      </c>
      <c r="O41461" s="48">
        <v>3830</v>
      </c>
      <c r="P41461" s="48">
        <v>105</v>
      </c>
      <c r="Q41461" s="48">
        <v>0</v>
      </c>
      <c r="R41461" s="48">
        <v>14</v>
      </c>
      <c r="T41461" s="48">
        <v>335</v>
      </c>
      <c r="V41461" s="48">
        <v>18</v>
      </c>
      <c r="Y41461" s="48">
        <v>1029</v>
      </c>
      <c r="Z41461" s="48">
        <v>-479</v>
      </c>
      <c r="AD41461" s="48">
        <v>-233</v>
      </c>
      <c r="AJ41461" s="49">
        <v>0</v>
      </c>
      <c r="AK41461" s="49">
        <v>-493</v>
      </c>
      <c r="AL41461" s="49">
        <v>-302</v>
      </c>
    </row>
    <row r="41462" spans="1:38">
      <c r="A41462" s="37" t="s">
        <v>193</v>
      </c>
      <c r="B41462" s="38">
        <v>43913.75</v>
      </c>
      <c r="C41462" s="39">
        <v>43913</v>
      </c>
      <c r="D41462" s="38">
        <v>43913.541666666664</v>
      </c>
      <c r="E41462" s="40" t="s">
        <v>42</v>
      </c>
      <c r="F41462" s="48">
        <v>16732</v>
      </c>
      <c r="G41462" s="48">
        <v>16591</v>
      </c>
      <c r="H41462" s="48">
        <v>16479</v>
      </c>
      <c r="I41462" s="48">
        <v>-112</v>
      </c>
      <c r="J41462" s="48">
        <v>16751</v>
      </c>
      <c r="K41462" s="48">
        <v>2087</v>
      </c>
      <c r="L41462" s="48">
        <v>3778</v>
      </c>
      <c r="M41462" s="48">
        <v>7048</v>
      </c>
      <c r="N41462" s="48">
        <v>0</v>
      </c>
      <c r="O41462" s="48">
        <v>3681</v>
      </c>
      <c r="P41462" s="48">
        <v>148</v>
      </c>
      <c r="Q41462" s="48">
        <v>0</v>
      </c>
      <c r="R41462" s="48">
        <v>9</v>
      </c>
      <c r="T41462" s="48">
        <v>361</v>
      </c>
      <c r="V41462" s="48">
        <v>9</v>
      </c>
      <c r="Y41462" s="48">
        <v>955</v>
      </c>
      <c r="Z41462" s="48">
        <v>-384</v>
      </c>
      <c r="AD41462" s="48">
        <v>-219</v>
      </c>
      <c r="AJ41462" s="49">
        <v>0</v>
      </c>
      <c r="AK41462" s="49">
        <v>-473</v>
      </c>
      <c r="AL41462" s="49">
        <v>-272</v>
      </c>
    </row>
    <row r="41463" spans="1:38">
      <c r="A41463" s="37" t="s">
        <v>193</v>
      </c>
      <c r="B41463" s="38">
        <v>43913.791666666664</v>
      </c>
      <c r="C41463" s="39">
        <v>43913</v>
      </c>
      <c r="D41463" s="38">
        <v>43913.583333333336</v>
      </c>
      <c r="E41463" s="40" t="s">
        <v>42</v>
      </c>
      <c r="F41463" s="48">
        <v>16499</v>
      </c>
      <c r="G41463" s="48">
        <v>16319</v>
      </c>
      <c r="H41463" s="48">
        <v>16148</v>
      </c>
      <c r="I41463" s="48">
        <v>-171</v>
      </c>
      <c r="J41463" s="48">
        <v>16410</v>
      </c>
      <c r="K41463" s="48">
        <v>2055</v>
      </c>
      <c r="L41463" s="48">
        <v>3586</v>
      </c>
      <c r="M41463" s="48">
        <v>7050</v>
      </c>
      <c r="N41463" s="48">
        <v>0</v>
      </c>
      <c r="O41463" s="48">
        <v>3555</v>
      </c>
      <c r="P41463" s="48">
        <v>153</v>
      </c>
      <c r="Q41463" s="48">
        <v>0</v>
      </c>
      <c r="R41463" s="48">
        <v>11</v>
      </c>
      <c r="T41463" s="48">
        <v>316</v>
      </c>
      <c r="V41463" s="48">
        <v>24</v>
      </c>
      <c r="Y41463" s="48">
        <v>858</v>
      </c>
      <c r="Z41463" s="48">
        <v>-379</v>
      </c>
      <c r="AD41463" s="48">
        <v>-187</v>
      </c>
      <c r="AJ41463" s="49">
        <v>0</v>
      </c>
      <c r="AK41463" s="49">
        <v>-487</v>
      </c>
      <c r="AL41463" s="49">
        <v>-262</v>
      </c>
    </row>
    <row r="41464" spans="1:38">
      <c r="A41464" s="37" t="s">
        <v>193</v>
      </c>
      <c r="B41464" s="38">
        <v>43913.833333333336</v>
      </c>
      <c r="C41464" s="39">
        <v>43913</v>
      </c>
      <c r="D41464" s="38">
        <v>43913.625</v>
      </c>
      <c r="E41464" s="40" t="s">
        <v>42</v>
      </c>
      <c r="F41464" s="48">
        <v>16300</v>
      </c>
      <c r="G41464" s="48">
        <v>16106</v>
      </c>
      <c r="H41464" s="48">
        <v>16003</v>
      </c>
      <c r="I41464" s="48">
        <v>-103</v>
      </c>
      <c r="J41464" s="48">
        <v>16286</v>
      </c>
      <c r="K41464" s="48">
        <v>2122</v>
      </c>
      <c r="L41464" s="48">
        <v>3752</v>
      </c>
      <c r="M41464" s="48">
        <v>7046</v>
      </c>
      <c r="N41464" s="48">
        <v>0</v>
      </c>
      <c r="O41464" s="48">
        <v>3241</v>
      </c>
      <c r="P41464" s="48">
        <v>114</v>
      </c>
      <c r="Q41464" s="48">
        <v>0</v>
      </c>
      <c r="R41464" s="48">
        <v>11</v>
      </c>
      <c r="T41464" s="48">
        <v>411</v>
      </c>
      <c r="V41464" s="48">
        <v>55</v>
      </c>
      <c r="Y41464" s="48">
        <v>867</v>
      </c>
      <c r="Z41464" s="48">
        <v>-473</v>
      </c>
      <c r="AD41464" s="48">
        <v>-38</v>
      </c>
      <c r="AJ41464" s="49">
        <v>0</v>
      </c>
      <c r="AK41464" s="49">
        <v>-514</v>
      </c>
      <c r="AL41464" s="49">
        <v>-283</v>
      </c>
    </row>
    <row r="41465" spans="1:38">
      <c r="A41465" s="37" t="s">
        <v>193</v>
      </c>
      <c r="B41465" s="38">
        <v>43913.875</v>
      </c>
      <c r="C41465" s="39">
        <v>43913</v>
      </c>
      <c r="D41465" s="38">
        <v>43913.666666666664</v>
      </c>
      <c r="E41465" s="40" t="s">
        <v>42</v>
      </c>
      <c r="F41465" s="48">
        <v>16194</v>
      </c>
      <c r="G41465" s="48">
        <v>15868</v>
      </c>
      <c r="H41465" s="48">
        <v>15850</v>
      </c>
      <c r="I41465" s="48">
        <v>-18</v>
      </c>
      <c r="J41465" s="48">
        <v>16135</v>
      </c>
      <c r="K41465" s="48">
        <v>2087</v>
      </c>
      <c r="L41465" s="48">
        <v>3706</v>
      </c>
      <c r="M41465" s="48">
        <v>7045</v>
      </c>
      <c r="N41465" s="48">
        <v>0</v>
      </c>
      <c r="O41465" s="48">
        <v>3195</v>
      </c>
      <c r="P41465" s="48">
        <v>93</v>
      </c>
      <c r="Q41465" s="48">
        <v>0</v>
      </c>
      <c r="R41465" s="48">
        <v>9</v>
      </c>
      <c r="T41465" s="48">
        <v>497</v>
      </c>
      <c r="V41465" s="48">
        <v>58</v>
      </c>
      <c r="Y41465" s="48">
        <v>839</v>
      </c>
      <c r="Z41465" s="48">
        <v>-342</v>
      </c>
      <c r="AD41465" s="48">
        <v>-58</v>
      </c>
      <c r="AJ41465" s="49">
        <v>0</v>
      </c>
      <c r="AK41465" s="49">
        <v>-515</v>
      </c>
      <c r="AL41465" s="49">
        <v>-285</v>
      </c>
    </row>
    <row r="41466" spans="1:38">
      <c r="A41466" s="37" t="s">
        <v>193</v>
      </c>
      <c r="B41466" s="38">
        <v>43913.916666666664</v>
      </c>
      <c r="C41466" s="39">
        <v>43913</v>
      </c>
      <c r="D41466" s="38">
        <v>43913.708333333336</v>
      </c>
      <c r="E41466" s="40" t="s">
        <v>42</v>
      </c>
      <c r="F41466" s="48">
        <v>16282</v>
      </c>
      <c r="G41466" s="48">
        <v>15821</v>
      </c>
      <c r="H41466" s="48">
        <v>15789</v>
      </c>
      <c r="I41466" s="48">
        <v>-32</v>
      </c>
      <c r="J41466" s="48">
        <v>16089</v>
      </c>
      <c r="K41466" s="48">
        <v>2069</v>
      </c>
      <c r="L41466" s="48">
        <v>3571</v>
      </c>
      <c r="M41466" s="48">
        <v>7035</v>
      </c>
      <c r="N41466" s="48">
        <v>0</v>
      </c>
      <c r="O41466" s="48">
        <v>3336</v>
      </c>
      <c r="P41466" s="48">
        <v>70</v>
      </c>
      <c r="Q41466" s="48">
        <v>0</v>
      </c>
      <c r="R41466" s="48">
        <v>8</v>
      </c>
      <c r="T41466" s="48">
        <v>498</v>
      </c>
      <c r="V41466" s="48">
        <v>59</v>
      </c>
      <c r="Y41466" s="48">
        <v>778</v>
      </c>
      <c r="Z41466" s="48">
        <v>-338</v>
      </c>
      <c r="AD41466" s="48">
        <v>-1</v>
      </c>
      <c r="AJ41466" s="49">
        <v>0</v>
      </c>
      <c r="AK41466" s="49">
        <v>-530</v>
      </c>
      <c r="AL41466" s="49">
        <v>-300</v>
      </c>
    </row>
    <row r="41467" spans="1:38">
      <c r="A41467" s="37" t="s">
        <v>193</v>
      </c>
      <c r="B41467" s="38">
        <v>43913.958333333336</v>
      </c>
      <c r="C41467" s="39">
        <v>43913</v>
      </c>
      <c r="D41467" s="38">
        <v>43913.75</v>
      </c>
      <c r="E41467" s="40" t="s">
        <v>42</v>
      </c>
      <c r="F41467" s="48">
        <v>16472</v>
      </c>
      <c r="G41467" s="48">
        <v>16018</v>
      </c>
      <c r="H41467" s="48">
        <v>15913</v>
      </c>
      <c r="I41467" s="48">
        <v>-105</v>
      </c>
      <c r="J41467" s="48">
        <v>16224</v>
      </c>
      <c r="K41467" s="48">
        <v>2064</v>
      </c>
      <c r="L41467" s="48">
        <v>3600</v>
      </c>
      <c r="M41467" s="48">
        <v>7040</v>
      </c>
      <c r="N41467" s="48">
        <v>0</v>
      </c>
      <c r="O41467" s="48">
        <v>3482</v>
      </c>
      <c r="P41467" s="48">
        <v>30</v>
      </c>
      <c r="Q41467" s="48">
        <v>0</v>
      </c>
      <c r="R41467" s="48">
        <v>8</v>
      </c>
      <c r="T41467" s="48">
        <v>432</v>
      </c>
      <c r="V41467" s="48">
        <v>45</v>
      </c>
      <c r="Y41467" s="48">
        <v>849</v>
      </c>
      <c r="Z41467" s="48">
        <v>-318</v>
      </c>
      <c r="AD41467" s="48">
        <v>-144</v>
      </c>
      <c r="AJ41467" s="49">
        <v>0</v>
      </c>
      <c r="AK41467" s="49">
        <v>-537</v>
      </c>
      <c r="AL41467" s="49">
        <v>-311</v>
      </c>
    </row>
    <row r="41468" spans="1:38">
      <c r="A41468" s="37" t="s">
        <v>193</v>
      </c>
      <c r="B41468" s="38">
        <v>43914</v>
      </c>
      <c r="C41468" s="39">
        <v>43913</v>
      </c>
      <c r="D41468" s="38">
        <v>43913.791666666664</v>
      </c>
      <c r="E41468" s="40" t="s">
        <v>42</v>
      </c>
      <c r="F41468" s="48">
        <v>16619</v>
      </c>
      <c r="G41468" s="48">
        <v>16027</v>
      </c>
      <c r="H41468" s="48">
        <v>15999</v>
      </c>
      <c r="I41468" s="48">
        <v>-28</v>
      </c>
      <c r="J41468" s="48">
        <v>16327</v>
      </c>
      <c r="K41468" s="48">
        <v>2062</v>
      </c>
      <c r="L41468" s="48">
        <v>3732</v>
      </c>
      <c r="M41468" s="48">
        <v>7036</v>
      </c>
      <c r="N41468" s="48">
        <v>0</v>
      </c>
      <c r="O41468" s="48">
        <v>3485</v>
      </c>
      <c r="P41468" s="48">
        <v>6</v>
      </c>
      <c r="Q41468" s="48">
        <v>0</v>
      </c>
      <c r="R41468" s="48">
        <v>6</v>
      </c>
      <c r="T41468" s="48">
        <v>514</v>
      </c>
      <c r="V41468" s="48">
        <v>40</v>
      </c>
      <c r="Y41468" s="48">
        <v>832</v>
      </c>
      <c r="Z41468" s="48">
        <v>-139</v>
      </c>
      <c r="AD41468" s="48">
        <v>-219</v>
      </c>
      <c r="AJ41468" s="49">
        <v>0</v>
      </c>
      <c r="AK41468" s="49">
        <v>-542</v>
      </c>
      <c r="AL41468" s="49">
        <v>-328</v>
      </c>
    </row>
    <row r="41469" spans="1:38">
      <c r="A41469" s="37" t="s">
        <v>193</v>
      </c>
      <c r="B41469" s="38">
        <v>43914.041666666664</v>
      </c>
      <c r="C41469" s="39">
        <v>43913</v>
      </c>
      <c r="D41469" s="38">
        <v>43913.833333333336</v>
      </c>
      <c r="E41469" s="40" t="s">
        <v>42</v>
      </c>
      <c r="F41469" s="48">
        <v>17168</v>
      </c>
      <c r="G41469" s="48">
        <v>16496</v>
      </c>
      <c r="H41469" s="48">
        <v>16287</v>
      </c>
      <c r="I41469" s="48">
        <v>-209</v>
      </c>
      <c r="J41469" s="48">
        <v>16611</v>
      </c>
      <c r="K41469" s="48">
        <v>2158</v>
      </c>
      <c r="L41469" s="48">
        <v>3883</v>
      </c>
      <c r="M41469" s="48">
        <v>7034</v>
      </c>
      <c r="N41469" s="48">
        <v>0</v>
      </c>
      <c r="O41469" s="48">
        <v>3494</v>
      </c>
      <c r="P41469" s="48">
        <v>42</v>
      </c>
      <c r="Q41469" s="48">
        <v>0</v>
      </c>
      <c r="R41469" s="48">
        <v>0</v>
      </c>
      <c r="T41469" s="48">
        <v>296</v>
      </c>
      <c r="V41469" s="48">
        <v>-9</v>
      </c>
      <c r="Y41469" s="48">
        <v>775</v>
      </c>
      <c r="Z41469" s="48">
        <v>96</v>
      </c>
      <c r="AD41469" s="48">
        <v>-566</v>
      </c>
      <c r="AJ41469" s="49">
        <v>0</v>
      </c>
      <c r="AK41469" s="49">
        <v>-505</v>
      </c>
      <c r="AL41469" s="49">
        <v>-324</v>
      </c>
    </row>
    <row r="41470" spans="1:38">
      <c r="A41470" s="37" t="s">
        <v>193</v>
      </c>
      <c r="B41470" s="38">
        <v>43914.083333333336</v>
      </c>
      <c r="C41470" s="39">
        <v>43913</v>
      </c>
      <c r="D41470" s="38">
        <v>43913.875</v>
      </c>
      <c r="E41470" s="40" t="s">
        <v>42</v>
      </c>
      <c r="F41470" s="48">
        <v>16971</v>
      </c>
      <c r="G41470" s="48">
        <v>16154</v>
      </c>
      <c r="H41470" s="48">
        <v>16076</v>
      </c>
      <c r="I41470" s="48">
        <v>-78</v>
      </c>
      <c r="J41470" s="48">
        <v>16299</v>
      </c>
      <c r="K41470" s="48">
        <v>2074</v>
      </c>
      <c r="L41470" s="48">
        <v>3803</v>
      </c>
      <c r="M41470" s="48">
        <v>7038</v>
      </c>
      <c r="N41470" s="48">
        <v>0</v>
      </c>
      <c r="O41470" s="48">
        <v>3384</v>
      </c>
      <c r="P41470" s="48">
        <v>0</v>
      </c>
      <c r="Q41470" s="48">
        <v>0</v>
      </c>
      <c r="R41470" s="48">
        <v>0</v>
      </c>
      <c r="T41470" s="48">
        <v>346</v>
      </c>
      <c r="V41470" s="48">
        <v>-22</v>
      </c>
      <c r="Y41470" s="48">
        <v>846</v>
      </c>
      <c r="Z41470" s="48">
        <v>-39</v>
      </c>
      <c r="AD41470" s="48">
        <v>-439</v>
      </c>
      <c r="AJ41470" s="49">
        <v>0</v>
      </c>
      <c r="AK41470" s="49">
        <v>-424</v>
      </c>
      <c r="AL41470" s="49">
        <v>-223</v>
      </c>
    </row>
    <row r="41471" spans="1:38">
      <c r="A41471" s="37" t="s">
        <v>193</v>
      </c>
      <c r="B41471" s="38">
        <v>43914.125</v>
      </c>
      <c r="C41471" s="39">
        <v>43913</v>
      </c>
      <c r="D41471" s="38">
        <v>43913.916666666664</v>
      </c>
      <c r="E41471" s="40" t="s">
        <v>42</v>
      </c>
      <c r="F41471" s="48">
        <v>16178</v>
      </c>
      <c r="G41471" s="48">
        <v>15473</v>
      </c>
      <c r="H41471" s="48">
        <v>15394</v>
      </c>
      <c r="I41471" s="48">
        <v>-79</v>
      </c>
      <c r="J41471" s="48">
        <v>15547</v>
      </c>
      <c r="K41471" s="48">
        <v>1819</v>
      </c>
      <c r="L41471" s="48">
        <v>3595</v>
      </c>
      <c r="M41471" s="48">
        <v>7028</v>
      </c>
      <c r="N41471" s="48">
        <v>0</v>
      </c>
      <c r="O41471" s="48">
        <v>3107</v>
      </c>
      <c r="P41471" s="48">
        <v>-2</v>
      </c>
      <c r="Q41471" s="48">
        <v>0</v>
      </c>
      <c r="R41471" s="48">
        <v>0</v>
      </c>
      <c r="T41471" s="48">
        <v>309</v>
      </c>
      <c r="V41471" s="48">
        <v>-55</v>
      </c>
      <c r="Y41471" s="48">
        <v>918</v>
      </c>
      <c r="Z41471" s="48">
        <v>-356</v>
      </c>
      <c r="AD41471" s="48">
        <v>-198</v>
      </c>
      <c r="AJ41471" s="49">
        <v>0</v>
      </c>
      <c r="AK41471" s="49">
        <v>-388</v>
      </c>
      <c r="AL41471" s="49">
        <v>-153</v>
      </c>
    </row>
    <row r="41472" spans="1:38">
      <c r="A41472" s="37" t="s">
        <v>193</v>
      </c>
      <c r="B41472" s="38">
        <v>43914.166666666664</v>
      </c>
      <c r="C41472" s="39">
        <v>43913</v>
      </c>
      <c r="D41472" s="38">
        <v>43913.958333333336</v>
      </c>
      <c r="E41472" s="40" t="s">
        <v>42</v>
      </c>
      <c r="F41472" s="48">
        <v>15170</v>
      </c>
      <c r="G41472" s="48">
        <v>14732</v>
      </c>
      <c r="H41472" s="48">
        <v>14601</v>
      </c>
      <c r="I41472" s="48">
        <v>-131</v>
      </c>
      <c r="J41472" s="48">
        <v>14777</v>
      </c>
      <c r="K41472" s="48">
        <v>1458</v>
      </c>
      <c r="L41472" s="48">
        <v>3717</v>
      </c>
      <c r="M41472" s="48">
        <v>7029</v>
      </c>
      <c r="N41472" s="48">
        <v>0</v>
      </c>
      <c r="O41472" s="48">
        <v>2573</v>
      </c>
      <c r="P41472" s="48">
        <v>0</v>
      </c>
      <c r="Q41472" s="48">
        <v>0</v>
      </c>
      <c r="R41472" s="48">
        <v>0</v>
      </c>
      <c r="T41472" s="48">
        <v>277</v>
      </c>
      <c r="V41472" s="48">
        <v>-83</v>
      </c>
      <c r="Y41472" s="48">
        <v>837</v>
      </c>
      <c r="Z41472" s="48">
        <v>-485</v>
      </c>
      <c r="AD41472" s="48">
        <v>8</v>
      </c>
      <c r="AJ41472" s="49">
        <v>0</v>
      </c>
      <c r="AK41472" s="49">
        <v>-408</v>
      </c>
      <c r="AL41472" s="49">
        <v>-176</v>
      </c>
    </row>
    <row r="41473" spans="1:38">
      <c r="A41473" s="37" t="s">
        <v>193</v>
      </c>
      <c r="B41473" s="38">
        <v>43914.208333333336</v>
      </c>
      <c r="C41473" s="39">
        <v>43913</v>
      </c>
      <c r="D41473" s="38">
        <v>43914</v>
      </c>
      <c r="E41473" s="40" t="s">
        <v>42</v>
      </c>
      <c r="F41473" s="48">
        <v>14288</v>
      </c>
      <c r="G41473" s="48">
        <v>13992</v>
      </c>
      <c r="H41473" s="48">
        <v>13895</v>
      </c>
      <c r="I41473" s="48">
        <v>-97</v>
      </c>
      <c r="J41473" s="48">
        <v>13925</v>
      </c>
      <c r="K41473" s="48">
        <v>1343</v>
      </c>
      <c r="L41473" s="48">
        <v>3539</v>
      </c>
      <c r="M41473" s="48">
        <v>7034</v>
      </c>
      <c r="N41473" s="48">
        <v>0</v>
      </c>
      <c r="O41473" s="48">
        <v>2010</v>
      </c>
      <c r="P41473" s="48">
        <v>-1</v>
      </c>
      <c r="Q41473" s="48">
        <v>0</v>
      </c>
      <c r="R41473" s="48">
        <v>0</v>
      </c>
      <c r="T41473" s="48">
        <v>152</v>
      </c>
      <c r="V41473" s="48">
        <v>-168</v>
      </c>
      <c r="Y41473" s="48">
        <v>853</v>
      </c>
      <c r="Z41473" s="48">
        <v>-552</v>
      </c>
      <c r="AD41473" s="48">
        <v>19</v>
      </c>
      <c r="AJ41473" s="49">
        <v>0</v>
      </c>
      <c r="AK41473" s="49">
        <v>-249</v>
      </c>
      <c r="AL41473" s="49">
        <v>-30</v>
      </c>
    </row>
    <row r="41474" spans="1:38">
      <c r="A41474" s="37" t="s">
        <v>193</v>
      </c>
      <c r="B41474" s="38">
        <v>43914.25</v>
      </c>
      <c r="C41474" s="39">
        <v>43914</v>
      </c>
      <c r="D41474" s="38">
        <v>43914.041666666664</v>
      </c>
      <c r="E41474" s="40" t="s">
        <v>42</v>
      </c>
      <c r="F41474" s="48">
        <v>13590</v>
      </c>
      <c r="G41474" s="48">
        <v>13571</v>
      </c>
      <c r="H41474" s="48">
        <v>13382</v>
      </c>
      <c r="I41474" s="48">
        <v>-189</v>
      </c>
      <c r="J41474" s="48">
        <v>13282</v>
      </c>
      <c r="K41474" s="48">
        <v>1330</v>
      </c>
      <c r="L41474" s="48">
        <v>3272</v>
      </c>
      <c r="M41474" s="48">
        <v>7037</v>
      </c>
      <c r="N41474" s="48">
        <v>0</v>
      </c>
      <c r="O41474" s="48">
        <v>1643</v>
      </c>
      <c r="P41474" s="48">
        <v>0</v>
      </c>
      <c r="Q41474" s="48">
        <v>0</v>
      </c>
      <c r="R41474" s="48">
        <v>0</v>
      </c>
      <c r="T41474" s="48">
        <v>-85</v>
      </c>
      <c r="V41474" s="48">
        <v>-206</v>
      </c>
      <c r="Y41474" s="48">
        <v>826</v>
      </c>
      <c r="Z41474" s="48">
        <v>-844</v>
      </c>
      <c r="AD41474" s="48">
        <v>139</v>
      </c>
      <c r="AJ41474" s="49">
        <v>0</v>
      </c>
      <c r="AK41474" s="49">
        <v>-104</v>
      </c>
      <c r="AL41474" s="49">
        <v>100</v>
      </c>
    </row>
    <row r="41475" spans="1:38">
      <c r="A41475" s="37" t="s">
        <v>193</v>
      </c>
      <c r="B41475" s="38">
        <v>43914.291666666664</v>
      </c>
      <c r="C41475" s="39">
        <v>43914</v>
      </c>
      <c r="D41475" s="38">
        <v>43914.083333333336</v>
      </c>
      <c r="E41475" s="40" t="s">
        <v>42</v>
      </c>
      <c r="F41475" s="48">
        <v>13244</v>
      </c>
      <c r="G41475" s="48">
        <v>13256</v>
      </c>
      <c r="H41475" s="48">
        <v>13167</v>
      </c>
      <c r="I41475" s="48">
        <v>-89</v>
      </c>
      <c r="J41475" s="48">
        <v>13088</v>
      </c>
      <c r="K41475" s="48">
        <v>1332</v>
      </c>
      <c r="L41475" s="48">
        <v>3024</v>
      </c>
      <c r="M41475" s="48">
        <v>7036</v>
      </c>
      <c r="N41475" s="48">
        <v>0</v>
      </c>
      <c r="O41475" s="48">
        <v>1697</v>
      </c>
      <c r="P41475" s="48">
        <v>-1</v>
      </c>
      <c r="Q41475" s="48">
        <v>0</v>
      </c>
      <c r="R41475" s="48">
        <v>0</v>
      </c>
      <c r="T41475" s="48">
        <v>12</v>
      </c>
      <c r="V41475" s="48">
        <v>-195</v>
      </c>
      <c r="Y41475" s="48">
        <v>847</v>
      </c>
      <c r="Z41475" s="48">
        <v>-853</v>
      </c>
      <c r="AD41475" s="48">
        <v>213</v>
      </c>
      <c r="AJ41475" s="49">
        <v>0</v>
      </c>
      <c r="AK41475" s="49">
        <v>-101</v>
      </c>
      <c r="AL41475" s="49">
        <v>79</v>
      </c>
    </row>
    <row r="41476" spans="1:38">
      <c r="A41476" s="37" t="s">
        <v>193</v>
      </c>
      <c r="B41476" s="38">
        <v>43914.333333333336</v>
      </c>
      <c r="C41476" s="39">
        <v>43914</v>
      </c>
      <c r="D41476" s="38">
        <v>43914.125</v>
      </c>
      <c r="E41476" s="40" t="s">
        <v>42</v>
      </c>
      <c r="F41476" s="48">
        <v>13074</v>
      </c>
      <c r="G41476" s="48">
        <v>13109</v>
      </c>
      <c r="H41476" s="48">
        <v>13064</v>
      </c>
      <c r="I41476" s="48">
        <v>-45</v>
      </c>
      <c r="J41476" s="48">
        <v>12875</v>
      </c>
      <c r="K41476" s="48">
        <v>1330</v>
      </c>
      <c r="L41476" s="48">
        <v>2756</v>
      </c>
      <c r="M41476" s="48">
        <v>7037</v>
      </c>
      <c r="N41476" s="48">
        <v>0</v>
      </c>
      <c r="O41476" s="48">
        <v>1752</v>
      </c>
      <c r="P41476" s="48">
        <v>0</v>
      </c>
      <c r="Q41476" s="48">
        <v>0</v>
      </c>
      <c r="R41476" s="48">
        <v>0</v>
      </c>
      <c r="T41476" s="48">
        <v>-60</v>
      </c>
      <c r="V41476" s="48">
        <v>-187</v>
      </c>
      <c r="Y41476" s="48">
        <v>887</v>
      </c>
      <c r="Z41476" s="48">
        <v>-968</v>
      </c>
      <c r="AD41476" s="48">
        <v>208</v>
      </c>
      <c r="AJ41476" s="49">
        <v>0</v>
      </c>
      <c r="AK41476" s="49">
        <v>15</v>
      </c>
      <c r="AL41476" s="49">
        <v>189</v>
      </c>
    </row>
    <row r="41477" spans="1:38">
      <c r="A41477" s="37" t="s">
        <v>193</v>
      </c>
      <c r="B41477" s="38">
        <v>43914.375</v>
      </c>
      <c r="C41477" s="39">
        <v>43914</v>
      </c>
      <c r="D41477" s="38">
        <v>43914.166666666664</v>
      </c>
      <c r="E41477" s="40" t="s">
        <v>42</v>
      </c>
      <c r="F41477" s="48">
        <v>13141</v>
      </c>
      <c r="G41477" s="48">
        <v>13115</v>
      </c>
      <c r="H41477" s="48">
        <v>13070</v>
      </c>
      <c r="I41477" s="48">
        <v>-45</v>
      </c>
      <c r="J41477" s="48">
        <v>12942</v>
      </c>
      <c r="K41477" s="48">
        <v>1346</v>
      </c>
      <c r="L41477" s="48">
        <v>2797</v>
      </c>
      <c r="M41477" s="48">
        <v>7037</v>
      </c>
      <c r="N41477" s="48">
        <v>0</v>
      </c>
      <c r="O41477" s="48">
        <v>1762</v>
      </c>
      <c r="P41477" s="48">
        <v>0</v>
      </c>
      <c r="Q41477" s="48">
        <v>0</v>
      </c>
      <c r="R41477" s="48">
        <v>0</v>
      </c>
      <c r="T41477" s="48">
        <v>1</v>
      </c>
      <c r="V41477" s="48">
        <v>-185</v>
      </c>
      <c r="Y41477" s="48">
        <v>944</v>
      </c>
      <c r="Z41477" s="48">
        <v>-977</v>
      </c>
      <c r="AD41477" s="48">
        <v>219</v>
      </c>
      <c r="AJ41477" s="49">
        <v>0</v>
      </c>
      <c r="AK41477" s="49">
        <v>-46</v>
      </c>
      <c r="AL41477" s="49">
        <v>128</v>
      </c>
    </row>
    <row r="41478" spans="1:38">
      <c r="A41478" s="37" t="s">
        <v>193</v>
      </c>
      <c r="B41478" s="38">
        <v>43914.416666666664</v>
      </c>
      <c r="C41478" s="39">
        <v>43914</v>
      </c>
      <c r="D41478" s="38">
        <v>43914.208333333336</v>
      </c>
      <c r="E41478" s="40" t="s">
        <v>42</v>
      </c>
      <c r="F41478" s="48">
        <v>13564</v>
      </c>
      <c r="G41478" s="48">
        <v>13375</v>
      </c>
      <c r="H41478" s="48">
        <v>13306</v>
      </c>
      <c r="I41478" s="48">
        <v>-69</v>
      </c>
      <c r="J41478" s="48">
        <v>13270</v>
      </c>
      <c r="K41478" s="48">
        <v>1339</v>
      </c>
      <c r="L41478" s="48">
        <v>3020</v>
      </c>
      <c r="M41478" s="48">
        <v>7039</v>
      </c>
      <c r="N41478" s="48">
        <v>0</v>
      </c>
      <c r="O41478" s="48">
        <v>1872</v>
      </c>
      <c r="P41478" s="48">
        <v>0</v>
      </c>
      <c r="Q41478" s="48">
        <v>0</v>
      </c>
      <c r="R41478" s="48">
        <v>0</v>
      </c>
      <c r="T41478" s="48">
        <v>77</v>
      </c>
      <c r="V41478" s="48">
        <v>-163</v>
      </c>
      <c r="Y41478" s="48">
        <v>941</v>
      </c>
      <c r="Z41478" s="48">
        <v>-862</v>
      </c>
      <c r="AD41478" s="48">
        <v>161</v>
      </c>
      <c r="AJ41478" s="49">
        <v>0</v>
      </c>
      <c r="AK41478" s="49">
        <v>-146</v>
      </c>
      <c r="AL41478" s="49">
        <v>36</v>
      </c>
    </row>
    <row r="41479" spans="1:38">
      <c r="A41479" s="37" t="s">
        <v>193</v>
      </c>
      <c r="B41479" s="38">
        <v>43914.458333333336</v>
      </c>
      <c r="C41479" s="39">
        <v>43914</v>
      </c>
      <c r="D41479" s="38">
        <v>43914.25</v>
      </c>
      <c r="E41479" s="40" t="s">
        <v>42</v>
      </c>
      <c r="F41479" s="48">
        <v>14744</v>
      </c>
      <c r="G41479" s="48">
        <v>14208</v>
      </c>
      <c r="H41479" s="48">
        <v>14046</v>
      </c>
      <c r="I41479" s="48">
        <v>-162</v>
      </c>
      <c r="J41479" s="48">
        <v>14281</v>
      </c>
      <c r="K41479" s="48">
        <v>1403</v>
      </c>
      <c r="L41479" s="48">
        <v>2940</v>
      </c>
      <c r="M41479" s="48">
        <v>7037</v>
      </c>
      <c r="N41479" s="48">
        <v>0</v>
      </c>
      <c r="O41479" s="48">
        <v>2901</v>
      </c>
      <c r="P41479" s="48">
        <v>0</v>
      </c>
      <c r="Q41479" s="48">
        <v>0</v>
      </c>
      <c r="R41479" s="48">
        <v>0</v>
      </c>
      <c r="T41479" s="48">
        <v>269</v>
      </c>
      <c r="V41479" s="48">
        <v>-75</v>
      </c>
      <c r="Y41479" s="48">
        <v>1111</v>
      </c>
      <c r="Z41479" s="48">
        <v>-936</v>
      </c>
      <c r="AD41479" s="48">
        <v>169</v>
      </c>
      <c r="AJ41479" s="49">
        <v>0</v>
      </c>
      <c r="AK41479" s="49">
        <v>-431</v>
      </c>
      <c r="AL41479" s="49">
        <v>-235</v>
      </c>
    </row>
    <row r="41480" spans="1:38">
      <c r="A41480" s="37" t="s">
        <v>193</v>
      </c>
      <c r="B41480" s="38">
        <v>43914.5</v>
      </c>
      <c r="C41480" s="39">
        <v>43914</v>
      </c>
      <c r="D41480" s="38">
        <v>43914.291666666664</v>
      </c>
      <c r="E41480" s="40" t="s">
        <v>42</v>
      </c>
      <c r="F41480" s="48">
        <v>16086</v>
      </c>
      <c r="G41480" s="48">
        <v>15073</v>
      </c>
      <c r="H41480" s="48">
        <v>14829</v>
      </c>
      <c r="I41480" s="48">
        <v>-244</v>
      </c>
      <c r="J41480" s="48">
        <v>14988</v>
      </c>
      <c r="K41480" s="48">
        <v>1713</v>
      </c>
      <c r="L41480" s="48">
        <v>3049</v>
      </c>
      <c r="M41480" s="48">
        <v>7041</v>
      </c>
      <c r="N41480" s="48">
        <v>0</v>
      </c>
      <c r="O41480" s="48">
        <v>3186</v>
      </c>
      <c r="P41480" s="48">
        <v>-1</v>
      </c>
      <c r="Q41480" s="48">
        <v>0</v>
      </c>
      <c r="R41480" s="48">
        <v>0</v>
      </c>
      <c r="T41480" s="48">
        <v>118</v>
      </c>
      <c r="V41480" s="48">
        <v>-40</v>
      </c>
      <c r="Y41480" s="48">
        <v>1181</v>
      </c>
      <c r="Z41480" s="48">
        <v>-1104</v>
      </c>
      <c r="AD41480" s="48">
        <v>81</v>
      </c>
      <c r="AJ41480" s="49">
        <v>0</v>
      </c>
      <c r="AK41480" s="49">
        <v>-362</v>
      </c>
      <c r="AL41480" s="49">
        <v>-159</v>
      </c>
    </row>
    <row r="41481" spans="1:38">
      <c r="A41481" s="37" t="s">
        <v>193</v>
      </c>
      <c r="B41481" s="38">
        <v>43914.541666666664</v>
      </c>
      <c r="C41481" s="39">
        <v>43914</v>
      </c>
      <c r="D41481" s="38">
        <v>43914.333333333336</v>
      </c>
      <c r="E41481" s="40" t="s">
        <v>42</v>
      </c>
      <c r="F41481" s="48">
        <v>16334</v>
      </c>
      <c r="G41481" s="48">
        <v>15564</v>
      </c>
      <c r="H41481" s="48">
        <v>15397</v>
      </c>
      <c r="I41481" s="48">
        <v>-167</v>
      </c>
      <c r="J41481" s="48">
        <v>15502</v>
      </c>
      <c r="K41481" s="48">
        <v>1975</v>
      </c>
      <c r="L41481" s="48">
        <v>3263</v>
      </c>
      <c r="M41481" s="48">
        <v>7034</v>
      </c>
      <c r="N41481" s="48">
        <v>0</v>
      </c>
      <c r="O41481" s="48">
        <v>3230</v>
      </c>
      <c r="P41481" s="48">
        <v>0</v>
      </c>
      <c r="Q41481" s="48">
        <v>0</v>
      </c>
      <c r="R41481" s="48">
        <v>0</v>
      </c>
      <c r="T41481" s="48">
        <v>101</v>
      </c>
      <c r="V41481" s="48">
        <v>-54</v>
      </c>
      <c r="Y41481" s="48">
        <v>1161</v>
      </c>
      <c r="Z41481" s="48">
        <v>-1011</v>
      </c>
      <c r="AD41481" s="48">
        <v>5</v>
      </c>
      <c r="AJ41481" s="49">
        <v>0</v>
      </c>
      <c r="AK41481" s="49">
        <v>-268</v>
      </c>
      <c r="AL41481" s="49">
        <v>-105</v>
      </c>
    </row>
    <row r="41482" spans="1:38">
      <c r="A41482" s="37" t="s">
        <v>193</v>
      </c>
      <c r="B41482" s="38">
        <v>43914.583333333336</v>
      </c>
      <c r="C41482" s="39">
        <v>43914</v>
      </c>
      <c r="D41482" s="38">
        <v>43914.375</v>
      </c>
      <c r="E41482" s="40" t="s">
        <v>42</v>
      </c>
      <c r="F41482" s="48">
        <v>16225</v>
      </c>
      <c r="G41482" s="48">
        <v>16042</v>
      </c>
      <c r="H41482" s="48">
        <v>15904</v>
      </c>
      <c r="I41482" s="48">
        <v>-138</v>
      </c>
      <c r="J41482" s="48">
        <v>16083</v>
      </c>
      <c r="K41482" s="48">
        <v>2169</v>
      </c>
      <c r="L41482" s="48">
        <v>3452</v>
      </c>
      <c r="M41482" s="48">
        <v>7035</v>
      </c>
      <c r="N41482" s="48">
        <v>0</v>
      </c>
      <c r="O41482" s="48">
        <v>3424</v>
      </c>
      <c r="P41482" s="48">
        <v>3</v>
      </c>
      <c r="Q41482" s="48">
        <v>0</v>
      </c>
      <c r="R41482" s="48">
        <v>0</v>
      </c>
      <c r="T41482" s="48">
        <v>183</v>
      </c>
      <c r="V41482" s="48">
        <v>-74</v>
      </c>
      <c r="Y41482" s="48">
        <v>1119</v>
      </c>
      <c r="Z41482" s="48">
        <v>-1007</v>
      </c>
      <c r="AD41482" s="48">
        <v>145</v>
      </c>
      <c r="AJ41482" s="49">
        <v>0</v>
      </c>
      <c r="AK41482" s="49">
        <v>-321</v>
      </c>
      <c r="AL41482" s="49">
        <v>-179</v>
      </c>
    </row>
    <row r="41483" spans="1:38">
      <c r="A41483" s="37" t="s">
        <v>193</v>
      </c>
      <c r="B41483" s="38">
        <v>43914.625</v>
      </c>
      <c r="C41483" s="39">
        <v>43914</v>
      </c>
      <c r="D41483" s="38">
        <v>43914.416666666664</v>
      </c>
      <c r="E41483" s="40" t="s">
        <v>42</v>
      </c>
      <c r="F41483" s="48">
        <v>16238</v>
      </c>
      <c r="G41483" s="48">
        <v>16390</v>
      </c>
      <c r="H41483" s="48">
        <v>16304</v>
      </c>
      <c r="I41483" s="48">
        <v>-86</v>
      </c>
      <c r="J41483" s="48">
        <v>16354</v>
      </c>
      <c r="K41483" s="48">
        <v>2169</v>
      </c>
      <c r="L41483" s="48">
        <v>3487</v>
      </c>
      <c r="M41483" s="48">
        <v>7033</v>
      </c>
      <c r="N41483" s="48">
        <v>0</v>
      </c>
      <c r="O41483" s="48">
        <v>3643</v>
      </c>
      <c r="P41483" s="48">
        <v>22</v>
      </c>
      <c r="Q41483" s="48">
        <v>0</v>
      </c>
      <c r="R41483" s="48">
        <v>0</v>
      </c>
      <c r="T41483" s="48">
        <v>124</v>
      </c>
      <c r="V41483" s="48">
        <v>-76</v>
      </c>
      <c r="Y41483" s="48">
        <v>1111</v>
      </c>
      <c r="Z41483" s="48">
        <v>-1022</v>
      </c>
      <c r="AD41483" s="48">
        <v>111</v>
      </c>
      <c r="AJ41483" s="49">
        <v>0</v>
      </c>
      <c r="AK41483" s="49">
        <v>-210</v>
      </c>
      <c r="AL41483" s="49">
        <v>-50</v>
      </c>
    </row>
    <row r="41484" spans="1:38">
      <c r="A41484" s="37" t="s">
        <v>193</v>
      </c>
      <c r="B41484" s="38">
        <v>43914.666666666664</v>
      </c>
      <c r="C41484" s="39">
        <v>43914</v>
      </c>
      <c r="D41484" s="38">
        <v>43914.458333333336</v>
      </c>
      <c r="E41484" s="40" t="s">
        <v>42</v>
      </c>
      <c r="F41484" s="48">
        <v>16229</v>
      </c>
      <c r="G41484" s="48">
        <v>16795</v>
      </c>
      <c r="H41484" s="48">
        <v>16438</v>
      </c>
      <c r="I41484" s="48">
        <v>-357</v>
      </c>
      <c r="J41484" s="48">
        <v>16369</v>
      </c>
      <c r="K41484" s="48">
        <v>2180</v>
      </c>
      <c r="L41484" s="48">
        <v>3556</v>
      </c>
      <c r="M41484" s="48">
        <v>7031</v>
      </c>
      <c r="N41484" s="48">
        <v>0</v>
      </c>
      <c r="O41484" s="48">
        <v>3572</v>
      </c>
      <c r="P41484" s="48">
        <v>30</v>
      </c>
      <c r="Q41484" s="48">
        <v>0</v>
      </c>
      <c r="R41484" s="48">
        <v>0</v>
      </c>
      <c r="T41484" s="48">
        <v>-259</v>
      </c>
      <c r="V41484" s="48">
        <v>-165</v>
      </c>
      <c r="Y41484" s="48">
        <v>867</v>
      </c>
      <c r="Z41484" s="48">
        <v>-946</v>
      </c>
      <c r="AD41484" s="48">
        <v>-15</v>
      </c>
      <c r="AJ41484" s="49">
        <v>0</v>
      </c>
      <c r="AK41484" s="49">
        <v>-98</v>
      </c>
      <c r="AL41484" s="49">
        <v>69</v>
      </c>
    </row>
    <row r="41485" spans="1:38">
      <c r="A41485" s="37" t="s">
        <v>193</v>
      </c>
      <c r="B41485" s="38">
        <v>43914.708333333336</v>
      </c>
      <c r="C41485" s="39">
        <v>43914</v>
      </c>
      <c r="D41485" s="38">
        <v>43914.5</v>
      </c>
      <c r="E41485" s="40" t="s">
        <v>42</v>
      </c>
      <c r="F41485" s="48">
        <v>16120</v>
      </c>
      <c r="G41485" s="48">
        <v>16833</v>
      </c>
      <c r="H41485" s="48">
        <v>16416</v>
      </c>
      <c r="I41485" s="48">
        <v>-417</v>
      </c>
      <c r="J41485" s="48">
        <v>16370</v>
      </c>
      <c r="K41485" s="48">
        <v>2235</v>
      </c>
      <c r="L41485" s="48">
        <v>3585</v>
      </c>
      <c r="M41485" s="48">
        <v>7031</v>
      </c>
      <c r="N41485" s="48">
        <v>0</v>
      </c>
      <c r="O41485" s="48">
        <v>3485</v>
      </c>
      <c r="P41485" s="48">
        <v>31</v>
      </c>
      <c r="Q41485" s="48">
        <v>0</v>
      </c>
      <c r="R41485" s="48">
        <v>3</v>
      </c>
      <c r="T41485" s="48">
        <v>-298</v>
      </c>
      <c r="V41485" s="48">
        <v>-188</v>
      </c>
      <c r="Y41485" s="48">
        <v>817</v>
      </c>
      <c r="Z41485" s="48">
        <v>-913</v>
      </c>
      <c r="AD41485" s="48">
        <v>-14</v>
      </c>
      <c r="AJ41485" s="49">
        <v>0</v>
      </c>
      <c r="AK41485" s="49">
        <v>-119</v>
      </c>
      <c r="AL41485" s="49">
        <v>46</v>
      </c>
    </row>
    <row r="41486" spans="1:38">
      <c r="A41486" s="37" t="s">
        <v>193</v>
      </c>
      <c r="B41486" s="38">
        <v>43914.75</v>
      </c>
      <c r="C41486" s="39">
        <v>43914</v>
      </c>
      <c r="D41486" s="38">
        <v>43914.541666666664</v>
      </c>
      <c r="E41486" s="40" t="s">
        <v>42</v>
      </c>
      <c r="F41486" s="48">
        <v>16000</v>
      </c>
      <c r="G41486" s="48">
        <v>16829</v>
      </c>
      <c r="H41486" s="48">
        <v>16332</v>
      </c>
      <c r="I41486" s="48">
        <v>-497</v>
      </c>
      <c r="J41486" s="48">
        <v>16319</v>
      </c>
      <c r="K41486" s="48">
        <v>2281</v>
      </c>
      <c r="L41486" s="48">
        <v>3517</v>
      </c>
      <c r="M41486" s="48">
        <v>7028</v>
      </c>
      <c r="N41486" s="48">
        <v>0</v>
      </c>
      <c r="O41486" s="48">
        <v>3452</v>
      </c>
      <c r="P41486" s="48">
        <v>41</v>
      </c>
      <c r="Q41486" s="48">
        <v>0</v>
      </c>
      <c r="R41486" s="48">
        <v>0</v>
      </c>
      <c r="T41486" s="48">
        <v>-332</v>
      </c>
      <c r="V41486" s="48">
        <v>-202</v>
      </c>
      <c r="Y41486" s="48">
        <v>740</v>
      </c>
      <c r="Z41486" s="48">
        <v>-748</v>
      </c>
      <c r="AD41486" s="48">
        <v>-122</v>
      </c>
      <c r="AJ41486" s="49">
        <v>0</v>
      </c>
      <c r="AK41486" s="49">
        <v>-165</v>
      </c>
      <c r="AL41486" s="49">
        <v>13</v>
      </c>
    </row>
    <row r="41487" spans="1:38">
      <c r="A41487" s="37" t="s">
        <v>193</v>
      </c>
      <c r="B41487" s="38">
        <v>43914.791666666664</v>
      </c>
      <c r="C41487" s="39">
        <v>43914</v>
      </c>
      <c r="D41487" s="38">
        <v>43914.583333333336</v>
      </c>
      <c r="E41487" s="40" t="s">
        <v>42</v>
      </c>
      <c r="F41487" s="48">
        <v>15860</v>
      </c>
      <c r="G41487" s="48">
        <v>16746</v>
      </c>
      <c r="H41487" s="48">
        <v>15986</v>
      </c>
      <c r="I41487" s="48">
        <v>-760</v>
      </c>
      <c r="J41487" s="48">
        <v>15983</v>
      </c>
      <c r="K41487" s="48">
        <v>2303</v>
      </c>
      <c r="L41487" s="48">
        <v>3261</v>
      </c>
      <c r="M41487" s="48">
        <v>7026</v>
      </c>
      <c r="N41487" s="48">
        <v>0</v>
      </c>
      <c r="O41487" s="48">
        <v>3330</v>
      </c>
      <c r="P41487" s="48">
        <v>60</v>
      </c>
      <c r="Q41487" s="48">
        <v>0</v>
      </c>
      <c r="R41487" s="48">
        <v>3</v>
      </c>
      <c r="T41487" s="48">
        <v>-597</v>
      </c>
      <c r="V41487" s="48">
        <v>-234</v>
      </c>
      <c r="Y41487" s="48">
        <v>449</v>
      </c>
      <c r="Z41487" s="48">
        <v>-576</v>
      </c>
      <c r="AD41487" s="48">
        <v>-236</v>
      </c>
      <c r="AJ41487" s="49">
        <v>0</v>
      </c>
      <c r="AK41487" s="49">
        <v>-163</v>
      </c>
      <c r="AL41487" s="49">
        <v>3</v>
      </c>
    </row>
    <row r="41488" spans="1:38">
      <c r="A41488" s="37" t="s">
        <v>193</v>
      </c>
      <c r="B41488" s="38">
        <v>43914.833333333336</v>
      </c>
      <c r="C41488" s="39">
        <v>43914</v>
      </c>
      <c r="D41488" s="38">
        <v>43914.625</v>
      </c>
      <c r="E41488" s="40" t="s">
        <v>42</v>
      </c>
      <c r="F41488" s="48">
        <v>15745</v>
      </c>
      <c r="G41488" s="48">
        <v>16513</v>
      </c>
      <c r="H41488" s="48">
        <v>15679</v>
      </c>
      <c r="I41488" s="48">
        <v>-834</v>
      </c>
      <c r="J41488" s="48">
        <v>15660</v>
      </c>
      <c r="K41488" s="48">
        <v>2241</v>
      </c>
      <c r="L41488" s="48">
        <v>3070</v>
      </c>
      <c r="M41488" s="48">
        <v>7020</v>
      </c>
      <c r="N41488" s="48">
        <v>0</v>
      </c>
      <c r="O41488" s="48">
        <v>3246</v>
      </c>
      <c r="P41488" s="48">
        <v>81</v>
      </c>
      <c r="Q41488" s="48">
        <v>0</v>
      </c>
      <c r="R41488" s="48">
        <v>2</v>
      </c>
      <c r="T41488" s="48">
        <v>-678</v>
      </c>
      <c r="V41488" s="48">
        <v>-235</v>
      </c>
      <c r="Y41488" s="48">
        <v>300</v>
      </c>
      <c r="Z41488" s="48">
        <v>-530</v>
      </c>
      <c r="AD41488" s="48">
        <v>-213</v>
      </c>
      <c r="AJ41488" s="49">
        <v>0</v>
      </c>
      <c r="AK41488" s="49">
        <v>-156</v>
      </c>
      <c r="AL41488" s="49">
        <v>19</v>
      </c>
    </row>
    <row r="41489" spans="1:38">
      <c r="A41489" s="37" t="s">
        <v>193</v>
      </c>
      <c r="B41489" s="38">
        <v>43914.875</v>
      </c>
      <c r="C41489" s="39">
        <v>43914</v>
      </c>
      <c r="D41489" s="38">
        <v>43914.666666666664</v>
      </c>
      <c r="E41489" s="40" t="s">
        <v>42</v>
      </c>
      <c r="F41489" s="48">
        <v>15691</v>
      </c>
      <c r="G41489" s="48">
        <v>16296</v>
      </c>
      <c r="H41489" s="48">
        <v>15176</v>
      </c>
      <c r="I41489" s="48">
        <v>-1120</v>
      </c>
      <c r="J41489" s="48">
        <v>15122</v>
      </c>
      <c r="K41489" s="48">
        <v>2202</v>
      </c>
      <c r="L41489" s="48">
        <v>2901</v>
      </c>
      <c r="M41489" s="48">
        <v>7017</v>
      </c>
      <c r="N41489" s="48">
        <v>0</v>
      </c>
      <c r="O41489" s="48">
        <v>2935</v>
      </c>
      <c r="P41489" s="48">
        <v>61</v>
      </c>
      <c r="Q41489" s="48">
        <v>0</v>
      </c>
      <c r="R41489" s="48">
        <v>6</v>
      </c>
      <c r="T41489" s="48">
        <v>-971</v>
      </c>
      <c r="V41489" s="48">
        <v>-230</v>
      </c>
      <c r="Y41489" s="48">
        <v>373</v>
      </c>
      <c r="Z41489" s="48">
        <v>-754</v>
      </c>
      <c r="AD41489" s="48">
        <v>-360</v>
      </c>
      <c r="AJ41489" s="49">
        <v>0</v>
      </c>
      <c r="AK41489" s="49">
        <v>-149</v>
      </c>
      <c r="AL41489" s="49">
        <v>54</v>
      </c>
    </row>
    <row r="41490" spans="1:38">
      <c r="A41490" s="37" t="s">
        <v>193</v>
      </c>
      <c r="B41490" s="38">
        <v>43914.916666666664</v>
      </c>
      <c r="C41490" s="39">
        <v>43914</v>
      </c>
      <c r="D41490" s="38">
        <v>43914.708333333336</v>
      </c>
      <c r="E41490" s="40" t="s">
        <v>42</v>
      </c>
      <c r="F41490" s="48">
        <v>15761</v>
      </c>
      <c r="G41490" s="48">
        <v>16397</v>
      </c>
      <c r="H41490" s="48">
        <v>15500</v>
      </c>
      <c r="I41490" s="48">
        <v>-897</v>
      </c>
      <c r="J41490" s="48">
        <v>15628</v>
      </c>
      <c r="K41490" s="48">
        <v>2209</v>
      </c>
      <c r="L41490" s="48">
        <v>3179</v>
      </c>
      <c r="M41490" s="48">
        <v>7016</v>
      </c>
      <c r="N41490" s="48">
        <v>0</v>
      </c>
      <c r="O41490" s="48">
        <v>3187</v>
      </c>
      <c r="P41490" s="48">
        <v>34</v>
      </c>
      <c r="Q41490" s="48">
        <v>0</v>
      </c>
      <c r="R41490" s="48">
        <v>3</v>
      </c>
      <c r="T41490" s="48">
        <v>-572</v>
      </c>
      <c r="V41490" s="48">
        <v>-165</v>
      </c>
      <c r="Y41490" s="48">
        <v>568</v>
      </c>
      <c r="Z41490" s="48">
        <v>-580</v>
      </c>
      <c r="AD41490" s="48">
        <v>-395</v>
      </c>
      <c r="AJ41490" s="49">
        <v>0</v>
      </c>
      <c r="AK41490" s="49">
        <v>-325</v>
      </c>
      <c r="AL41490" s="49">
        <v>-128</v>
      </c>
    </row>
    <row r="41491" spans="1:38">
      <c r="A41491" s="37" t="s">
        <v>193</v>
      </c>
      <c r="B41491" s="38">
        <v>43914.958333333336</v>
      </c>
      <c r="C41491" s="39">
        <v>43914</v>
      </c>
      <c r="D41491" s="38">
        <v>43914.75</v>
      </c>
      <c r="E41491" s="40" t="s">
        <v>42</v>
      </c>
      <c r="F41491" s="48">
        <v>15903</v>
      </c>
      <c r="G41491" s="48">
        <v>16526</v>
      </c>
      <c r="H41491" s="48">
        <v>16008</v>
      </c>
      <c r="I41491" s="48">
        <v>-518</v>
      </c>
      <c r="J41491" s="48">
        <v>16238</v>
      </c>
      <c r="K41491" s="48">
        <v>2286</v>
      </c>
      <c r="L41491" s="48">
        <v>3366</v>
      </c>
      <c r="M41491" s="48">
        <v>7014</v>
      </c>
      <c r="N41491" s="48">
        <v>0</v>
      </c>
      <c r="O41491" s="48">
        <v>3550</v>
      </c>
      <c r="P41491" s="48">
        <v>17</v>
      </c>
      <c r="Q41491" s="48">
        <v>0</v>
      </c>
      <c r="R41491" s="48">
        <v>5</v>
      </c>
      <c r="T41491" s="48">
        <v>-103</v>
      </c>
      <c r="V41491" s="48">
        <v>-130</v>
      </c>
      <c r="Y41491" s="48">
        <v>646</v>
      </c>
      <c r="Z41491" s="48">
        <v>-471</v>
      </c>
      <c r="AD41491" s="48">
        <v>-148</v>
      </c>
      <c r="AJ41491" s="49">
        <v>0</v>
      </c>
      <c r="AK41491" s="49">
        <v>-415</v>
      </c>
      <c r="AL41491" s="49">
        <v>-230</v>
      </c>
    </row>
    <row r="41492" spans="1:38">
      <c r="A41492" s="37" t="s">
        <v>193</v>
      </c>
      <c r="B41492" s="38">
        <v>43915</v>
      </c>
      <c r="C41492" s="39">
        <v>43914</v>
      </c>
      <c r="D41492" s="38">
        <v>43914.791666666664</v>
      </c>
      <c r="E41492" s="40" t="s">
        <v>42</v>
      </c>
      <c r="F41492" s="48">
        <v>16119</v>
      </c>
      <c r="G41492" s="48">
        <v>16404</v>
      </c>
      <c r="H41492" s="48">
        <v>15988</v>
      </c>
      <c r="I41492" s="48">
        <v>-416</v>
      </c>
      <c r="J41492" s="48">
        <v>16175</v>
      </c>
      <c r="K41492" s="48">
        <v>2203</v>
      </c>
      <c r="L41492" s="48">
        <v>3209</v>
      </c>
      <c r="M41492" s="48">
        <v>7009</v>
      </c>
      <c r="N41492" s="48">
        <v>0</v>
      </c>
      <c r="O41492" s="48">
        <v>3744</v>
      </c>
      <c r="P41492" s="48">
        <v>7</v>
      </c>
      <c r="Q41492" s="48">
        <v>0</v>
      </c>
      <c r="R41492" s="48">
        <v>3</v>
      </c>
      <c r="T41492" s="48">
        <v>-1</v>
      </c>
      <c r="V41492" s="48">
        <v>-103</v>
      </c>
      <c r="Y41492" s="48">
        <v>572</v>
      </c>
      <c r="Z41492" s="48">
        <v>-436</v>
      </c>
      <c r="AD41492" s="48">
        <v>-34</v>
      </c>
      <c r="AJ41492" s="49">
        <v>0</v>
      </c>
      <c r="AK41492" s="49">
        <v>-415</v>
      </c>
      <c r="AL41492" s="49">
        <v>-187</v>
      </c>
    </row>
    <row r="41493" spans="1:38">
      <c r="A41493" s="37" t="s">
        <v>193</v>
      </c>
      <c r="B41493" s="38">
        <v>43915.041666666664</v>
      </c>
      <c r="C41493" s="39">
        <v>43914</v>
      </c>
      <c r="D41493" s="38">
        <v>43914.833333333336</v>
      </c>
      <c r="E41493" s="40" t="s">
        <v>42</v>
      </c>
      <c r="F41493" s="48">
        <v>16809</v>
      </c>
      <c r="G41493" s="48">
        <v>16204</v>
      </c>
      <c r="H41493" s="48">
        <v>15844</v>
      </c>
      <c r="I41493" s="48">
        <v>-360</v>
      </c>
      <c r="J41493" s="48">
        <v>16058</v>
      </c>
      <c r="K41493" s="48">
        <v>2208</v>
      </c>
      <c r="L41493" s="48">
        <v>3249</v>
      </c>
      <c r="M41493" s="48">
        <v>7008</v>
      </c>
      <c r="N41493" s="48">
        <v>0</v>
      </c>
      <c r="O41493" s="48">
        <v>3585</v>
      </c>
      <c r="P41493" s="48">
        <v>8</v>
      </c>
      <c r="Q41493" s="48">
        <v>0</v>
      </c>
      <c r="R41493" s="48">
        <v>0</v>
      </c>
      <c r="T41493" s="48">
        <v>84</v>
      </c>
      <c r="V41493" s="48">
        <v>-99</v>
      </c>
      <c r="Y41493" s="48">
        <v>504</v>
      </c>
      <c r="Z41493" s="48">
        <v>-214</v>
      </c>
      <c r="AD41493" s="48">
        <v>-107</v>
      </c>
      <c r="AJ41493" s="49">
        <v>0</v>
      </c>
      <c r="AK41493" s="49">
        <v>-444</v>
      </c>
      <c r="AL41493" s="49">
        <v>-214</v>
      </c>
    </row>
    <row r="41494" spans="1:38">
      <c r="A41494" s="37" t="s">
        <v>193</v>
      </c>
      <c r="B41494" s="38">
        <v>43915.083333333336</v>
      </c>
      <c r="C41494" s="39">
        <v>43914</v>
      </c>
      <c r="D41494" s="38">
        <v>43914.875</v>
      </c>
      <c r="E41494" s="40" t="s">
        <v>42</v>
      </c>
      <c r="F41494" s="48">
        <v>16675</v>
      </c>
      <c r="G41494" s="48">
        <v>15955</v>
      </c>
      <c r="H41494" s="48">
        <v>15749</v>
      </c>
      <c r="I41494" s="48">
        <v>-206</v>
      </c>
      <c r="J41494" s="48">
        <v>15927</v>
      </c>
      <c r="K41494" s="48">
        <v>2177</v>
      </c>
      <c r="L41494" s="48">
        <v>3467</v>
      </c>
      <c r="M41494" s="48">
        <v>7002</v>
      </c>
      <c r="N41494" s="48">
        <v>0</v>
      </c>
      <c r="O41494" s="48">
        <v>3281</v>
      </c>
      <c r="P41494" s="48">
        <v>0</v>
      </c>
      <c r="Q41494" s="48">
        <v>0</v>
      </c>
      <c r="R41494" s="48">
        <v>0</v>
      </c>
      <c r="T41494" s="48">
        <v>202</v>
      </c>
      <c r="V41494" s="48">
        <v>-72</v>
      </c>
      <c r="Y41494" s="48">
        <v>539</v>
      </c>
      <c r="Z41494" s="48">
        <v>-333</v>
      </c>
      <c r="AD41494" s="48">
        <v>68</v>
      </c>
      <c r="AJ41494" s="49">
        <v>0</v>
      </c>
      <c r="AK41494" s="49">
        <v>-408</v>
      </c>
      <c r="AL41494" s="49">
        <v>-178</v>
      </c>
    </row>
    <row r="41495" spans="1:38">
      <c r="A41495" s="37" t="s">
        <v>193</v>
      </c>
      <c r="B41495" s="38">
        <v>43915.125</v>
      </c>
      <c r="C41495" s="39">
        <v>43914</v>
      </c>
      <c r="D41495" s="38">
        <v>43914.916666666664</v>
      </c>
      <c r="E41495" s="40" t="s">
        <v>42</v>
      </c>
      <c r="F41495" s="48">
        <v>15867</v>
      </c>
      <c r="G41495" s="48">
        <v>15392</v>
      </c>
      <c r="H41495" s="48">
        <v>15054</v>
      </c>
      <c r="I41495" s="48">
        <v>-338</v>
      </c>
      <c r="J41495" s="48">
        <v>14898</v>
      </c>
      <c r="K41495" s="48">
        <v>1786</v>
      </c>
      <c r="L41495" s="48">
        <v>3494</v>
      </c>
      <c r="M41495" s="48">
        <v>6978</v>
      </c>
      <c r="N41495" s="48">
        <v>0</v>
      </c>
      <c r="O41495" s="48">
        <v>2640</v>
      </c>
      <c r="P41495" s="48">
        <v>0</v>
      </c>
      <c r="Q41495" s="48">
        <v>0</v>
      </c>
      <c r="R41495" s="48">
        <v>0</v>
      </c>
      <c r="T41495" s="48">
        <v>-235</v>
      </c>
      <c r="V41495" s="48">
        <v>-184</v>
      </c>
      <c r="Y41495" s="48">
        <v>613</v>
      </c>
      <c r="Z41495" s="48">
        <v>-697</v>
      </c>
      <c r="AD41495" s="48">
        <v>33</v>
      </c>
      <c r="AJ41495" s="49">
        <v>0</v>
      </c>
      <c r="AK41495" s="49">
        <v>-103</v>
      </c>
      <c r="AL41495" s="49">
        <v>156</v>
      </c>
    </row>
    <row r="41496" spans="1:38">
      <c r="A41496" s="37" t="s">
        <v>193</v>
      </c>
      <c r="B41496" s="38">
        <v>43915.166666666664</v>
      </c>
      <c r="C41496" s="39">
        <v>43914</v>
      </c>
      <c r="D41496" s="38">
        <v>43914.958333333336</v>
      </c>
      <c r="E41496" s="40" t="s">
        <v>42</v>
      </c>
      <c r="F41496" s="48">
        <v>14920</v>
      </c>
      <c r="G41496" s="48">
        <v>14691</v>
      </c>
      <c r="H41496" s="48">
        <v>14582</v>
      </c>
      <c r="I41496" s="48">
        <v>-109</v>
      </c>
      <c r="J41496" s="48">
        <v>14438</v>
      </c>
      <c r="K41496" s="48">
        <v>1396</v>
      </c>
      <c r="L41496" s="48">
        <v>3483</v>
      </c>
      <c r="M41496" s="48">
        <v>6982</v>
      </c>
      <c r="N41496" s="48">
        <v>0</v>
      </c>
      <c r="O41496" s="48">
        <v>2577</v>
      </c>
      <c r="P41496" s="48">
        <v>0</v>
      </c>
      <c r="Q41496" s="48">
        <v>0</v>
      </c>
      <c r="R41496" s="48">
        <v>0</v>
      </c>
      <c r="T41496" s="48">
        <v>-1</v>
      </c>
      <c r="V41496" s="48">
        <v>-210</v>
      </c>
      <c r="Y41496" s="48">
        <v>760</v>
      </c>
      <c r="Z41496" s="48">
        <v>-561</v>
      </c>
      <c r="AD41496" s="48">
        <v>10</v>
      </c>
      <c r="AJ41496" s="49">
        <v>0</v>
      </c>
      <c r="AK41496" s="49">
        <v>-108</v>
      </c>
      <c r="AL41496" s="49">
        <v>144</v>
      </c>
    </row>
    <row r="41497" spans="1:38">
      <c r="A41497" s="37" t="s">
        <v>193</v>
      </c>
      <c r="B41497" s="38">
        <v>43915.208333333336</v>
      </c>
      <c r="C41497" s="39">
        <v>43914</v>
      </c>
      <c r="D41497" s="38">
        <v>43915</v>
      </c>
      <c r="E41497" s="40" t="s">
        <v>42</v>
      </c>
      <c r="F41497" s="48">
        <v>13996</v>
      </c>
      <c r="G41497" s="48">
        <v>13876</v>
      </c>
      <c r="H41497" s="48">
        <v>13775</v>
      </c>
      <c r="I41497" s="48">
        <v>-101</v>
      </c>
      <c r="J41497" s="48">
        <v>13645</v>
      </c>
      <c r="K41497" s="48">
        <v>1356</v>
      </c>
      <c r="L41497" s="48">
        <v>3274</v>
      </c>
      <c r="M41497" s="48">
        <v>6986</v>
      </c>
      <c r="N41497" s="48">
        <v>0</v>
      </c>
      <c r="O41497" s="48">
        <v>2029</v>
      </c>
      <c r="P41497" s="48">
        <v>0</v>
      </c>
      <c r="Q41497" s="48">
        <v>0</v>
      </c>
      <c r="R41497" s="48">
        <v>0</v>
      </c>
      <c r="T41497" s="48">
        <v>14</v>
      </c>
      <c r="V41497" s="48">
        <v>-184</v>
      </c>
      <c r="Y41497" s="48">
        <v>1007</v>
      </c>
      <c r="Z41497" s="48">
        <v>-996</v>
      </c>
      <c r="AD41497" s="48">
        <v>187</v>
      </c>
      <c r="AJ41497" s="49">
        <v>0</v>
      </c>
      <c r="AK41497" s="49">
        <v>-115</v>
      </c>
      <c r="AL41497" s="49">
        <v>130</v>
      </c>
    </row>
    <row r="41498" spans="1:38">
      <c r="A41498" s="37" t="s">
        <v>193</v>
      </c>
      <c r="B41498" s="38">
        <v>43915.25</v>
      </c>
      <c r="C41498" s="39">
        <v>43915</v>
      </c>
      <c r="D41498" s="38">
        <v>43915.041666666664</v>
      </c>
      <c r="E41498" s="40" t="s">
        <v>42</v>
      </c>
      <c r="F41498" s="48">
        <v>13323</v>
      </c>
      <c r="G41498" s="48">
        <v>13334</v>
      </c>
      <c r="H41498" s="48">
        <v>13131</v>
      </c>
      <c r="I41498" s="48">
        <v>-203</v>
      </c>
      <c r="J41498" s="48">
        <v>13072</v>
      </c>
      <c r="K41498" s="48">
        <v>1325</v>
      </c>
      <c r="L41498" s="48">
        <v>3107</v>
      </c>
      <c r="M41498" s="48">
        <v>6980</v>
      </c>
      <c r="N41498" s="48">
        <v>0</v>
      </c>
      <c r="O41498" s="48">
        <v>1660</v>
      </c>
      <c r="P41498" s="48">
        <v>0</v>
      </c>
      <c r="Q41498" s="48">
        <v>0</v>
      </c>
      <c r="R41498" s="48">
        <v>0</v>
      </c>
      <c r="T41498" s="48">
        <v>-44</v>
      </c>
      <c r="V41498" s="48">
        <v>-193</v>
      </c>
      <c r="Y41498" s="48">
        <v>874</v>
      </c>
      <c r="Z41498" s="48">
        <v>-722</v>
      </c>
      <c r="AD41498" s="48">
        <v>-3</v>
      </c>
      <c r="AJ41498" s="49">
        <v>0</v>
      </c>
      <c r="AK41498" s="49">
        <v>-159</v>
      </c>
      <c r="AL41498" s="49">
        <v>59</v>
      </c>
    </row>
    <row r="41499" spans="1:38">
      <c r="A41499" s="37" t="s">
        <v>193</v>
      </c>
      <c r="B41499" s="38">
        <v>43915.291666666664</v>
      </c>
      <c r="C41499" s="39">
        <v>43915</v>
      </c>
      <c r="D41499" s="38">
        <v>43915.083333333336</v>
      </c>
      <c r="E41499" s="40" t="s">
        <v>42</v>
      </c>
      <c r="F41499" s="48">
        <v>12857</v>
      </c>
      <c r="G41499" s="48">
        <v>13066</v>
      </c>
      <c r="H41499" s="48">
        <v>12657</v>
      </c>
      <c r="I41499" s="48">
        <v>-409</v>
      </c>
      <c r="J41499" s="48">
        <v>12587</v>
      </c>
      <c r="K41499" s="48">
        <v>1342</v>
      </c>
      <c r="L41499" s="48">
        <v>2948</v>
      </c>
      <c r="M41499" s="48">
        <v>6976</v>
      </c>
      <c r="N41499" s="48">
        <v>0</v>
      </c>
      <c r="O41499" s="48">
        <v>1318</v>
      </c>
      <c r="P41499" s="48">
        <v>0</v>
      </c>
      <c r="Q41499" s="48">
        <v>0</v>
      </c>
      <c r="R41499" s="48">
        <v>3</v>
      </c>
      <c r="T41499" s="48">
        <v>-269</v>
      </c>
      <c r="V41499" s="48">
        <v>-206</v>
      </c>
      <c r="Y41499" s="48">
        <v>777</v>
      </c>
      <c r="Z41499" s="48">
        <v>-774</v>
      </c>
      <c r="AD41499" s="48">
        <v>-66</v>
      </c>
      <c r="AJ41499" s="49">
        <v>0</v>
      </c>
      <c r="AK41499" s="49">
        <v>-140</v>
      </c>
      <c r="AL41499" s="49">
        <v>70</v>
      </c>
    </row>
    <row r="41500" spans="1:38">
      <c r="A41500" s="37" t="s">
        <v>193</v>
      </c>
      <c r="B41500" s="38">
        <v>43915.333333333336</v>
      </c>
      <c r="C41500" s="39">
        <v>43915</v>
      </c>
      <c r="D41500" s="38">
        <v>43915.125</v>
      </c>
      <c r="E41500" s="40" t="s">
        <v>42</v>
      </c>
      <c r="F41500" s="48">
        <v>12621</v>
      </c>
      <c r="G41500" s="48">
        <v>12828</v>
      </c>
      <c r="H41500" s="48">
        <v>12475</v>
      </c>
      <c r="I41500" s="48">
        <v>-353</v>
      </c>
      <c r="J41500" s="48">
        <v>12391</v>
      </c>
      <c r="K41500" s="48">
        <v>1348</v>
      </c>
      <c r="L41500" s="48">
        <v>2744</v>
      </c>
      <c r="M41500" s="48">
        <v>6985</v>
      </c>
      <c r="N41500" s="48">
        <v>0</v>
      </c>
      <c r="O41500" s="48">
        <v>1306</v>
      </c>
      <c r="P41500" s="48">
        <v>0</v>
      </c>
      <c r="Q41500" s="48">
        <v>0</v>
      </c>
      <c r="R41500" s="48">
        <v>8</v>
      </c>
      <c r="T41500" s="48">
        <v>-246</v>
      </c>
      <c r="V41500" s="48">
        <v>-218</v>
      </c>
      <c r="Y41500" s="48">
        <v>809</v>
      </c>
      <c r="Z41500" s="48">
        <v>-775</v>
      </c>
      <c r="AD41500" s="48">
        <v>-62</v>
      </c>
      <c r="AJ41500" s="49">
        <v>0</v>
      </c>
      <c r="AK41500" s="49">
        <v>-107</v>
      </c>
      <c r="AL41500" s="49">
        <v>84</v>
      </c>
    </row>
    <row r="41501" spans="1:38">
      <c r="A41501" s="37" t="s">
        <v>193</v>
      </c>
      <c r="B41501" s="38">
        <v>43915.375</v>
      </c>
      <c r="C41501" s="39">
        <v>43915</v>
      </c>
      <c r="D41501" s="38">
        <v>43915.166666666664</v>
      </c>
      <c r="E41501" s="40" t="s">
        <v>42</v>
      </c>
      <c r="F41501" s="48">
        <v>12588</v>
      </c>
      <c r="G41501" s="48">
        <v>12840</v>
      </c>
      <c r="H41501" s="48">
        <v>12480</v>
      </c>
      <c r="I41501" s="48">
        <v>-360</v>
      </c>
      <c r="J41501" s="48">
        <v>12378</v>
      </c>
      <c r="K41501" s="48">
        <v>1354</v>
      </c>
      <c r="L41501" s="48">
        <v>2697</v>
      </c>
      <c r="M41501" s="48">
        <v>6985</v>
      </c>
      <c r="N41501" s="48">
        <v>0</v>
      </c>
      <c r="O41501" s="48">
        <v>1337</v>
      </c>
      <c r="P41501" s="48">
        <v>-1</v>
      </c>
      <c r="Q41501" s="48">
        <v>0</v>
      </c>
      <c r="R41501" s="48">
        <v>6</v>
      </c>
      <c r="T41501" s="48">
        <v>-262</v>
      </c>
      <c r="V41501" s="48">
        <v>-206</v>
      </c>
      <c r="Y41501" s="48">
        <v>810</v>
      </c>
      <c r="Z41501" s="48">
        <v>-868</v>
      </c>
      <c r="AD41501" s="48">
        <v>2</v>
      </c>
      <c r="AJ41501" s="49">
        <v>0</v>
      </c>
      <c r="AK41501" s="49">
        <v>-98</v>
      </c>
      <c r="AL41501" s="49">
        <v>102</v>
      </c>
    </row>
    <row r="41502" spans="1:38">
      <c r="A41502" s="37" t="s">
        <v>193</v>
      </c>
      <c r="B41502" s="38">
        <v>43915.416666666664</v>
      </c>
      <c r="C41502" s="39">
        <v>43915</v>
      </c>
      <c r="D41502" s="38">
        <v>43915.208333333336</v>
      </c>
      <c r="E41502" s="40" t="s">
        <v>42</v>
      </c>
      <c r="F41502" s="48">
        <v>12946</v>
      </c>
      <c r="G41502" s="48">
        <v>13011</v>
      </c>
      <c r="H41502" s="48">
        <v>12540</v>
      </c>
      <c r="I41502" s="48">
        <v>-471</v>
      </c>
      <c r="J41502" s="48">
        <v>12506</v>
      </c>
      <c r="K41502" s="48">
        <v>1347</v>
      </c>
      <c r="L41502" s="48">
        <v>2855</v>
      </c>
      <c r="M41502" s="48">
        <v>6991</v>
      </c>
      <c r="N41502" s="48">
        <v>0</v>
      </c>
      <c r="O41502" s="48">
        <v>1307</v>
      </c>
      <c r="P41502" s="48">
        <v>0</v>
      </c>
      <c r="Q41502" s="48">
        <v>0</v>
      </c>
      <c r="R41502" s="48">
        <v>6</v>
      </c>
      <c r="T41502" s="48">
        <v>-286</v>
      </c>
      <c r="V41502" s="48">
        <v>-202</v>
      </c>
      <c r="Y41502" s="48">
        <v>732</v>
      </c>
      <c r="Z41502" s="48">
        <v>-965</v>
      </c>
      <c r="AD41502" s="48">
        <v>149</v>
      </c>
      <c r="AJ41502" s="49">
        <v>0</v>
      </c>
      <c r="AK41502" s="49">
        <v>-185</v>
      </c>
      <c r="AL41502" s="49">
        <v>34</v>
      </c>
    </row>
    <row r="41503" spans="1:38">
      <c r="A41503" s="37" t="s">
        <v>193</v>
      </c>
      <c r="B41503" s="38">
        <v>43915.458333333336</v>
      </c>
      <c r="C41503" s="39">
        <v>43915</v>
      </c>
      <c r="D41503" s="38">
        <v>43915.25</v>
      </c>
      <c r="E41503" s="40" t="s">
        <v>42</v>
      </c>
      <c r="F41503" s="48">
        <v>14031</v>
      </c>
      <c r="G41503" s="48">
        <v>13836</v>
      </c>
      <c r="H41503" s="48">
        <v>13388</v>
      </c>
      <c r="I41503" s="48">
        <v>-448</v>
      </c>
      <c r="J41503" s="48">
        <v>13417</v>
      </c>
      <c r="K41503" s="48">
        <v>1370</v>
      </c>
      <c r="L41503" s="48">
        <v>2856</v>
      </c>
      <c r="M41503" s="48">
        <v>6996</v>
      </c>
      <c r="N41503" s="48">
        <v>0</v>
      </c>
      <c r="O41503" s="48">
        <v>2187</v>
      </c>
      <c r="P41503" s="48">
        <v>0</v>
      </c>
      <c r="Q41503" s="48">
        <v>0</v>
      </c>
      <c r="R41503" s="48">
        <v>8</v>
      </c>
      <c r="T41503" s="48">
        <v>-186</v>
      </c>
      <c r="V41503" s="48">
        <v>-164</v>
      </c>
      <c r="Y41503" s="48">
        <v>940</v>
      </c>
      <c r="Z41503" s="48">
        <v>-1227</v>
      </c>
      <c r="AD41503" s="48">
        <v>265</v>
      </c>
      <c r="AJ41503" s="49">
        <v>0</v>
      </c>
      <c r="AK41503" s="49">
        <v>-262</v>
      </c>
      <c r="AL41503" s="49">
        <v>-29</v>
      </c>
    </row>
    <row r="41504" spans="1:38">
      <c r="A41504" s="37" t="s">
        <v>193</v>
      </c>
      <c r="B41504" s="38">
        <v>43915.5</v>
      </c>
      <c r="C41504" s="39">
        <v>43915</v>
      </c>
      <c r="D41504" s="38">
        <v>43915.291666666664</v>
      </c>
      <c r="E41504" s="40" t="s">
        <v>42</v>
      </c>
      <c r="F41504" s="48">
        <v>15195</v>
      </c>
      <c r="G41504" s="48">
        <v>14750</v>
      </c>
      <c r="H41504" s="48">
        <v>14400</v>
      </c>
      <c r="I41504" s="48">
        <v>-350</v>
      </c>
      <c r="J41504" s="48">
        <v>14680</v>
      </c>
      <c r="K41504" s="48">
        <v>1571</v>
      </c>
      <c r="L41504" s="48">
        <v>3090</v>
      </c>
      <c r="M41504" s="48">
        <v>7005</v>
      </c>
      <c r="N41504" s="48">
        <v>0</v>
      </c>
      <c r="O41504" s="48">
        <v>3008</v>
      </c>
      <c r="P41504" s="48">
        <v>0</v>
      </c>
      <c r="Q41504" s="48">
        <v>0</v>
      </c>
      <c r="R41504" s="48">
        <v>6</v>
      </c>
      <c r="T41504" s="48">
        <v>155</v>
      </c>
      <c r="V41504" s="48">
        <v>-54</v>
      </c>
      <c r="Y41504" s="48">
        <v>1115</v>
      </c>
      <c r="Z41504" s="48">
        <v>-1251</v>
      </c>
      <c r="AD41504" s="48">
        <v>345</v>
      </c>
      <c r="AJ41504" s="49">
        <v>0</v>
      </c>
      <c r="AK41504" s="49">
        <v>-505</v>
      </c>
      <c r="AL41504" s="49">
        <v>-280</v>
      </c>
    </row>
    <row r="41505" spans="1:38">
      <c r="A41505" s="37" t="s">
        <v>193</v>
      </c>
      <c r="B41505" s="38">
        <v>43915.541666666664</v>
      </c>
      <c r="C41505" s="39">
        <v>43915</v>
      </c>
      <c r="D41505" s="38">
        <v>43915.333333333336</v>
      </c>
      <c r="E41505" s="40" t="s">
        <v>42</v>
      </c>
      <c r="F41505" s="48">
        <v>15380</v>
      </c>
      <c r="G41505" s="48">
        <v>15363</v>
      </c>
      <c r="H41505" s="48">
        <v>15014</v>
      </c>
      <c r="I41505" s="48">
        <v>-349</v>
      </c>
      <c r="J41505" s="48">
        <v>15349</v>
      </c>
      <c r="K41505" s="48">
        <v>1862</v>
      </c>
      <c r="L41505" s="48">
        <v>3184</v>
      </c>
      <c r="M41505" s="48">
        <v>7008</v>
      </c>
      <c r="N41505" s="48">
        <v>0</v>
      </c>
      <c r="O41505" s="48">
        <v>3291</v>
      </c>
      <c r="P41505" s="48">
        <v>-1</v>
      </c>
      <c r="Q41505" s="48">
        <v>0</v>
      </c>
      <c r="R41505" s="48">
        <v>5</v>
      </c>
      <c r="T41505" s="48">
        <v>213</v>
      </c>
      <c r="V41505" s="48">
        <v>-56</v>
      </c>
      <c r="Y41505" s="48">
        <v>1221</v>
      </c>
      <c r="Z41505" s="48">
        <v>-1288</v>
      </c>
      <c r="AD41505" s="48">
        <v>336</v>
      </c>
      <c r="AJ41505" s="49">
        <v>0</v>
      </c>
      <c r="AK41505" s="49">
        <v>-562</v>
      </c>
      <c r="AL41505" s="49">
        <v>-335</v>
      </c>
    </row>
    <row r="41506" spans="1:38">
      <c r="A41506" s="37" t="s">
        <v>193</v>
      </c>
      <c r="B41506" s="38">
        <v>43915.583333333336</v>
      </c>
      <c r="C41506" s="39">
        <v>43915</v>
      </c>
      <c r="D41506" s="38">
        <v>43915.375</v>
      </c>
      <c r="E41506" s="40" t="s">
        <v>42</v>
      </c>
      <c r="F41506" s="48">
        <v>15322</v>
      </c>
      <c r="G41506" s="48">
        <v>15684</v>
      </c>
      <c r="H41506" s="48">
        <v>15442</v>
      </c>
      <c r="I41506" s="48">
        <v>-242</v>
      </c>
      <c r="J41506" s="48">
        <v>15796</v>
      </c>
      <c r="K41506" s="48">
        <v>2085</v>
      </c>
      <c r="L41506" s="48">
        <v>3297</v>
      </c>
      <c r="M41506" s="48">
        <v>7007</v>
      </c>
      <c r="N41506" s="48">
        <v>0</v>
      </c>
      <c r="O41506" s="48">
        <v>3392</v>
      </c>
      <c r="P41506" s="48">
        <v>9</v>
      </c>
      <c r="Q41506" s="48">
        <v>0</v>
      </c>
      <c r="R41506" s="48">
        <v>6</v>
      </c>
      <c r="T41506" s="48">
        <v>268</v>
      </c>
      <c r="V41506" s="48">
        <v>-34</v>
      </c>
      <c r="Y41506" s="48">
        <v>1449</v>
      </c>
      <c r="Z41506" s="48">
        <v>-1570</v>
      </c>
      <c r="AD41506" s="48">
        <v>423</v>
      </c>
      <c r="AJ41506" s="49">
        <v>0</v>
      </c>
      <c r="AK41506" s="49">
        <v>-510</v>
      </c>
      <c r="AL41506" s="49">
        <v>-354</v>
      </c>
    </row>
    <row r="41507" spans="1:38">
      <c r="A41507" s="37" t="s">
        <v>193</v>
      </c>
      <c r="B41507" s="38">
        <v>43915.625</v>
      </c>
      <c r="C41507" s="39">
        <v>43915</v>
      </c>
      <c r="D41507" s="38">
        <v>43915.416666666664</v>
      </c>
      <c r="E41507" s="40" t="s">
        <v>42</v>
      </c>
      <c r="F41507" s="48">
        <v>15345</v>
      </c>
      <c r="G41507" s="48">
        <v>15966</v>
      </c>
      <c r="H41507" s="48">
        <v>15654</v>
      </c>
      <c r="I41507" s="48">
        <v>-312</v>
      </c>
      <c r="J41507" s="48">
        <v>15974</v>
      </c>
      <c r="K41507" s="48">
        <v>2032</v>
      </c>
      <c r="L41507" s="48">
        <v>3372</v>
      </c>
      <c r="M41507" s="48">
        <v>7006</v>
      </c>
      <c r="N41507" s="48">
        <v>0</v>
      </c>
      <c r="O41507" s="48">
        <v>3536</v>
      </c>
      <c r="P41507" s="48">
        <v>20</v>
      </c>
      <c r="Q41507" s="48">
        <v>0</v>
      </c>
      <c r="R41507" s="48">
        <v>8</v>
      </c>
      <c r="T41507" s="48">
        <v>152</v>
      </c>
      <c r="V41507" s="48">
        <v>-44</v>
      </c>
      <c r="Y41507" s="48">
        <v>1422</v>
      </c>
      <c r="Z41507" s="48">
        <v>-1723</v>
      </c>
      <c r="AD41507" s="48">
        <v>497</v>
      </c>
      <c r="AJ41507" s="49">
        <v>0</v>
      </c>
      <c r="AK41507" s="49">
        <v>-464</v>
      </c>
      <c r="AL41507" s="49">
        <v>-320</v>
      </c>
    </row>
    <row r="41508" spans="1:38">
      <c r="A41508" s="37" t="s">
        <v>193</v>
      </c>
      <c r="B41508" s="38">
        <v>43915.666666666664</v>
      </c>
      <c r="C41508" s="39">
        <v>43915</v>
      </c>
      <c r="D41508" s="38">
        <v>43915.458333333336</v>
      </c>
      <c r="E41508" s="40" t="s">
        <v>42</v>
      </c>
      <c r="F41508" s="48">
        <v>15471</v>
      </c>
      <c r="G41508" s="48">
        <v>16230</v>
      </c>
      <c r="H41508" s="48">
        <v>16162</v>
      </c>
      <c r="I41508" s="48">
        <v>-68</v>
      </c>
      <c r="J41508" s="48">
        <v>16323</v>
      </c>
      <c r="K41508" s="48">
        <v>1965</v>
      </c>
      <c r="L41508" s="48">
        <v>3566</v>
      </c>
      <c r="M41508" s="48">
        <v>7010</v>
      </c>
      <c r="N41508" s="48">
        <v>0</v>
      </c>
      <c r="O41508" s="48">
        <v>3741</v>
      </c>
      <c r="P41508" s="48">
        <v>38</v>
      </c>
      <c r="Q41508" s="48">
        <v>0</v>
      </c>
      <c r="R41508" s="48">
        <v>3</v>
      </c>
      <c r="T41508" s="48">
        <v>268</v>
      </c>
      <c r="V41508" s="48">
        <v>-22</v>
      </c>
      <c r="Y41508" s="48">
        <v>1372</v>
      </c>
      <c r="Z41508" s="48">
        <v>-1739</v>
      </c>
      <c r="AD41508" s="48">
        <v>657</v>
      </c>
      <c r="AJ41508" s="49">
        <v>0</v>
      </c>
      <c r="AK41508" s="49">
        <v>-336</v>
      </c>
      <c r="AL41508" s="49">
        <v>-161</v>
      </c>
    </row>
    <row r="41509" spans="1:38">
      <c r="A41509" s="37" t="s">
        <v>193</v>
      </c>
      <c r="B41509" s="38">
        <v>43915.708333333336</v>
      </c>
      <c r="C41509" s="39">
        <v>43915</v>
      </c>
      <c r="D41509" s="38">
        <v>43915.5</v>
      </c>
      <c r="E41509" s="40" t="s">
        <v>42</v>
      </c>
      <c r="F41509" s="48">
        <v>15483</v>
      </c>
      <c r="G41509" s="48">
        <v>16208</v>
      </c>
      <c r="H41509" s="48">
        <v>16115</v>
      </c>
      <c r="I41509" s="48">
        <v>-93</v>
      </c>
      <c r="J41509" s="48">
        <v>16093</v>
      </c>
      <c r="K41509" s="48">
        <v>2046</v>
      </c>
      <c r="L41509" s="48">
        <v>3342</v>
      </c>
      <c r="M41509" s="48">
        <v>7006</v>
      </c>
      <c r="N41509" s="48">
        <v>0</v>
      </c>
      <c r="O41509" s="48">
        <v>3639</v>
      </c>
      <c r="P41509" s="48">
        <v>60</v>
      </c>
      <c r="Q41509" s="48">
        <v>0</v>
      </c>
      <c r="R41509" s="48">
        <v>0</v>
      </c>
      <c r="T41509" s="48">
        <v>57</v>
      </c>
      <c r="V41509" s="48">
        <v>-64</v>
      </c>
      <c r="Y41509" s="48">
        <v>1195</v>
      </c>
      <c r="Z41509" s="48">
        <v>-1584</v>
      </c>
      <c r="AD41509" s="48">
        <v>510</v>
      </c>
      <c r="AJ41509" s="49">
        <v>0</v>
      </c>
      <c r="AK41509" s="49">
        <v>-150</v>
      </c>
      <c r="AL41509" s="49">
        <v>22</v>
      </c>
    </row>
    <row r="41510" spans="1:38">
      <c r="A41510" s="37" t="s">
        <v>193</v>
      </c>
      <c r="B41510" s="38">
        <v>43915.75</v>
      </c>
      <c r="C41510" s="39">
        <v>43915</v>
      </c>
      <c r="D41510" s="38">
        <v>43915.541666666664</v>
      </c>
      <c r="E41510" s="40" t="s">
        <v>42</v>
      </c>
      <c r="F41510" s="48">
        <v>15470</v>
      </c>
      <c r="G41510" s="48">
        <v>16024</v>
      </c>
      <c r="H41510" s="48">
        <v>15968</v>
      </c>
      <c r="I41510" s="48">
        <v>-56</v>
      </c>
      <c r="J41510" s="48">
        <v>15843</v>
      </c>
      <c r="K41510" s="48">
        <v>2049</v>
      </c>
      <c r="L41510" s="48">
        <v>3096</v>
      </c>
      <c r="M41510" s="48">
        <v>7000</v>
      </c>
      <c r="N41510" s="48">
        <v>0</v>
      </c>
      <c r="O41510" s="48">
        <v>3604</v>
      </c>
      <c r="P41510" s="48">
        <v>91</v>
      </c>
      <c r="Q41510" s="48">
        <v>0</v>
      </c>
      <c r="R41510" s="48">
        <v>3</v>
      </c>
      <c r="T41510" s="48">
        <v>-13</v>
      </c>
      <c r="V41510" s="48">
        <v>-54</v>
      </c>
      <c r="Y41510" s="48">
        <v>1004</v>
      </c>
      <c r="Z41510" s="48">
        <v>-1530</v>
      </c>
      <c r="AD41510" s="48">
        <v>567</v>
      </c>
      <c r="AJ41510" s="49">
        <v>0</v>
      </c>
      <c r="AK41510" s="49">
        <v>-43</v>
      </c>
      <c r="AL41510" s="49">
        <v>125</v>
      </c>
    </row>
    <row r="41511" spans="1:38">
      <c r="A41511" s="37" t="s">
        <v>193</v>
      </c>
      <c r="B41511" s="38">
        <v>43915.791666666664</v>
      </c>
      <c r="C41511" s="39">
        <v>43915</v>
      </c>
      <c r="D41511" s="38">
        <v>43915.583333333336</v>
      </c>
      <c r="E41511" s="40" t="s">
        <v>42</v>
      </c>
      <c r="F41511" s="48">
        <v>15410</v>
      </c>
      <c r="G41511" s="48">
        <v>15731</v>
      </c>
      <c r="H41511" s="48">
        <v>15636</v>
      </c>
      <c r="I41511" s="48">
        <v>-95</v>
      </c>
      <c r="J41511" s="48">
        <v>15470</v>
      </c>
      <c r="K41511" s="48">
        <v>2067</v>
      </c>
      <c r="L41511" s="48">
        <v>3150</v>
      </c>
      <c r="M41511" s="48">
        <v>6997</v>
      </c>
      <c r="N41511" s="48">
        <v>0</v>
      </c>
      <c r="O41511" s="48">
        <v>3132</v>
      </c>
      <c r="P41511" s="48">
        <v>124</v>
      </c>
      <c r="Q41511" s="48">
        <v>0</v>
      </c>
      <c r="R41511" s="48">
        <v>0</v>
      </c>
      <c r="T41511" s="48">
        <v>-94</v>
      </c>
      <c r="V41511" s="48">
        <v>-38</v>
      </c>
      <c r="Y41511" s="48">
        <v>645</v>
      </c>
      <c r="Z41511" s="48">
        <v>-1111</v>
      </c>
      <c r="AD41511" s="48">
        <v>410</v>
      </c>
      <c r="AJ41511" s="49">
        <v>0</v>
      </c>
      <c r="AK41511" s="49">
        <v>-1</v>
      </c>
      <c r="AL41511" s="49">
        <v>166</v>
      </c>
    </row>
    <row r="41512" spans="1:38">
      <c r="A41512" s="37" t="s">
        <v>193</v>
      </c>
      <c r="B41512" s="38">
        <v>43915.833333333336</v>
      </c>
      <c r="C41512" s="39">
        <v>43915</v>
      </c>
      <c r="D41512" s="38">
        <v>43915.625</v>
      </c>
      <c r="E41512" s="40" t="s">
        <v>42</v>
      </c>
      <c r="F41512" s="48">
        <v>15465</v>
      </c>
      <c r="G41512" s="48">
        <v>15347</v>
      </c>
      <c r="H41512" s="48">
        <v>15273</v>
      </c>
      <c r="I41512" s="48">
        <v>-74</v>
      </c>
      <c r="J41512" s="48">
        <v>15093</v>
      </c>
      <c r="K41512" s="48">
        <v>1989</v>
      </c>
      <c r="L41512" s="48">
        <v>3156</v>
      </c>
      <c r="M41512" s="48">
        <v>6993</v>
      </c>
      <c r="N41512" s="48">
        <v>0</v>
      </c>
      <c r="O41512" s="48">
        <v>2798</v>
      </c>
      <c r="P41512" s="48">
        <v>157</v>
      </c>
      <c r="Q41512" s="48">
        <v>0</v>
      </c>
      <c r="R41512" s="48">
        <v>0</v>
      </c>
      <c r="T41512" s="48">
        <v>-67</v>
      </c>
      <c r="V41512" s="48">
        <v>-53</v>
      </c>
      <c r="Y41512" s="48">
        <v>376</v>
      </c>
      <c r="Z41512" s="48">
        <v>-823</v>
      </c>
      <c r="AD41512" s="48">
        <v>433</v>
      </c>
      <c r="AJ41512" s="49">
        <v>0</v>
      </c>
      <c r="AK41512" s="49">
        <v>-7</v>
      </c>
      <c r="AL41512" s="49">
        <v>180</v>
      </c>
    </row>
    <row r="41513" spans="1:38">
      <c r="A41513" s="37" t="s">
        <v>193</v>
      </c>
      <c r="B41513" s="38">
        <v>43915.875</v>
      </c>
      <c r="C41513" s="39">
        <v>43915</v>
      </c>
      <c r="D41513" s="38">
        <v>43915.666666666664</v>
      </c>
      <c r="E41513" s="40" t="s">
        <v>42</v>
      </c>
      <c r="F41513" s="48">
        <v>15411</v>
      </c>
      <c r="G41513" s="48">
        <v>15244</v>
      </c>
      <c r="H41513" s="48">
        <v>15178</v>
      </c>
      <c r="I41513" s="48">
        <v>-66</v>
      </c>
      <c r="J41513" s="48">
        <v>14956</v>
      </c>
      <c r="K41513" s="48">
        <v>2067</v>
      </c>
      <c r="L41513" s="48">
        <v>3113</v>
      </c>
      <c r="M41513" s="48">
        <v>6987</v>
      </c>
      <c r="N41513" s="48">
        <v>0</v>
      </c>
      <c r="O41513" s="48">
        <v>2609</v>
      </c>
      <c r="P41513" s="48">
        <v>180</v>
      </c>
      <c r="Q41513" s="48">
        <v>0</v>
      </c>
      <c r="R41513" s="48">
        <v>0</v>
      </c>
      <c r="T41513" s="48">
        <v>-70</v>
      </c>
      <c r="V41513" s="48">
        <v>-46</v>
      </c>
      <c r="Y41513" s="48">
        <v>276</v>
      </c>
      <c r="Z41513" s="48">
        <v>-701</v>
      </c>
      <c r="AD41513" s="48">
        <v>401</v>
      </c>
      <c r="AJ41513" s="49">
        <v>0</v>
      </c>
      <c r="AK41513" s="49">
        <v>4</v>
      </c>
      <c r="AL41513" s="49">
        <v>222</v>
      </c>
    </row>
    <row r="41514" spans="1:38">
      <c r="A41514" s="37" t="s">
        <v>193</v>
      </c>
      <c r="B41514" s="38">
        <v>43915.916666666664</v>
      </c>
      <c r="C41514" s="39">
        <v>43915</v>
      </c>
      <c r="D41514" s="38">
        <v>43915.708333333336</v>
      </c>
      <c r="E41514" s="40" t="s">
        <v>42</v>
      </c>
      <c r="F41514" s="48">
        <v>15566</v>
      </c>
      <c r="G41514" s="48">
        <v>15161</v>
      </c>
      <c r="H41514" s="48">
        <v>15148</v>
      </c>
      <c r="I41514" s="48">
        <v>-13</v>
      </c>
      <c r="J41514" s="48">
        <v>14886</v>
      </c>
      <c r="K41514" s="48">
        <v>2049</v>
      </c>
      <c r="L41514" s="48">
        <v>3189</v>
      </c>
      <c r="M41514" s="48">
        <v>6986</v>
      </c>
      <c r="N41514" s="48">
        <v>0</v>
      </c>
      <c r="O41514" s="48">
        <v>2484</v>
      </c>
      <c r="P41514" s="48">
        <v>178</v>
      </c>
      <c r="Q41514" s="48">
        <v>0</v>
      </c>
      <c r="R41514" s="48">
        <v>0</v>
      </c>
      <c r="T41514" s="48">
        <v>-51</v>
      </c>
      <c r="V41514" s="48">
        <v>-10</v>
      </c>
      <c r="Y41514" s="48">
        <v>336</v>
      </c>
      <c r="Z41514" s="48">
        <v>-771</v>
      </c>
      <c r="AD41514" s="48">
        <v>394</v>
      </c>
      <c r="AJ41514" s="49">
        <v>0</v>
      </c>
      <c r="AK41514" s="49">
        <v>38</v>
      </c>
      <c r="AL41514" s="49">
        <v>262</v>
      </c>
    </row>
    <row r="41515" spans="1:38">
      <c r="A41515" s="37" t="s">
        <v>193</v>
      </c>
      <c r="B41515" s="38">
        <v>43915.958333333336</v>
      </c>
      <c r="C41515" s="39">
        <v>43915</v>
      </c>
      <c r="D41515" s="38">
        <v>43915.75</v>
      </c>
      <c r="E41515" s="40" t="s">
        <v>42</v>
      </c>
      <c r="F41515" s="48">
        <v>15785</v>
      </c>
      <c r="G41515" s="48">
        <v>15315</v>
      </c>
      <c r="H41515" s="48">
        <v>15204</v>
      </c>
      <c r="I41515" s="48">
        <v>-111</v>
      </c>
      <c r="J41515" s="48">
        <v>15094</v>
      </c>
      <c r="K41515" s="48">
        <v>1920</v>
      </c>
      <c r="L41515" s="48">
        <v>2962</v>
      </c>
      <c r="M41515" s="48">
        <v>6981</v>
      </c>
      <c r="N41515" s="48">
        <v>0</v>
      </c>
      <c r="O41515" s="48">
        <v>3108</v>
      </c>
      <c r="P41515" s="48">
        <v>123</v>
      </c>
      <c r="Q41515" s="48">
        <v>0</v>
      </c>
      <c r="R41515" s="48">
        <v>0</v>
      </c>
      <c r="T41515" s="48">
        <v>38</v>
      </c>
      <c r="V41515" s="48">
        <v>60</v>
      </c>
      <c r="Y41515" s="48">
        <v>472</v>
      </c>
      <c r="Z41515" s="48">
        <v>-902</v>
      </c>
      <c r="AD41515" s="48">
        <v>408</v>
      </c>
      <c r="AJ41515" s="49">
        <v>0</v>
      </c>
      <c r="AK41515" s="49">
        <v>-149</v>
      </c>
      <c r="AL41515" s="49">
        <v>110</v>
      </c>
    </row>
    <row r="41516" spans="1:38">
      <c r="A41516" s="37" t="s">
        <v>193</v>
      </c>
      <c r="B41516" s="38">
        <v>43916</v>
      </c>
      <c r="C41516" s="39">
        <v>43915</v>
      </c>
      <c r="D41516" s="38">
        <v>43915.791666666664</v>
      </c>
      <c r="E41516" s="40" t="s">
        <v>42</v>
      </c>
      <c r="F41516" s="48">
        <v>15880</v>
      </c>
      <c r="G41516" s="48">
        <v>15439</v>
      </c>
      <c r="H41516" s="48">
        <v>15283</v>
      </c>
      <c r="I41516" s="48">
        <v>-156</v>
      </c>
      <c r="J41516" s="48">
        <v>15220</v>
      </c>
      <c r="K41516" s="48">
        <v>1920</v>
      </c>
      <c r="L41516" s="48">
        <v>2860</v>
      </c>
      <c r="M41516" s="48">
        <v>6971</v>
      </c>
      <c r="N41516" s="48">
        <v>0</v>
      </c>
      <c r="O41516" s="48">
        <v>3431</v>
      </c>
      <c r="P41516" s="48">
        <v>38</v>
      </c>
      <c r="Q41516" s="48">
        <v>0</v>
      </c>
      <c r="R41516" s="48">
        <v>0</v>
      </c>
      <c r="T41516" s="48">
        <v>18</v>
      </c>
      <c r="V41516" s="48">
        <v>63</v>
      </c>
      <c r="Y41516" s="48">
        <v>722</v>
      </c>
      <c r="Z41516" s="48">
        <v>-919</v>
      </c>
      <c r="AD41516" s="48">
        <v>152</v>
      </c>
      <c r="AJ41516" s="49">
        <v>0</v>
      </c>
      <c r="AK41516" s="49">
        <v>-174</v>
      </c>
      <c r="AL41516" s="49">
        <v>63</v>
      </c>
    </row>
    <row r="41517" spans="1:38">
      <c r="A41517" s="37" t="s">
        <v>193</v>
      </c>
      <c r="B41517" s="38">
        <v>43916.041666666664</v>
      </c>
      <c r="C41517" s="39">
        <v>43915</v>
      </c>
      <c r="D41517" s="38">
        <v>43915.833333333336</v>
      </c>
      <c r="E41517" s="40" t="s">
        <v>42</v>
      </c>
      <c r="F41517" s="48">
        <v>16456</v>
      </c>
      <c r="G41517" s="48">
        <v>15908</v>
      </c>
      <c r="H41517" s="48">
        <v>15833</v>
      </c>
      <c r="I41517" s="48">
        <v>-75</v>
      </c>
      <c r="J41517" s="48">
        <v>15831</v>
      </c>
      <c r="K41517" s="48">
        <v>1874</v>
      </c>
      <c r="L41517" s="48">
        <v>3370</v>
      </c>
      <c r="M41517" s="48">
        <v>6976</v>
      </c>
      <c r="N41517" s="48">
        <v>0</v>
      </c>
      <c r="O41517" s="48">
        <v>3611</v>
      </c>
      <c r="P41517" s="48">
        <v>0</v>
      </c>
      <c r="Q41517" s="48">
        <v>0</v>
      </c>
      <c r="R41517" s="48">
        <v>0</v>
      </c>
      <c r="T41517" s="48">
        <v>141</v>
      </c>
      <c r="V41517" s="48">
        <v>35</v>
      </c>
      <c r="Y41517" s="48">
        <v>841</v>
      </c>
      <c r="Z41517" s="48">
        <v>-983</v>
      </c>
      <c r="AD41517" s="48">
        <v>248</v>
      </c>
      <c r="AJ41517" s="49">
        <v>0</v>
      </c>
      <c r="AK41517" s="49">
        <v>-216</v>
      </c>
      <c r="AL41517" s="49">
        <v>2</v>
      </c>
    </row>
    <row r="41518" spans="1:38">
      <c r="A41518" s="37" t="s">
        <v>193</v>
      </c>
      <c r="B41518" s="38">
        <v>43916.083333333336</v>
      </c>
      <c r="C41518" s="39">
        <v>43915</v>
      </c>
      <c r="D41518" s="38">
        <v>43915.875</v>
      </c>
      <c r="E41518" s="40" t="s">
        <v>42</v>
      </c>
      <c r="F41518" s="48">
        <v>16327</v>
      </c>
      <c r="G41518" s="48">
        <v>15881</v>
      </c>
      <c r="H41518" s="48">
        <v>15815</v>
      </c>
      <c r="I41518" s="48">
        <v>-66</v>
      </c>
      <c r="J41518" s="48">
        <v>15654</v>
      </c>
      <c r="K41518" s="48">
        <v>1762</v>
      </c>
      <c r="L41518" s="48">
        <v>3380</v>
      </c>
      <c r="M41518" s="48">
        <v>6978</v>
      </c>
      <c r="N41518" s="48">
        <v>0</v>
      </c>
      <c r="O41518" s="48">
        <v>3534</v>
      </c>
      <c r="P41518" s="48">
        <v>0</v>
      </c>
      <c r="Q41518" s="48">
        <v>0</v>
      </c>
      <c r="R41518" s="48">
        <v>0</v>
      </c>
      <c r="T41518" s="48">
        <v>2</v>
      </c>
      <c r="V41518" s="48">
        <v>27</v>
      </c>
      <c r="Y41518" s="48">
        <v>796</v>
      </c>
      <c r="Z41518" s="48">
        <v>-1255</v>
      </c>
      <c r="AD41518" s="48">
        <v>434</v>
      </c>
      <c r="AJ41518" s="49">
        <v>0</v>
      </c>
      <c r="AK41518" s="49">
        <v>-68</v>
      </c>
      <c r="AL41518" s="49">
        <v>161</v>
      </c>
    </row>
    <row r="41519" spans="1:38">
      <c r="A41519" s="37" t="s">
        <v>193</v>
      </c>
      <c r="B41519" s="38">
        <v>43916.125</v>
      </c>
      <c r="C41519" s="39">
        <v>43915</v>
      </c>
      <c r="D41519" s="38">
        <v>43915.916666666664</v>
      </c>
      <c r="E41519" s="40" t="s">
        <v>42</v>
      </c>
      <c r="F41519" s="48">
        <v>15585</v>
      </c>
      <c r="G41519" s="48">
        <v>15212</v>
      </c>
      <c r="H41519" s="48">
        <v>15127</v>
      </c>
      <c r="I41519" s="48">
        <v>-85</v>
      </c>
      <c r="J41519" s="48">
        <v>14776</v>
      </c>
      <c r="K41519" s="48">
        <v>1423</v>
      </c>
      <c r="L41519" s="48">
        <v>3377</v>
      </c>
      <c r="M41519" s="48">
        <v>6981</v>
      </c>
      <c r="N41519" s="48">
        <v>0</v>
      </c>
      <c r="O41519" s="48">
        <v>2996</v>
      </c>
      <c r="P41519" s="48">
        <v>-1</v>
      </c>
      <c r="Q41519" s="48">
        <v>0</v>
      </c>
      <c r="R41519" s="48">
        <v>0</v>
      </c>
      <c r="T41519" s="48">
        <v>-221</v>
      </c>
      <c r="V41519" s="48">
        <v>-49</v>
      </c>
      <c r="Y41519" s="48">
        <v>759</v>
      </c>
      <c r="Z41519" s="48">
        <v>-1336</v>
      </c>
      <c r="AD41519" s="48">
        <v>405</v>
      </c>
      <c r="AJ41519" s="49">
        <v>0</v>
      </c>
      <c r="AK41519" s="49">
        <v>136</v>
      </c>
      <c r="AL41519" s="49">
        <v>351</v>
      </c>
    </row>
    <row r="41520" spans="1:38">
      <c r="A41520" s="37" t="s">
        <v>193</v>
      </c>
      <c r="B41520" s="38">
        <v>43916.166666666664</v>
      </c>
      <c r="C41520" s="39">
        <v>43915</v>
      </c>
      <c r="D41520" s="38">
        <v>43915.958333333336</v>
      </c>
      <c r="E41520" s="40" t="s">
        <v>42</v>
      </c>
      <c r="F41520" s="48">
        <v>14574</v>
      </c>
      <c r="G41520" s="48">
        <v>14374</v>
      </c>
      <c r="H41520" s="48">
        <v>14431</v>
      </c>
      <c r="I41520" s="48">
        <v>57</v>
      </c>
      <c r="J41520" s="48">
        <v>14097</v>
      </c>
      <c r="K41520" s="48">
        <v>1364</v>
      </c>
      <c r="L41520" s="48">
        <v>3102</v>
      </c>
      <c r="M41520" s="48">
        <v>6985</v>
      </c>
      <c r="N41520" s="48">
        <v>0</v>
      </c>
      <c r="O41520" s="48">
        <v>2646</v>
      </c>
      <c r="P41520" s="48">
        <v>0</v>
      </c>
      <c r="Q41520" s="48">
        <v>0</v>
      </c>
      <c r="R41520" s="48">
        <v>0</v>
      </c>
      <c r="T41520" s="48">
        <v>-92</v>
      </c>
      <c r="V41520" s="48">
        <v>-78</v>
      </c>
      <c r="Y41520" s="48">
        <v>745</v>
      </c>
      <c r="Z41520" s="48">
        <v>-973</v>
      </c>
      <c r="AD41520" s="48">
        <v>214</v>
      </c>
      <c r="AJ41520" s="49">
        <v>0</v>
      </c>
      <c r="AK41520" s="49">
        <v>149</v>
      </c>
      <c r="AL41520" s="49">
        <v>334</v>
      </c>
    </row>
    <row r="41521" spans="1:38">
      <c r="A41521" s="37" t="s">
        <v>193</v>
      </c>
      <c r="B41521" s="38">
        <v>43916.208333333336</v>
      </c>
      <c r="C41521" s="39">
        <v>43915</v>
      </c>
      <c r="D41521" s="38">
        <v>43916</v>
      </c>
      <c r="E41521" s="40" t="s">
        <v>42</v>
      </c>
      <c r="F41521" s="48">
        <v>13654</v>
      </c>
      <c r="G41521" s="48">
        <v>13713</v>
      </c>
      <c r="H41521" s="48">
        <v>13821</v>
      </c>
      <c r="I41521" s="48">
        <v>108</v>
      </c>
      <c r="J41521" s="48">
        <v>13458</v>
      </c>
      <c r="K41521" s="48">
        <v>1359</v>
      </c>
      <c r="L41521" s="48">
        <v>3251</v>
      </c>
      <c r="M41521" s="48">
        <v>6974</v>
      </c>
      <c r="N41521" s="48">
        <v>0</v>
      </c>
      <c r="O41521" s="48">
        <v>1874</v>
      </c>
      <c r="P41521" s="48">
        <v>0</v>
      </c>
      <c r="Q41521" s="48">
        <v>0</v>
      </c>
      <c r="R41521" s="48">
        <v>0</v>
      </c>
      <c r="T41521" s="48">
        <v>-51</v>
      </c>
      <c r="V41521" s="48">
        <v>-63</v>
      </c>
      <c r="Y41521" s="48">
        <v>797</v>
      </c>
      <c r="Z41521" s="48">
        <v>-1193</v>
      </c>
      <c r="AD41521" s="48">
        <v>408</v>
      </c>
      <c r="AJ41521" s="49">
        <v>0</v>
      </c>
      <c r="AK41521" s="49">
        <v>159</v>
      </c>
      <c r="AL41521" s="49">
        <v>363</v>
      </c>
    </row>
    <row r="41522" spans="1:38">
      <c r="A41522" s="37" t="s">
        <v>193</v>
      </c>
      <c r="B41522" s="38">
        <v>43916.25</v>
      </c>
      <c r="C41522" s="39">
        <v>43916</v>
      </c>
      <c r="D41522" s="38">
        <v>43916.041666666664</v>
      </c>
      <c r="E41522" s="40" t="s">
        <v>42</v>
      </c>
      <c r="F41522" s="48">
        <v>13154</v>
      </c>
      <c r="G41522" s="48">
        <v>13337</v>
      </c>
      <c r="H41522" s="48">
        <v>13351</v>
      </c>
      <c r="I41522" s="48">
        <v>14</v>
      </c>
      <c r="J41522" s="48">
        <v>12939</v>
      </c>
      <c r="K41522" s="48">
        <v>1367</v>
      </c>
      <c r="L41522" s="48">
        <v>3042</v>
      </c>
      <c r="M41522" s="48">
        <v>6993</v>
      </c>
      <c r="N41522" s="48">
        <v>0</v>
      </c>
      <c r="O41522" s="48">
        <v>1537</v>
      </c>
      <c r="P41522" s="48">
        <v>0</v>
      </c>
      <c r="Q41522" s="48">
        <v>0</v>
      </c>
      <c r="R41522" s="48">
        <v>0</v>
      </c>
      <c r="T41522" s="48">
        <v>-194</v>
      </c>
      <c r="V41522" s="48">
        <v>-83</v>
      </c>
      <c r="Y41522" s="48">
        <v>851</v>
      </c>
      <c r="Z41522" s="48">
        <v>-1344</v>
      </c>
      <c r="AD41522" s="48">
        <v>382</v>
      </c>
      <c r="AJ41522" s="49">
        <v>0</v>
      </c>
      <c r="AK41522" s="49">
        <v>208</v>
      </c>
      <c r="AL41522" s="49">
        <v>412</v>
      </c>
    </row>
    <row r="41523" spans="1:38">
      <c r="A41523" s="37" t="s">
        <v>193</v>
      </c>
      <c r="B41523" s="38">
        <v>43916.291666666664</v>
      </c>
      <c r="C41523" s="39">
        <v>43916</v>
      </c>
      <c r="D41523" s="38">
        <v>43916.083333333336</v>
      </c>
      <c r="E41523" s="40" t="s">
        <v>42</v>
      </c>
      <c r="F41523" s="48">
        <v>12798</v>
      </c>
      <c r="G41523" s="48">
        <v>13009</v>
      </c>
      <c r="H41523" s="48">
        <v>13008</v>
      </c>
      <c r="I41523" s="48">
        <v>-1</v>
      </c>
      <c r="J41523" s="48">
        <v>12576</v>
      </c>
      <c r="K41523" s="48">
        <v>1366</v>
      </c>
      <c r="L41523" s="48">
        <v>2709</v>
      </c>
      <c r="M41523" s="48">
        <v>6992</v>
      </c>
      <c r="N41523" s="48">
        <v>0</v>
      </c>
      <c r="O41523" s="48">
        <v>1509</v>
      </c>
      <c r="P41523" s="48">
        <v>0</v>
      </c>
      <c r="Q41523" s="48">
        <v>0</v>
      </c>
      <c r="R41523" s="48">
        <v>0</v>
      </c>
      <c r="T41523" s="48">
        <v>-237</v>
      </c>
      <c r="V41523" s="48">
        <v>-29</v>
      </c>
      <c r="Y41523" s="48">
        <v>869</v>
      </c>
      <c r="Z41523" s="48">
        <v>-1274</v>
      </c>
      <c r="AD41523" s="48">
        <v>197</v>
      </c>
      <c r="AJ41523" s="49">
        <v>0</v>
      </c>
      <c r="AK41523" s="49">
        <v>236</v>
      </c>
      <c r="AL41523" s="49">
        <v>432</v>
      </c>
    </row>
    <row r="41524" spans="1:38">
      <c r="A41524" s="37" t="s">
        <v>193</v>
      </c>
      <c r="B41524" s="38">
        <v>43916.333333333336</v>
      </c>
      <c r="C41524" s="39">
        <v>43916</v>
      </c>
      <c r="D41524" s="38">
        <v>43916.125</v>
      </c>
      <c r="E41524" s="40" t="s">
        <v>42</v>
      </c>
      <c r="F41524" s="48">
        <v>12665</v>
      </c>
      <c r="G41524" s="48">
        <v>13112</v>
      </c>
      <c r="H41524" s="48">
        <v>13077</v>
      </c>
      <c r="I41524" s="48">
        <v>-35</v>
      </c>
      <c r="J41524" s="48">
        <v>12677</v>
      </c>
      <c r="K41524" s="48">
        <v>1346</v>
      </c>
      <c r="L41524" s="48">
        <v>2866</v>
      </c>
      <c r="M41524" s="48">
        <v>6993</v>
      </c>
      <c r="N41524" s="48">
        <v>0</v>
      </c>
      <c r="O41524" s="48">
        <v>1472</v>
      </c>
      <c r="P41524" s="48">
        <v>0</v>
      </c>
      <c r="Q41524" s="48">
        <v>0</v>
      </c>
      <c r="R41524" s="48">
        <v>0</v>
      </c>
      <c r="T41524" s="48">
        <v>-261</v>
      </c>
      <c r="V41524" s="48">
        <v>-47</v>
      </c>
      <c r="Y41524" s="48">
        <v>926</v>
      </c>
      <c r="Z41524" s="48">
        <v>-1264</v>
      </c>
      <c r="AD41524" s="48">
        <v>124</v>
      </c>
      <c r="AJ41524" s="49">
        <v>0</v>
      </c>
      <c r="AK41524" s="49">
        <v>226</v>
      </c>
      <c r="AL41524" s="49">
        <v>400</v>
      </c>
    </row>
    <row r="41525" spans="1:38">
      <c r="A41525" s="37" t="s">
        <v>193</v>
      </c>
      <c r="B41525" s="38">
        <v>43916.375</v>
      </c>
      <c r="C41525" s="39">
        <v>43916</v>
      </c>
      <c r="D41525" s="38">
        <v>43916.166666666664</v>
      </c>
      <c r="E41525" s="40" t="s">
        <v>42</v>
      </c>
      <c r="F41525" s="48">
        <v>12685</v>
      </c>
      <c r="G41525" s="48">
        <v>13368</v>
      </c>
      <c r="H41525" s="48">
        <v>13368</v>
      </c>
      <c r="I41525" s="48">
        <v>0</v>
      </c>
      <c r="J41525" s="48">
        <v>13008</v>
      </c>
      <c r="K41525" s="48">
        <v>1361</v>
      </c>
      <c r="L41525" s="48">
        <v>3114</v>
      </c>
      <c r="M41525" s="48">
        <v>6996</v>
      </c>
      <c r="N41525" s="48">
        <v>0</v>
      </c>
      <c r="O41525" s="48">
        <v>1463</v>
      </c>
      <c r="P41525" s="48">
        <v>74</v>
      </c>
      <c r="Q41525" s="48">
        <v>0</v>
      </c>
      <c r="R41525" s="48">
        <v>0</v>
      </c>
      <c r="T41525" s="48">
        <v>-179</v>
      </c>
      <c r="V41525" s="48">
        <v>-60</v>
      </c>
      <c r="Y41525" s="48">
        <v>969</v>
      </c>
      <c r="Z41525" s="48">
        <v>-1176</v>
      </c>
      <c r="AD41525" s="48">
        <v>88</v>
      </c>
      <c r="AJ41525" s="49">
        <v>0</v>
      </c>
      <c r="AK41525" s="49">
        <v>179</v>
      </c>
      <c r="AL41525" s="49">
        <v>360</v>
      </c>
    </row>
    <row r="41526" spans="1:38">
      <c r="A41526" s="37" t="s">
        <v>193</v>
      </c>
      <c r="B41526" s="38">
        <v>43916.416666666664</v>
      </c>
      <c r="C41526" s="39">
        <v>43916</v>
      </c>
      <c r="D41526" s="38">
        <v>43916.208333333336</v>
      </c>
      <c r="E41526" s="40" t="s">
        <v>42</v>
      </c>
      <c r="F41526" s="48">
        <v>13100</v>
      </c>
      <c r="G41526" s="48">
        <v>13711</v>
      </c>
      <c r="H41526" s="48">
        <v>13676</v>
      </c>
      <c r="I41526" s="48">
        <v>-35</v>
      </c>
      <c r="J41526" s="48">
        <v>13485</v>
      </c>
      <c r="K41526" s="48">
        <v>1373</v>
      </c>
      <c r="L41526" s="48">
        <v>3163</v>
      </c>
      <c r="M41526" s="48">
        <v>7005</v>
      </c>
      <c r="N41526" s="48">
        <v>0</v>
      </c>
      <c r="O41526" s="48">
        <v>1944</v>
      </c>
      <c r="P41526" s="48">
        <v>0</v>
      </c>
      <c r="Q41526" s="48">
        <v>0</v>
      </c>
      <c r="R41526" s="48">
        <v>0</v>
      </c>
      <c r="T41526" s="48">
        <v>-49</v>
      </c>
      <c r="V41526" s="48">
        <v>-13</v>
      </c>
      <c r="Y41526" s="48">
        <v>1077</v>
      </c>
      <c r="Z41526" s="48">
        <v>-1384</v>
      </c>
      <c r="AD41526" s="48">
        <v>271</v>
      </c>
      <c r="AJ41526" s="49">
        <v>0</v>
      </c>
      <c r="AK41526" s="49">
        <v>14</v>
      </c>
      <c r="AL41526" s="49">
        <v>191</v>
      </c>
    </row>
    <row r="41527" spans="1:38">
      <c r="A41527" s="37" t="s">
        <v>193</v>
      </c>
      <c r="B41527" s="38">
        <v>43916.458333333336</v>
      </c>
      <c r="C41527" s="39">
        <v>43916</v>
      </c>
      <c r="D41527" s="38">
        <v>43916.25</v>
      </c>
      <c r="E41527" s="40" t="s">
        <v>42</v>
      </c>
      <c r="F41527" s="48">
        <v>14313</v>
      </c>
      <c r="G41527" s="48">
        <v>14577</v>
      </c>
      <c r="H41527" s="48">
        <v>14634</v>
      </c>
      <c r="I41527" s="48">
        <v>57</v>
      </c>
      <c r="J41527" s="48">
        <v>14603</v>
      </c>
      <c r="K41527" s="48">
        <v>1457</v>
      </c>
      <c r="L41527" s="48">
        <v>3200</v>
      </c>
      <c r="M41527" s="48">
        <v>7002</v>
      </c>
      <c r="N41527" s="48">
        <v>0</v>
      </c>
      <c r="O41527" s="48">
        <v>2944</v>
      </c>
      <c r="P41527" s="48">
        <v>0</v>
      </c>
      <c r="Q41527" s="48">
        <v>0</v>
      </c>
      <c r="R41527" s="48">
        <v>0</v>
      </c>
      <c r="T41527" s="48">
        <v>191</v>
      </c>
      <c r="V41527" s="48">
        <v>10</v>
      </c>
      <c r="Y41527" s="48">
        <v>1288</v>
      </c>
      <c r="Z41527" s="48">
        <v>-1422</v>
      </c>
      <c r="AD41527" s="48">
        <v>315</v>
      </c>
      <c r="AJ41527" s="49">
        <v>0</v>
      </c>
      <c r="AK41527" s="49">
        <v>-134</v>
      </c>
      <c r="AL41527" s="49">
        <v>31</v>
      </c>
    </row>
    <row r="41528" spans="1:38">
      <c r="A41528" s="37" t="s">
        <v>193</v>
      </c>
      <c r="B41528" s="38">
        <v>43916.5</v>
      </c>
      <c r="C41528" s="39">
        <v>43916</v>
      </c>
      <c r="D41528" s="38">
        <v>43916.291666666664</v>
      </c>
      <c r="E41528" s="40" t="s">
        <v>42</v>
      </c>
      <c r="F41528" s="48">
        <v>15568</v>
      </c>
      <c r="G41528" s="48">
        <v>15581</v>
      </c>
      <c r="H41528" s="48">
        <v>15388</v>
      </c>
      <c r="I41528" s="48">
        <v>-193</v>
      </c>
      <c r="J41528" s="48">
        <v>15571</v>
      </c>
      <c r="K41528" s="48">
        <v>1783</v>
      </c>
      <c r="L41528" s="48">
        <v>3405</v>
      </c>
      <c r="M41528" s="48">
        <v>7014</v>
      </c>
      <c r="N41528" s="48">
        <v>0</v>
      </c>
      <c r="O41528" s="48">
        <v>3370</v>
      </c>
      <c r="P41528" s="48">
        <v>-1</v>
      </c>
      <c r="Q41528" s="48">
        <v>0</v>
      </c>
      <c r="R41528" s="48">
        <v>0</v>
      </c>
      <c r="T41528" s="48">
        <v>137</v>
      </c>
      <c r="V41528" s="48">
        <v>-4</v>
      </c>
      <c r="Y41528" s="48">
        <v>1311</v>
      </c>
      <c r="Z41528" s="48">
        <v>-1494</v>
      </c>
      <c r="AD41528" s="48">
        <v>324</v>
      </c>
      <c r="AJ41528" s="49">
        <v>0</v>
      </c>
      <c r="AK41528" s="49">
        <v>-330</v>
      </c>
      <c r="AL41528" s="49">
        <v>-183</v>
      </c>
    </row>
    <row r="41529" spans="1:38">
      <c r="A41529" s="37" t="s">
        <v>193</v>
      </c>
      <c r="B41529" s="38">
        <v>43916.541666666664</v>
      </c>
      <c r="C41529" s="39">
        <v>43916</v>
      </c>
      <c r="D41529" s="38">
        <v>43916.333333333336</v>
      </c>
      <c r="E41529" s="40" t="s">
        <v>42</v>
      </c>
      <c r="F41529" s="48">
        <v>15736</v>
      </c>
      <c r="G41529" s="48">
        <v>15975</v>
      </c>
      <c r="H41529" s="48">
        <v>15871</v>
      </c>
      <c r="I41529" s="48">
        <v>-104</v>
      </c>
      <c r="J41529" s="48">
        <v>16097</v>
      </c>
      <c r="K41529" s="48">
        <v>1909</v>
      </c>
      <c r="L41529" s="48">
        <v>3467</v>
      </c>
      <c r="M41529" s="48">
        <v>7017</v>
      </c>
      <c r="N41529" s="48">
        <v>0</v>
      </c>
      <c r="O41529" s="48">
        <v>3673</v>
      </c>
      <c r="P41529" s="48">
        <v>31</v>
      </c>
      <c r="Q41529" s="48">
        <v>0</v>
      </c>
      <c r="R41529" s="48">
        <v>0</v>
      </c>
      <c r="T41529" s="48">
        <v>224</v>
      </c>
      <c r="V41529" s="48">
        <v>-17</v>
      </c>
      <c r="Y41529" s="48">
        <v>1274</v>
      </c>
      <c r="Z41529" s="48">
        <v>-1279</v>
      </c>
      <c r="AD41529" s="48">
        <v>246</v>
      </c>
      <c r="AJ41529" s="49">
        <v>0</v>
      </c>
      <c r="AK41529" s="49">
        <v>-328</v>
      </c>
      <c r="AL41529" s="49">
        <v>-226</v>
      </c>
    </row>
    <row r="41530" spans="1:38">
      <c r="A41530" s="37" t="s">
        <v>193</v>
      </c>
      <c r="B41530" s="38">
        <v>43916.583333333336</v>
      </c>
      <c r="C41530" s="39">
        <v>43916</v>
      </c>
      <c r="D41530" s="38">
        <v>43916.375</v>
      </c>
      <c r="E41530" s="40" t="s">
        <v>42</v>
      </c>
      <c r="F41530" s="48">
        <v>15800</v>
      </c>
      <c r="G41530" s="48">
        <v>15813</v>
      </c>
      <c r="H41530" s="48">
        <v>15761</v>
      </c>
      <c r="I41530" s="48">
        <v>-52</v>
      </c>
      <c r="J41530" s="48">
        <v>16020</v>
      </c>
      <c r="K41530" s="48">
        <v>1927</v>
      </c>
      <c r="L41530" s="48">
        <v>3197</v>
      </c>
      <c r="M41530" s="48">
        <v>7010</v>
      </c>
      <c r="N41530" s="48">
        <v>0</v>
      </c>
      <c r="O41530" s="48">
        <v>3730</v>
      </c>
      <c r="P41530" s="48">
        <v>156</v>
      </c>
      <c r="Q41530" s="48">
        <v>0</v>
      </c>
      <c r="R41530" s="48">
        <v>0</v>
      </c>
      <c r="T41530" s="48">
        <v>294</v>
      </c>
      <c r="V41530" s="48">
        <v>-8</v>
      </c>
      <c r="Y41530" s="48">
        <v>1113</v>
      </c>
      <c r="Z41530" s="48">
        <v>-1140</v>
      </c>
      <c r="AD41530" s="48">
        <v>329</v>
      </c>
      <c r="AJ41530" s="49">
        <v>0</v>
      </c>
      <c r="AK41530" s="49">
        <v>-346</v>
      </c>
      <c r="AL41530" s="49">
        <v>-259</v>
      </c>
    </row>
    <row r="41531" spans="1:38">
      <c r="A41531" s="37" t="s">
        <v>193</v>
      </c>
      <c r="B41531" s="38">
        <v>43916.625</v>
      </c>
      <c r="C41531" s="39">
        <v>43916</v>
      </c>
      <c r="D41531" s="38">
        <v>43916.416666666664</v>
      </c>
      <c r="E41531" s="40" t="s">
        <v>42</v>
      </c>
      <c r="F41531" s="48">
        <v>15735</v>
      </c>
      <c r="G41531" s="48">
        <v>15442</v>
      </c>
      <c r="H41531" s="48">
        <v>15447</v>
      </c>
      <c r="I41531" s="48">
        <v>5</v>
      </c>
      <c r="J41531" s="48">
        <v>15657</v>
      </c>
      <c r="K41531" s="48">
        <v>1825</v>
      </c>
      <c r="L41531" s="48">
        <v>2943</v>
      </c>
      <c r="M41531" s="48">
        <v>7006</v>
      </c>
      <c r="N41531" s="48">
        <v>0</v>
      </c>
      <c r="O41531" s="48">
        <v>3672</v>
      </c>
      <c r="P41531" s="48">
        <v>211</v>
      </c>
      <c r="Q41531" s="48">
        <v>0</v>
      </c>
      <c r="R41531" s="48">
        <v>0</v>
      </c>
      <c r="T41531" s="48">
        <v>320</v>
      </c>
      <c r="V41531" s="48">
        <v>-10</v>
      </c>
      <c r="Y41531" s="48">
        <v>1103</v>
      </c>
      <c r="Z41531" s="48">
        <v>-1038</v>
      </c>
      <c r="AD41531" s="48">
        <v>265</v>
      </c>
      <c r="AJ41531" s="49">
        <v>0</v>
      </c>
      <c r="AK41531" s="49">
        <v>-315</v>
      </c>
      <c r="AL41531" s="49">
        <v>-210</v>
      </c>
    </row>
    <row r="41532" spans="1:38">
      <c r="A41532" s="37" t="s">
        <v>193</v>
      </c>
      <c r="B41532" s="38">
        <v>43916.666666666664</v>
      </c>
      <c r="C41532" s="39">
        <v>43916</v>
      </c>
      <c r="D41532" s="38">
        <v>43916.458333333336</v>
      </c>
      <c r="E41532" s="40" t="s">
        <v>42</v>
      </c>
      <c r="F41532" s="48">
        <v>15811</v>
      </c>
      <c r="G41532" s="48">
        <v>15510</v>
      </c>
      <c r="H41532" s="48">
        <v>15461</v>
      </c>
      <c r="I41532" s="48">
        <v>-49</v>
      </c>
      <c r="J41532" s="48">
        <v>15684</v>
      </c>
      <c r="K41532" s="48">
        <v>1815</v>
      </c>
      <c r="L41532" s="48">
        <v>2953</v>
      </c>
      <c r="M41532" s="48">
        <v>6983</v>
      </c>
      <c r="N41532" s="48">
        <v>0</v>
      </c>
      <c r="O41532" s="48">
        <v>3713</v>
      </c>
      <c r="P41532" s="48">
        <v>220</v>
      </c>
      <c r="Q41532" s="48">
        <v>0</v>
      </c>
      <c r="R41532" s="48">
        <v>0</v>
      </c>
      <c r="T41532" s="48">
        <v>297</v>
      </c>
      <c r="V41532" s="48">
        <v>-8</v>
      </c>
      <c r="Y41532" s="48">
        <v>936</v>
      </c>
      <c r="Z41532" s="48">
        <v>-821</v>
      </c>
      <c r="AD41532" s="48">
        <v>190</v>
      </c>
      <c r="AJ41532" s="49">
        <v>0</v>
      </c>
      <c r="AK41532" s="49">
        <v>-346</v>
      </c>
      <c r="AL41532" s="49">
        <v>-223</v>
      </c>
    </row>
    <row r="41533" spans="1:38">
      <c r="A41533" s="37" t="s">
        <v>193</v>
      </c>
      <c r="B41533" s="38">
        <v>43916.708333333336</v>
      </c>
      <c r="C41533" s="39">
        <v>43916</v>
      </c>
      <c r="D41533" s="38">
        <v>43916.5</v>
      </c>
      <c r="E41533" s="40" t="s">
        <v>42</v>
      </c>
      <c r="F41533" s="48">
        <v>15938</v>
      </c>
      <c r="G41533" s="48">
        <v>15596</v>
      </c>
      <c r="H41533" s="48">
        <v>15738</v>
      </c>
      <c r="I41533" s="48">
        <v>142</v>
      </c>
      <c r="J41533" s="48">
        <v>15901</v>
      </c>
      <c r="K41533" s="48">
        <v>1566</v>
      </c>
      <c r="L41533" s="48">
        <v>3380</v>
      </c>
      <c r="M41533" s="48">
        <v>6973</v>
      </c>
      <c r="N41533" s="48">
        <v>0</v>
      </c>
      <c r="O41533" s="48">
        <v>3754</v>
      </c>
      <c r="P41533" s="48">
        <v>228</v>
      </c>
      <c r="Q41533" s="48">
        <v>0</v>
      </c>
      <c r="R41533" s="48">
        <v>0</v>
      </c>
      <c r="T41533" s="48">
        <v>427</v>
      </c>
      <c r="V41533" s="48">
        <v>-22</v>
      </c>
      <c r="Y41533" s="48">
        <v>742</v>
      </c>
      <c r="Z41533" s="48">
        <v>-429</v>
      </c>
      <c r="AD41533" s="48">
        <v>136</v>
      </c>
      <c r="AJ41533" s="49">
        <v>0</v>
      </c>
      <c r="AK41533" s="49">
        <v>-285</v>
      </c>
      <c r="AL41533" s="49">
        <v>-163</v>
      </c>
    </row>
    <row r="41534" spans="1:38">
      <c r="A41534" s="37" t="s">
        <v>193</v>
      </c>
      <c r="B41534" s="38">
        <v>43916.75</v>
      </c>
      <c r="C41534" s="39">
        <v>43916</v>
      </c>
      <c r="D41534" s="38">
        <v>43916.541666666664</v>
      </c>
      <c r="E41534" s="40" t="s">
        <v>42</v>
      </c>
      <c r="F41534" s="48">
        <v>15949</v>
      </c>
      <c r="G41534" s="48">
        <v>15672</v>
      </c>
      <c r="H41534" s="48">
        <v>15764</v>
      </c>
      <c r="I41534" s="48">
        <v>92</v>
      </c>
      <c r="J41534" s="48">
        <v>15924</v>
      </c>
      <c r="K41534" s="48">
        <v>1560</v>
      </c>
      <c r="L41534" s="48">
        <v>3439</v>
      </c>
      <c r="M41534" s="48">
        <v>6963</v>
      </c>
      <c r="N41534" s="48">
        <v>0</v>
      </c>
      <c r="O41534" s="48">
        <v>3734</v>
      </c>
      <c r="P41534" s="48">
        <v>228</v>
      </c>
      <c r="Q41534" s="48">
        <v>0</v>
      </c>
      <c r="R41534" s="48">
        <v>0</v>
      </c>
      <c r="T41534" s="48">
        <v>389</v>
      </c>
      <c r="V41534" s="48">
        <v>-30</v>
      </c>
      <c r="Y41534" s="48">
        <v>516</v>
      </c>
      <c r="Z41534" s="48">
        <v>-47</v>
      </c>
      <c r="AD41534" s="48">
        <v>-50</v>
      </c>
      <c r="AJ41534" s="49">
        <v>0</v>
      </c>
      <c r="AK41534" s="49">
        <v>-297</v>
      </c>
      <c r="AL41534" s="49">
        <v>-160</v>
      </c>
    </row>
    <row r="41535" spans="1:38">
      <c r="A41535" s="37" t="s">
        <v>193</v>
      </c>
      <c r="B41535" s="38">
        <v>43916.791666666664</v>
      </c>
      <c r="C41535" s="39">
        <v>43916</v>
      </c>
      <c r="D41535" s="38">
        <v>43916.583333333336</v>
      </c>
      <c r="E41535" s="40" t="s">
        <v>42</v>
      </c>
      <c r="F41535" s="48">
        <v>15974</v>
      </c>
      <c r="G41535" s="48">
        <v>15708</v>
      </c>
      <c r="H41535" s="48">
        <v>15866</v>
      </c>
      <c r="I41535" s="48">
        <v>158</v>
      </c>
      <c r="J41535" s="48">
        <v>15960</v>
      </c>
      <c r="K41535" s="48">
        <v>1613</v>
      </c>
      <c r="L41535" s="48">
        <v>3494</v>
      </c>
      <c r="M41535" s="48">
        <v>6949</v>
      </c>
      <c r="N41535" s="48">
        <v>0</v>
      </c>
      <c r="O41535" s="48">
        <v>3695</v>
      </c>
      <c r="P41535" s="48">
        <v>209</v>
      </c>
      <c r="Q41535" s="48">
        <v>0</v>
      </c>
      <c r="R41535" s="48">
        <v>0</v>
      </c>
      <c r="T41535" s="48">
        <v>413</v>
      </c>
      <c r="V41535" s="48">
        <v>-28</v>
      </c>
      <c r="Y41535" s="48">
        <v>409</v>
      </c>
      <c r="Z41535" s="48">
        <v>111</v>
      </c>
      <c r="AD41535" s="48">
        <v>-79</v>
      </c>
      <c r="AJ41535" s="49">
        <v>0</v>
      </c>
      <c r="AK41535" s="49">
        <v>-255</v>
      </c>
      <c r="AL41535" s="49">
        <v>-94</v>
      </c>
    </row>
    <row r="41536" spans="1:38">
      <c r="A41536" s="37" t="s">
        <v>193</v>
      </c>
      <c r="B41536" s="38">
        <v>43916.833333333336</v>
      </c>
      <c r="C41536" s="39">
        <v>43916</v>
      </c>
      <c r="D41536" s="38">
        <v>43916.625</v>
      </c>
      <c r="E41536" s="40" t="s">
        <v>42</v>
      </c>
      <c r="F41536" s="48">
        <v>16110</v>
      </c>
      <c r="G41536" s="48">
        <v>15916</v>
      </c>
      <c r="H41536" s="48">
        <v>15888</v>
      </c>
      <c r="I41536" s="48">
        <v>-28</v>
      </c>
      <c r="J41536" s="48">
        <v>15945</v>
      </c>
      <c r="K41536" s="48">
        <v>1537</v>
      </c>
      <c r="L41536" s="48">
        <v>3479</v>
      </c>
      <c r="M41536" s="48">
        <v>6941</v>
      </c>
      <c r="N41536" s="48">
        <v>0</v>
      </c>
      <c r="O41536" s="48">
        <v>3753</v>
      </c>
      <c r="P41536" s="48">
        <v>235</v>
      </c>
      <c r="Q41536" s="48">
        <v>0</v>
      </c>
      <c r="R41536" s="48">
        <v>0</v>
      </c>
      <c r="T41536" s="48">
        <v>262</v>
      </c>
      <c r="V41536" s="48">
        <v>3</v>
      </c>
      <c r="Y41536" s="48">
        <v>267</v>
      </c>
      <c r="Z41536" s="48">
        <v>-63</v>
      </c>
      <c r="AD41536" s="48">
        <v>55</v>
      </c>
      <c r="AJ41536" s="49">
        <v>0</v>
      </c>
      <c r="AK41536" s="49">
        <v>-290</v>
      </c>
      <c r="AL41536" s="49">
        <v>-57</v>
      </c>
    </row>
    <row r="41537" spans="1:38">
      <c r="A41537" s="37" t="s">
        <v>193</v>
      </c>
      <c r="B41537" s="38">
        <v>43916.875</v>
      </c>
      <c r="C41537" s="39">
        <v>43916</v>
      </c>
      <c r="D41537" s="38">
        <v>43916.666666666664</v>
      </c>
      <c r="E41537" s="40" t="s">
        <v>42</v>
      </c>
      <c r="F41537" s="48">
        <v>16326</v>
      </c>
      <c r="G41537" s="48">
        <v>16057</v>
      </c>
      <c r="H41537" s="48">
        <v>16019</v>
      </c>
      <c r="I41537" s="48">
        <v>-38</v>
      </c>
      <c r="J41537" s="48">
        <v>16062</v>
      </c>
      <c r="K41537" s="48">
        <v>1567</v>
      </c>
      <c r="L41537" s="48">
        <v>3567</v>
      </c>
      <c r="M41537" s="48">
        <v>6935</v>
      </c>
      <c r="N41537" s="48">
        <v>0</v>
      </c>
      <c r="O41537" s="48">
        <v>3782</v>
      </c>
      <c r="P41537" s="48">
        <v>211</v>
      </c>
      <c r="Q41537" s="48">
        <v>0</v>
      </c>
      <c r="R41537" s="48">
        <v>0</v>
      </c>
      <c r="T41537" s="48">
        <v>244</v>
      </c>
      <c r="V41537" s="48">
        <v>3</v>
      </c>
      <c r="Y41537" s="48">
        <v>116</v>
      </c>
      <c r="Z41537" s="48">
        <v>9</v>
      </c>
      <c r="AD41537" s="48">
        <v>116</v>
      </c>
      <c r="AJ41537" s="49">
        <v>0</v>
      </c>
      <c r="AK41537" s="49">
        <v>-282</v>
      </c>
      <c r="AL41537" s="49">
        <v>-43</v>
      </c>
    </row>
    <row r="41538" spans="1:38">
      <c r="A41538" s="37" t="s">
        <v>193</v>
      </c>
      <c r="B41538" s="38">
        <v>43916.916666666664</v>
      </c>
      <c r="C41538" s="39">
        <v>43916</v>
      </c>
      <c r="D41538" s="38">
        <v>43916.708333333336</v>
      </c>
      <c r="E41538" s="40" t="s">
        <v>42</v>
      </c>
      <c r="F41538" s="48">
        <v>16453</v>
      </c>
      <c r="G41538" s="48">
        <v>16427</v>
      </c>
      <c r="H41538" s="48">
        <v>16339</v>
      </c>
      <c r="I41538" s="48">
        <v>-88</v>
      </c>
      <c r="J41538" s="48">
        <v>16304</v>
      </c>
      <c r="K41538" s="48">
        <v>1596</v>
      </c>
      <c r="L41538" s="48">
        <v>3635</v>
      </c>
      <c r="M41538" s="48">
        <v>6930</v>
      </c>
      <c r="N41538" s="48">
        <v>0</v>
      </c>
      <c r="O41538" s="48">
        <v>3934</v>
      </c>
      <c r="P41538" s="48">
        <v>206</v>
      </c>
      <c r="Q41538" s="48">
        <v>0</v>
      </c>
      <c r="R41538" s="48">
        <v>3</v>
      </c>
      <c r="T41538" s="48">
        <v>125</v>
      </c>
      <c r="V41538" s="48">
        <v>-10</v>
      </c>
      <c r="Y41538" s="48">
        <v>91</v>
      </c>
      <c r="Z41538" s="48">
        <v>-85</v>
      </c>
      <c r="AD41538" s="48">
        <v>129</v>
      </c>
      <c r="AJ41538" s="49">
        <v>0</v>
      </c>
      <c r="AK41538" s="49">
        <v>-213</v>
      </c>
      <c r="AL41538" s="49">
        <v>35</v>
      </c>
    </row>
    <row r="41539" spans="1:38">
      <c r="A41539" s="37" t="s">
        <v>193</v>
      </c>
      <c r="B41539" s="38">
        <v>43916.958333333336</v>
      </c>
      <c r="C41539" s="39">
        <v>43916</v>
      </c>
      <c r="D41539" s="38">
        <v>43916.75</v>
      </c>
      <c r="E41539" s="40" t="s">
        <v>42</v>
      </c>
      <c r="F41539" s="48">
        <v>16612</v>
      </c>
      <c r="G41539" s="48">
        <v>16723</v>
      </c>
      <c r="H41539" s="48">
        <v>16344</v>
      </c>
      <c r="I41539" s="48">
        <v>-379</v>
      </c>
      <c r="J41539" s="48">
        <v>16486</v>
      </c>
      <c r="K41539" s="48">
        <v>1647</v>
      </c>
      <c r="L41539" s="48">
        <v>3618</v>
      </c>
      <c r="M41539" s="48">
        <v>6930</v>
      </c>
      <c r="N41539" s="48">
        <v>0</v>
      </c>
      <c r="O41539" s="48">
        <v>4146</v>
      </c>
      <c r="P41539" s="48">
        <v>145</v>
      </c>
      <c r="Q41539" s="48">
        <v>0</v>
      </c>
      <c r="R41539" s="48">
        <v>0</v>
      </c>
      <c r="T41539" s="48">
        <v>-16</v>
      </c>
      <c r="V41539" s="48">
        <v>11</v>
      </c>
      <c r="Y41539" s="48">
        <v>177</v>
      </c>
      <c r="Z41539" s="48">
        <v>-396</v>
      </c>
      <c r="AD41539" s="48">
        <v>192</v>
      </c>
      <c r="AJ41539" s="49">
        <v>0</v>
      </c>
      <c r="AK41539" s="49">
        <v>-363</v>
      </c>
      <c r="AL41539" s="49">
        <v>-142</v>
      </c>
    </row>
    <row r="41540" spans="1:38">
      <c r="A41540" s="37" t="s">
        <v>193</v>
      </c>
      <c r="B41540" s="38">
        <v>43917</v>
      </c>
      <c r="C41540" s="39">
        <v>43916</v>
      </c>
      <c r="D41540" s="38">
        <v>43916.791666666664</v>
      </c>
      <c r="E41540" s="40" t="s">
        <v>42</v>
      </c>
      <c r="F41540" s="48">
        <v>16724</v>
      </c>
      <c r="G41540" s="48">
        <v>16745</v>
      </c>
      <c r="H41540" s="48">
        <v>16347</v>
      </c>
      <c r="I41540" s="48">
        <v>-398</v>
      </c>
      <c r="J41540" s="48">
        <v>16545</v>
      </c>
      <c r="K41540" s="48">
        <v>1637</v>
      </c>
      <c r="L41540" s="48">
        <v>3683</v>
      </c>
      <c r="M41540" s="48">
        <v>7076</v>
      </c>
      <c r="N41540" s="48">
        <v>0</v>
      </c>
      <c r="O41540" s="48">
        <v>4105</v>
      </c>
      <c r="P41540" s="48">
        <v>39</v>
      </c>
      <c r="Q41540" s="48">
        <v>0</v>
      </c>
      <c r="R41540" s="48">
        <v>5</v>
      </c>
      <c r="T41540" s="48">
        <v>22</v>
      </c>
      <c r="V41540" s="48">
        <v>-8</v>
      </c>
      <c r="Y41540" s="48">
        <v>324</v>
      </c>
      <c r="Z41540" s="48">
        <v>-445</v>
      </c>
      <c r="AD41540" s="48">
        <v>151</v>
      </c>
      <c r="AJ41540" s="49">
        <v>0</v>
      </c>
      <c r="AK41540" s="49">
        <v>-420</v>
      </c>
      <c r="AL41540" s="49">
        <v>-198</v>
      </c>
    </row>
    <row r="41541" spans="1:38">
      <c r="A41541" s="37" t="s">
        <v>193</v>
      </c>
      <c r="B41541" s="38">
        <v>43917.041666666664</v>
      </c>
      <c r="C41541" s="39">
        <v>43916</v>
      </c>
      <c r="D41541" s="38">
        <v>43916.833333333336</v>
      </c>
      <c r="E41541" s="40" t="s">
        <v>42</v>
      </c>
      <c r="F41541" s="48">
        <v>17378</v>
      </c>
      <c r="G41541" s="48">
        <v>17057</v>
      </c>
      <c r="H41541" s="48">
        <v>16688</v>
      </c>
      <c r="I41541" s="48">
        <v>-369</v>
      </c>
      <c r="J41541" s="48">
        <v>16916</v>
      </c>
      <c r="K41541" s="48">
        <v>1683</v>
      </c>
      <c r="L41541" s="48">
        <v>3800</v>
      </c>
      <c r="M41541" s="48">
        <v>7078</v>
      </c>
      <c r="N41541" s="48">
        <v>0</v>
      </c>
      <c r="O41541" s="48">
        <v>4352</v>
      </c>
      <c r="P41541" s="48">
        <v>0</v>
      </c>
      <c r="Q41541" s="48">
        <v>0</v>
      </c>
      <c r="R41541" s="48">
        <v>3</v>
      </c>
      <c r="T41541" s="48">
        <v>57</v>
      </c>
      <c r="V41541" s="48">
        <v>-20</v>
      </c>
      <c r="Y41541" s="48">
        <v>425</v>
      </c>
      <c r="Z41541" s="48">
        <v>-370</v>
      </c>
      <c r="AD41541" s="48">
        <v>22</v>
      </c>
      <c r="AJ41541" s="49">
        <v>0</v>
      </c>
      <c r="AK41541" s="49">
        <v>-426</v>
      </c>
      <c r="AL41541" s="49">
        <v>-228</v>
      </c>
    </row>
    <row r="41542" spans="1:38">
      <c r="A41542" s="37" t="s">
        <v>193</v>
      </c>
      <c r="B41542" s="38">
        <v>43917.083333333336</v>
      </c>
      <c r="C41542" s="39">
        <v>43916</v>
      </c>
      <c r="D41542" s="38">
        <v>43916.875</v>
      </c>
      <c r="E41542" s="40" t="s">
        <v>42</v>
      </c>
      <c r="F41542" s="48">
        <v>17268</v>
      </c>
      <c r="G41542" s="48">
        <v>16740</v>
      </c>
      <c r="H41542" s="48">
        <v>16301</v>
      </c>
      <c r="I41542" s="48">
        <v>-439</v>
      </c>
      <c r="J41542" s="48">
        <v>16378</v>
      </c>
      <c r="K41542" s="48">
        <v>1610</v>
      </c>
      <c r="L41542" s="48">
        <v>3419</v>
      </c>
      <c r="M41542" s="48">
        <v>7070</v>
      </c>
      <c r="N41542" s="48">
        <v>0</v>
      </c>
      <c r="O41542" s="48">
        <v>4273</v>
      </c>
      <c r="P41542" s="48">
        <v>0</v>
      </c>
      <c r="Q41542" s="48">
        <v>0</v>
      </c>
      <c r="R41542" s="48">
        <v>6</v>
      </c>
      <c r="T41542" s="48">
        <v>-147</v>
      </c>
      <c r="V41542" s="48">
        <v>-49</v>
      </c>
      <c r="Y41542" s="48">
        <v>327</v>
      </c>
      <c r="Z41542" s="48">
        <v>-390</v>
      </c>
      <c r="AD41542" s="48">
        <v>-35</v>
      </c>
      <c r="AJ41542" s="49">
        <v>0</v>
      </c>
      <c r="AK41542" s="49">
        <v>-292</v>
      </c>
      <c r="AL41542" s="49">
        <v>-77</v>
      </c>
    </row>
    <row r="41543" spans="1:38">
      <c r="A41543" s="37" t="s">
        <v>193</v>
      </c>
      <c r="B41543" s="38">
        <v>43917.125</v>
      </c>
      <c r="C41543" s="39">
        <v>43916</v>
      </c>
      <c r="D41543" s="38">
        <v>43916.916666666664</v>
      </c>
      <c r="E41543" s="40" t="s">
        <v>42</v>
      </c>
      <c r="F41543" s="48">
        <v>16483</v>
      </c>
      <c r="G41543" s="48">
        <v>15820</v>
      </c>
      <c r="H41543" s="48">
        <v>15692</v>
      </c>
      <c r="I41543" s="48">
        <v>-128</v>
      </c>
      <c r="J41543" s="48">
        <v>15491</v>
      </c>
      <c r="K41543" s="48">
        <v>1482</v>
      </c>
      <c r="L41543" s="48">
        <v>3083</v>
      </c>
      <c r="M41543" s="48">
        <v>7071</v>
      </c>
      <c r="N41543" s="48">
        <v>0</v>
      </c>
      <c r="O41543" s="48">
        <v>3851</v>
      </c>
      <c r="P41543" s="48">
        <v>-1</v>
      </c>
      <c r="Q41543" s="48">
        <v>0</v>
      </c>
      <c r="R41543" s="48">
        <v>5</v>
      </c>
      <c r="T41543" s="48">
        <v>-66</v>
      </c>
      <c r="V41543" s="48">
        <v>2</v>
      </c>
      <c r="Y41543" s="48">
        <v>437</v>
      </c>
      <c r="Z41543" s="48">
        <v>-581</v>
      </c>
      <c r="AD41543" s="48">
        <v>76</v>
      </c>
      <c r="AJ41543" s="49">
        <v>0</v>
      </c>
      <c r="AK41543" s="49">
        <v>-62</v>
      </c>
      <c r="AL41543" s="49">
        <v>201</v>
      </c>
    </row>
    <row r="41544" spans="1:38">
      <c r="A41544" s="37" t="s">
        <v>193</v>
      </c>
      <c r="B41544" s="38">
        <v>43917.166666666664</v>
      </c>
      <c r="C41544" s="39">
        <v>43916</v>
      </c>
      <c r="D41544" s="38">
        <v>43916.958333333336</v>
      </c>
      <c r="E41544" s="40" t="s">
        <v>42</v>
      </c>
      <c r="F41544" s="48">
        <v>15228</v>
      </c>
      <c r="G41544" s="48">
        <v>14708</v>
      </c>
      <c r="H41544" s="48">
        <v>14598</v>
      </c>
      <c r="I41544" s="48">
        <v>-110</v>
      </c>
      <c r="J41544" s="48">
        <v>14377</v>
      </c>
      <c r="K41544" s="48">
        <v>1352</v>
      </c>
      <c r="L41544" s="48">
        <v>2638</v>
      </c>
      <c r="M41544" s="48">
        <v>7072</v>
      </c>
      <c r="N41544" s="48">
        <v>0</v>
      </c>
      <c r="O41544" s="48">
        <v>3312</v>
      </c>
      <c r="P41544" s="48">
        <v>0</v>
      </c>
      <c r="Q41544" s="48">
        <v>0</v>
      </c>
      <c r="R41544" s="48">
        <v>3</v>
      </c>
      <c r="T41544" s="48">
        <v>-74</v>
      </c>
      <c r="V41544" s="48">
        <v>-5</v>
      </c>
      <c r="Y41544" s="48">
        <v>428</v>
      </c>
      <c r="Z41544" s="48">
        <v>-452</v>
      </c>
      <c r="AD41544" s="48">
        <v>-45</v>
      </c>
      <c r="AJ41544" s="49">
        <v>0</v>
      </c>
      <c r="AK41544" s="49">
        <v>-36</v>
      </c>
      <c r="AL41544" s="49">
        <v>221</v>
      </c>
    </row>
    <row r="41545" spans="1:38">
      <c r="A41545" s="37" t="s">
        <v>193</v>
      </c>
      <c r="B41545" s="38">
        <v>43917.208333333336</v>
      </c>
      <c r="C41545" s="39">
        <v>43916</v>
      </c>
      <c r="D41545" s="38">
        <v>43917</v>
      </c>
      <c r="E41545" s="40" t="s">
        <v>42</v>
      </c>
      <c r="F41545" s="48">
        <v>14299</v>
      </c>
      <c r="G41545" s="48">
        <v>13690</v>
      </c>
      <c r="H41545" s="48">
        <v>13566</v>
      </c>
      <c r="I41545" s="48">
        <v>-124</v>
      </c>
      <c r="J41545" s="48">
        <v>13370</v>
      </c>
      <c r="K41545" s="48">
        <v>1307</v>
      </c>
      <c r="L41545" s="48">
        <v>2263</v>
      </c>
      <c r="M41545" s="48">
        <v>7079</v>
      </c>
      <c r="N41545" s="48">
        <v>0</v>
      </c>
      <c r="O41545" s="48">
        <v>2716</v>
      </c>
      <c r="P41545" s="48">
        <v>-1</v>
      </c>
      <c r="Q41545" s="48">
        <v>0</v>
      </c>
      <c r="R41545" s="48">
        <v>6</v>
      </c>
      <c r="T41545" s="48">
        <v>-78</v>
      </c>
      <c r="V41545" s="48">
        <v>15</v>
      </c>
      <c r="Y41545" s="48">
        <v>561</v>
      </c>
      <c r="Z41545" s="48">
        <v>-758</v>
      </c>
      <c r="AD41545" s="48">
        <v>104</v>
      </c>
      <c r="AJ41545" s="49">
        <v>0</v>
      </c>
      <c r="AK41545" s="49">
        <v>-46</v>
      </c>
      <c r="AL41545" s="49">
        <v>196</v>
      </c>
    </row>
    <row r="41546" spans="1:38">
      <c r="A41546" s="37" t="s">
        <v>193</v>
      </c>
      <c r="B41546" s="38">
        <v>43917.25</v>
      </c>
      <c r="C41546" s="39">
        <v>43917</v>
      </c>
      <c r="D41546" s="38">
        <v>43917.041666666664</v>
      </c>
      <c r="E41546" s="40" t="s">
        <v>42</v>
      </c>
      <c r="F41546" s="48">
        <v>13398</v>
      </c>
      <c r="G41546" s="48">
        <v>13019</v>
      </c>
      <c r="H41546" s="48">
        <v>13035</v>
      </c>
      <c r="I41546" s="48">
        <v>16</v>
      </c>
      <c r="J41546" s="48">
        <v>12905</v>
      </c>
      <c r="K41546" s="48">
        <v>1319</v>
      </c>
      <c r="L41546" s="48">
        <v>2362</v>
      </c>
      <c r="M41546" s="48">
        <v>7101</v>
      </c>
      <c r="N41546" s="48">
        <v>0</v>
      </c>
      <c r="O41546" s="48">
        <v>2115</v>
      </c>
      <c r="P41546" s="48">
        <v>0</v>
      </c>
      <c r="Q41546" s="48">
        <v>0</v>
      </c>
      <c r="R41546" s="48">
        <v>8</v>
      </c>
      <c r="T41546" s="48">
        <v>121</v>
      </c>
      <c r="V41546" s="48">
        <v>23</v>
      </c>
      <c r="Y41546" s="48">
        <v>593</v>
      </c>
      <c r="Z41546" s="48">
        <v>-630</v>
      </c>
      <c r="AD41546" s="48">
        <v>135</v>
      </c>
      <c r="AJ41546" s="49">
        <v>0</v>
      </c>
      <c r="AK41546" s="49">
        <v>-105</v>
      </c>
      <c r="AL41546" s="49">
        <v>130</v>
      </c>
    </row>
    <row r="41547" spans="1:38">
      <c r="A41547" s="37" t="s">
        <v>193</v>
      </c>
      <c r="B41547" s="38">
        <v>43917.291666666664</v>
      </c>
      <c r="C41547" s="39">
        <v>43917</v>
      </c>
      <c r="D41547" s="38">
        <v>43917.083333333336</v>
      </c>
      <c r="E41547" s="40" t="s">
        <v>42</v>
      </c>
      <c r="F41547" s="48">
        <v>12918</v>
      </c>
      <c r="G41547" s="48">
        <v>12465</v>
      </c>
      <c r="H41547" s="48">
        <v>12477</v>
      </c>
      <c r="I41547" s="48">
        <v>12</v>
      </c>
      <c r="J41547" s="48">
        <v>12374</v>
      </c>
      <c r="K41547" s="48">
        <v>1275</v>
      </c>
      <c r="L41547" s="48">
        <v>2134</v>
      </c>
      <c r="M41547" s="48">
        <v>7136</v>
      </c>
      <c r="N41547" s="48">
        <v>0</v>
      </c>
      <c r="O41547" s="48">
        <v>1821</v>
      </c>
      <c r="P41547" s="48">
        <v>0</v>
      </c>
      <c r="Q41547" s="48">
        <v>0</v>
      </c>
      <c r="R41547" s="48">
        <v>8</v>
      </c>
      <c r="T41547" s="48">
        <v>148</v>
      </c>
      <c r="V41547" s="48">
        <v>23</v>
      </c>
      <c r="Y41547" s="48">
        <v>699</v>
      </c>
      <c r="Z41547" s="48">
        <v>-662</v>
      </c>
      <c r="AD41547" s="48">
        <v>88</v>
      </c>
      <c r="AJ41547" s="49">
        <v>0</v>
      </c>
      <c r="AK41547" s="49">
        <v>-136</v>
      </c>
      <c r="AL41547" s="49">
        <v>103</v>
      </c>
    </row>
    <row r="41548" spans="1:38">
      <c r="A41548" s="37" t="s">
        <v>193</v>
      </c>
      <c r="B41548" s="38">
        <v>43917.333333333336</v>
      </c>
      <c r="C41548" s="39">
        <v>43917</v>
      </c>
      <c r="D41548" s="38">
        <v>43917.125</v>
      </c>
      <c r="E41548" s="40" t="s">
        <v>42</v>
      </c>
      <c r="F41548" s="48">
        <v>12665</v>
      </c>
      <c r="G41548" s="48">
        <v>12213</v>
      </c>
      <c r="H41548" s="48">
        <v>12218</v>
      </c>
      <c r="I41548" s="48">
        <v>5</v>
      </c>
      <c r="J41548" s="48">
        <v>12199</v>
      </c>
      <c r="K41548" s="48">
        <v>1130</v>
      </c>
      <c r="L41548" s="48">
        <v>2146</v>
      </c>
      <c r="M41548" s="48">
        <v>7147</v>
      </c>
      <c r="N41548" s="48">
        <v>0</v>
      </c>
      <c r="O41548" s="48">
        <v>1767</v>
      </c>
      <c r="P41548" s="48">
        <v>0</v>
      </c>
      <c r="Q41548" s="48">
        <v>0</v>
      </c>
      <c r="R41548" s="48">
        <v>9</v>
      </c>
      <c r="T41548" s="48">
        <v>220</v>
      </c>
      <c r="V41548" s="48">
        <v>35</v>
      </c>
      <c r="Y41548" s="48">
        <v>807</v>
      </c>
      <c r="Z41548" s="48">
        <v>-663</v>
      </c>
      <c r="AD41548" s="48">
        <v>41</v>
      </c>
      <c r="AJ41548" s="49">
        <v>0</v>
      </c>
      <c r="AK41548" s="49">
        <v>-215</v>
      </c>
      <c r="AL41548" s="49">
        <v>19</v>
      </c>
    </row>
    <row r="41549" spans="1:38">
      <c r="A41549" s="37" t="s">
        <v>193</v>
      </c>
      <c r="B41549" s="38">
        <v>43917.375</v>
      </c>
      <c r="C41549" s="39">
        <v>43917</v>
      </c>
      <c r="D41549" s="38">
        <v>43917.166666666664</v>
      </c>
      <c r="E41549" s="40" t="s">
        <v>42</v>
      </c>
      <c r="F41549" s="48">
        <v>12597</v>
      </c>
      <c r="G41549" s="48">
        <v>12067</v>
      </c>
      <c r="H41549" s="48">
        <v>12132</v>
      </c>
      <c r="I41549" s="48">
        <v>65</v>
      </c>
      <c r="J41549" s="48">
        <v>12178</v>
      </c>
      <c r="K41549" s="48">
        <v>1139</v>
      </c>
      <c r="L41549" s="48">
        <v>2083</v>
      </c>
      <c r="M41549" s="48">
        <v>7148</v>
      </c>
      <c r="N41549" s="48">
        <v>0</v>
      </c>
      <c r="O41549" s="48">
        <v>1804</v>
      </c>
      <c r="P41549" s="48">
        <v>-1</v>
      </c>
      <c r="Q41549" s="48">
        <v>0</v>
      </c>
      <c r="R41549" s="48">
        <v>5</v>
      </c>
      <c r="T41549" s="48">
        <v>340</v>
      </c>
      <c r="V41549" s="48">
        <v>49</v>
      </c>
      <c r="Y41549" s="48">
        <v>946</v>
      </c>
      <c r="Z41549" s="48">
        <v>-782</v>
      </c>
      <c r="AD41549" s="48">
        <v>127</v>
      </c>
      <c r="AJ41549" s="49">
        <v>0</v>
      </c>
      <c r="AK41549" s="49">
        <v>-275</v>
      </c>
      <c r="AL41549" s="49">
        <v>-46</v>
      </c>
    </row>
    <row r="41550" spans="1:38">
      <c r="A41550" s="37" t="s">
        <v>193</v>
      </c>
      <c r="B41550" s="38">
        <v>43917.416666666664</v>
      </c>
      <c r="C41550" s="39">
        <v>43917</v>
      </c>
      <c r="D41550" s="38">
        <v>43917.208333333336</v>
      </c>
      <c r="E41550" s="40" t="s">
        <v>42</v>
      </c>
      <c r="F41550" s="48">
        <v>12879</v>
      </c>
      <c r="G41550" s="48">
        <v>12164</v>
      </c>
      <c r="H41550" s="48">
        <v>12183</v>
      </c>
      <c r="I41550" s="48">
        <v>19</v>
      </c>
      <c r="J41550" s="48">
        <v>12306</v>
      </c>
      <c r="K41550" s="48">
        <v>1133</v>
      </c>
      <c r="L41550" s="48">
        <v>2145</v>
      </c>
      <c r="M41550" s="48">
        <v>7145</v>
      </c>
      <c r="N41550" s="48">
        <v>0</v>
      </c>
      <c r="O41550" s="48">
        <v>1877</v>
      </c>
      <c r="P41550" s="48">
        <v>0</v>
      </c>
      <c r="Q41550" s="48">
        <v>0</v>
      </c>
      <c r="R41550" s="48">
        <v>6</v>
      </c>
      <c r="T41550" s="48">
        <v>341</v>
      </c>
      <c r="V41550" s="48">
        <v>66</v>
      </c>
      <c r="Y41550" s="48">
        <v>1123</v>
      </c>
      <c r="Z41550" s="48">
        <v>-1069</v>
      </c>
      <c r="AD41550" s="48">
        <v>221</v>
      </c>
      <c r="AJ41550" s="49">
        <v>0</v>
      </c>
      <c r="AK41550" s="49">
        <v>-322</v>
      </c>
      <c r="AL41550" s="49">
        <v>-123</v>
      </c>
    </row>
    <row r="41551" spans="1:38">
      <c r="A41551" s="37" t="s">
        <v>193</v>
      </c>
      <c r="B41551" s="38">
        <v>43917.458333333336</v>
      </c>
      <c r="C41551" s="39">
        <v>43917</v>
      </c>
      <c r="D41551" s="38">
        <v>43917.25</v>
      </c>
      <c r="E41551" s="40" t="s">
        <v>42</v>
      </c>
      <c r="F41551" s="48">
        <v>13692</v>
      </c>
      <c r="G41551" s="48">
        <v>12661</v>
      </c>
      <c r="H41551" s="48">
        <v>12720</v>
      </c>
      <c r="I41551" s="48">
        <v>59</v>
      </c>
      <c r="J41551" s="48">
        <v>12699</v>
      </c>
      <c r="K41551" s="48">
        <v>1137</v>
      </c>
      <c r="L41551" s="48">
        <v>2492</v>
      </c>
      <c r="M41551" s="48">
        <v>7177</v>
      </c>
      <c r="N41551" s="48">
        <v>0</v>
      </c>
      <c r="O41551" s="48">
        <v>1887</v>
      </c>
      <c r="P41551" s="48">
        <v>0</v>
      </c>
      <c r="Q41551" s="48">
        <v>0</v>
      </c>
      <c r="R41551" s="48">
        <v>6</v>
      </c>
      <c r="T41551" s="48">
        <v>248</v>
      </c>
      <c r="V41551" s="48">
        <v>44</v>
      </c>
      <c r="Y41551" s="48">
        <v>1243</v>
      </c>
      <c r="Z41551" s="48">
        <v>-1313</v>
      </c>
      <c r="AD41551" s="48">
        <v>274</v>
      </c>
      <c r="AJ41551" s="49">
        <v>0</v>
      </c>
      <c r="AK41551" s="49">
        <v>-189</v>
      </c>
      <c r="AL41551" s="49">
        <v>21</v>
      </c>
    </row>
    <row r="41552" spans="1:38">
      <c r="A41552" s="37" t="s">
        <v>193</v>
      </c>
      <c r="B41552" s="38">
        <v>43917.5</v>
      </c>
      <c r="C41552" s="39">
        <v>43917</v>
      </c>
      <c r="D41552" s="38">
        <v>43917.291666666664</v>
      </c>
      <c r="E41552" s="40" t="s">
        <v>42</v>
      </c>
      <c r="F41552" s="48">
        <v>14788</v>
      </c>
      <c r="G41552" s="48">
        <v>13461</v>
      </c>
      <c r="H41552" s="48">
        <v>13385</v>
      </c>
      <c r="I41552" s="48">
        <v>-76</v>
      </c>
      <c r="J41552" s="48">
        <v>13274</v>
      </c>
      <c r="K41552" s="48">
        <v>1167</v>
      </c>
      <c r="L41552" s="48">
        <v>2925</v>
      </c>
      <c r="M41552" s="48">
        <v>7260</v>
      </c>
      <c r="N41552" s="48">
        <v>0</v>
      </c>
      <c r="O41552" s="48">
        <v>1922</v>
      </c>
      <c r="P41552" s="48">
        <v>-2</v>
      </c>
      <c r="Q41552" s="48">
        <v>0</v>
      </c>
      <c r="R41552" s="48">
        <v>2</v>
      </c>
      <c r="T41552" s="48">
        <v>35</v>
      </c>
      <c r="V41552" s="48">
        <v>52</v>
      </c>
      <c r="Y41552" s="48">
        <v>1258</v>
      </c>
      <c r="Z41552" s="48">
        <v>-1700</v>
      </c>
      <c r="AD41552" s="48">
        <v>425</v>
      </c>
      <c r="AJ41552" s="49">
        <v>0</v>
      </c>
      <c r="AK41552" s="49">
        <v>-111</v>
      </c>
      <c r="AL41552" s="49">
        <v>111</v>
      </c>
    </row>
    <row r="41553" spans="1:38">
      <c r="A41553" s="37" t="s">
        <v>193</v>
      </c>
      <c r="B41553" s="38">
        <v>43917.541666666664</v>
      </c>
      <c r="C41553" s="39">
        <v>43917</v>
      </c>
      <c r="D41553" s="38">
        <v>43917.333333333336</v>
      </c>
      <c r="E41553" s="40" t="s">
        <v>42</v>
      </c>
      <c r="F41553" s="48">
        <v>15188</v>
      </c>
      <c r="G41553" s="48">
        <v>13957</v>
      </c>
      <c r="H41553" s="48">
        <v>13864</v>
      </c>
      <c r="I41553" s="48">
        <v>-93</v>
      </c>
      <c r="J41553" s="48">
        <v>13710</v>
      </c>
      <c r="K41553" s="48">
        <v>1362</v>
      </c>
      <c r="L41553" s="48">
        <v>3232</v>
      </c>
      <c r="M41553" s="48">
        <v>7268</v>
      </c>
      <c r="N41553" s="48">
        <v>0</v>
      </c>
      <c r="O41553" s="48">
        <v>1834</v>
      </c>
      <c r="P41553" s="48">
        <v>8</v>
      </c>
      <c r="Q41553" s="48">
        <v>0</v>
      </c>
      <c r="R41553" s="48">
        <v>6</v>
      </c>
      <c r="T41553" s="48">
        <v>-92</v>
      </c>
      <c r="V41553" s="48">
        <v>13</v>
      </c>
      <c r="Y41553" s="48">
        <v>1322</v>
      </c>
      <c r="Z41553" s="48">
        <v>-1765</v>
      </c>
      <c r="AD41553" s="48">
        <v>338</v>
      </c>
      <c r="AJ41553" s="49">
        <v>0</v>
      </c>
      <c r="AK41553" s="49">
        <v>-1</v>
      </c>
      <c r="AL41553" s="49">
        <v>154</v>
      </c>
    </row>
    <row r="41554" spans="1:38">
      <c r="A41554" s="37" t="s">
        <v>193</v>
      </c>
      <c r="B41554" s="38">
        <v>43917.583333333336</v>
      </c>
      <c r="C41554" s="39">
        <v>43917</v>
      </c>
      <c r="D41554" s="38">
        <v>43917.375</v>
      </c>
      <c r="E41554" s="40" t="s">
        <v>42</v>
      </c>
      <c r="F41554" s="48">
        <v>15624</v>
      </c>
      <c r="G41554" s="48">
        <v>14499</v>
      </c>
      <c r="H41554" s="48">
        <v>14474</v>
      </c>
      <c r="I41554" s="48">
        <v>-25</v>
      </c>
      <c r="J41554" s="48">
        <v>14498</v>
      </c>
      <c r="K41554" s="48">
        <v>1508</v>
      </c>
      <c r="L41554" s="48">
        <v>3622</v>
      </c>
      <c r="M41554" s="48">
        <v>7267</v>
      </c>
      <c r="N41554" s="48">
        <v>0</v>
      </c>
      <c r="O41554" s="48">
        <v>2042</v>
      </c>
      <c r="P41554" s="48">
        <v>53</v>
      </c>
      <c r="Q41554" s="48">
        <v>0</v>
      </c>
      <c r="R41554" s="48">
        <v>6</v>
      </c>
      <c r="T41554" s="48">
        <v>118</v>
      </c>
      <c r="V41554" s="48">
        <v>-10</v>
      </c>
      <c r="Y41554" s="48">
        <v>1373</v>
      </c>
      <c r="Z41554" s="48">
        <v>-1523</v>
      </c>
      <c r="AD41554" s="48">
        <v>278</v>
      </c>
      <c r="AJ41554" s="49">
        <v>0</v>
      </c>
      <c r="AK41554" s="49">
        <v>-143</v>
      </c>
      <c r="AL41554" s="49">
        <v>-24</v>
      </c>
    </row>
    <row r="41555" spans="1:38">
      <c r="A41555" s="37" t="s">
        <v>193</v>
      </c>
      <c r="B41555" s="38">
        <v>43917.625</v>
      </c>
      <c r="C41555" s="39">
        <v>43917</v>
      </c>
      <c r="D41555" s="38">
        <v>43917.416666666664</v>
      </c>
      <c r="E41555" s="40" t="s">
        <v>42</v>
      </c>
      <c r="F41555" s="48">
        <v>16235</v>
      </c>
      <c r="G41555" s="48">
        <v>15049</v>
      </c>
      <c r="H41555" s="48">
        <v>15051</v>
      </c>
      <c r="I41555" s="48">
        <v>2</v>
      </c>
      <c r="J41555" s="48">
        <v>15182</v>
      </c>
      <c r="K41555" s="48">
        <v>1511</v>
      </c>
      <c r="L41555" s="48">
        <v>3661</v>
      </c>
      <c r="M41555" s="48">
        <v>7263</v>
      </c>
      <c r="N41555" s="48">
        <v>0</v>
      </c>
      <c r="O41555" s="48">
        <v>2642</v>
      </c>
      <c r="P41555" s="48">
        <v>100</v>
      </c>
      <c r="Q41555" s="48">
        <v>0</v>
      </c>
      <c r="R41555" s="48">
        <v>5</v>
      </c>
      <c r="T41555" s="48">
        <v>244</v>
      </c>
      <c r="V41555" s="48">
        <v>-33</v>
      </c>
      <c r="Y41555" s="48">
        <v>1267</v>
      </c>
      <c r="Z41555" s="48">
        <v>-1063</v>
      </c>
      <c r="AD41555" s="48">
        <v>73</v>
      </c>
      <c r="AJ41555" s="49">
        <v>0</v>
      </c>
      <c r="AK41555" s="49">
        <v>-242</v>
      </c>
      <c r="AL41555" s="49">
        <v>-131</v>
      </c>
    </row>
    <row r="41556" spans="1:38">
      <c r="A41556" s="37" t="s">
        <v>193</v>
      </c>
      <c r="B41556" s="38">
        <v>43917.666666666664</v>
      </c>
      <c r="C41556" s="39">
        <v>43917</v>
      </c>
      <c r="D41556" s="38">
        <v>43917.458333333336</v>
      </c>
      <c r="E41556" s="40" t="s">
        <v>42</v>
      </c>
      <c r="F41556" s="48">
        <v>16732</v>
      </c>
      <c r="G41556" s="48">
        <v>15705</v>
      </c>
      <c r="H41556" s="48">
        <v>15738</v>
      </c>
      <c r="I41556" s="48">
        <v>33</v>
      </c>
      <c r="J41556" s="48">
        <v>16056</v>
      </c>
      <c r="K41556" s="48">
        <v>1521</v>
      </c>
      <c r="L41556" s="48">
        <v>3666</v>
      </c>
      <c r="M41556" s="48">
        <v>7230</v>
      </c>
      <c r="N41556" s="48">
        <v>0</v>
      </c>
      <c r="O41556" s="48">
        <v>3468</v>
      </c>
      <c r="P41556" s="48">
        <v>165</v>
      </c>
      <c r="Q41556" s="48">
        <v>0</v>
      </c>
      <c r="R41556" s="48">
        <v>6</v>
      </c>
      <c r="T41556" s="48">
        <v>472</v>
      </c>
      <c r="V41556" s="48">
        <v>-33</v>
      </c>
      <c r="Y41556" s="48">
        <v>1213</v>
      </c>
      <c r="Z41556" s="48">
        <v>-904</v>
      </c>
      <c r="AD41556" s="48">
        <v>196</v>
      </c>
      <c r="AJ41556" s="49">
        <v>0</v>
      </c>
      <c r="AK41556" s="49">
        <v>-439</v>
      </c>
      <c r="AL41556" s="49">
        <v>-318</v>
      </c>
    </row>
    <row r="41557" spans="1:38">
      <c r="A41557" s="37" t="s">
        <v>193</v>
      </c>
      <c r="B41557" s="38">
        <v>43917.708333333336</v>
      </c>
      <c r="C41557" s="39">
        <v>43917</v>
      </c>
      <c r="D41557" s="38">
        <v>43917.5</v>
      </c>
      <c r="E41557" s="40" t="s">
        <v>42</v>
      </c>
      <c r="F41557" s="48">
        <v>17148</v>
      </c>
      <c r="G41557" s="48">
        <v>16332</v>
      </c>
      <c r="H41557" s="48">
        <v>16215</v>
      </c>
      <c r="I41557" s="48">
        <v>-117</v>
      </c>
      <c r="J41557" s="48">
        <v>16517</v>
      </c>
      <c r="K41557" s="48">
        <v>1577</v>
      </c>
      <c r="L41557" s="48">
        <v>3721</v>
      </c>
      <c r="M41557" s="48">
        <v>7148</v>
      </c>
      <c r="N41557" s="48">
        <v>0</v>
      </c>
      <c r="O41557" s="48">
        <v>3875</v>
      </c>
      <c r="P41557" s="48">
        <v>191</v>
      </c>
      <c r="Q41557" s="48">
        <v>0</v>
      </c>
      <c r="R41557" s="48">
        <v>5</v>
      </c>
      <c r="T41557" s="48">
        <v>328</v>
      </c>
      <c r="V41557" s="48">
        <v>-27</v>
      </c>
      <c r="Y41557" s="48">
        <v>878</v>
      </c>
      <c r="Z41557" s="48">
        <v>-870</v>
      </c>
      <c r="AD41557" s="48">
        <v>347</v>
      </c>
      <c r="AJ41557" s="49">
        <v>0</v>
      </c>
      <c r="AK41557" s="49">
        <v>-445</v>
      </c>
      <c r="AL41557" s="49">
        <v>-302</v>
      </c>
    </row>
    <row r="41558" spans="1:38">
      <c r="A41558" s="37" t="s">
        <v>193</v>
      </c>
      <c r="B41558" s="38">
        <v>43917.75</v>
      </c>
      <c r="C41558" s="39">
        <v>43917</v>
      </c>
      <c r="D41558" s="38">
        <v>43917.541666666664</v>
      </c>
      <c r="E41558" s="40" t="s">
        <v>42</v>
      </c>
      <c r="F41558" s="48">
        <v>17737</v>
      </c>
      <c r="G41558" s="48">
        <v>16877</v>
      </c>
      <c r="H41558" s="48">
        <v>16654</v>
      </c>
      <c r="I41558" s="48">
        <v>-223</v>
      </c>
      <c r="J41558" s="48">
        <v>16756</v>
      </c>
      <c r="K41558" s="48">
        <v>1684</v>
      </c>
      <c r="L41558" s="48">
        <v>3733</v>
      </c>
      <c r="M41558" s="48">
        <v>7014</v>
      </c>
      <c r="N41558" s="48">
        <v>0</v>
      </c>
      <c r="O41558" s="48">
        <v>4131</v>
      </c>
      <c r="P41558" s="48">
        <v>188</v>
      </c>
      <c r="Q41558" s="48">
        <v>0</v>
      </c>
      <c r="R41558" s="48">
        <v>6</v>
      </c>
      <c r="T41558" s="48">
        <v>63</v>
      </c>
      <c r="V41558" s="48">
        <v>-22</v>
      </c>
      <c r="Y41558" s="48">
        <v>569</v>
      </c>
      <c r="Z41558" s="48">
        <v>-964</v>
      </c>
      <c r="AD41558" s="48">
        <v>480</v>
      </c>
      <c r="AJ41558" s="49">
        <v>0</v>
      </c>
      <c r="AK41558" s="49">
        <v>-286</v>
      </c>
      <c r="AL41558" s="49">
        <v>-102</v>
      </c>
    </row>
    <row r="41559" spans="1:38">
      <c r="A41559" s="37" t="s">
        <v>193</v>
      </c>
      <c r="B41559" s="38">
        <v>43917.791666666664</v>
      </c>
      <c r="C41559" s="39">
        <v>43917</v>
      </c>
      <c r="D41559" s="38">
        <v>43917.583333333336</v>
      </c>
      <c r="E41559" s="40" t="s">
        <v>42</v>
      </c>
      <c r="F41559" s="48">
        <v>18099</v>
      </c>
      <c r="G41559" s="48">
        <v>17374</v>
      </c>
      <c r="H41559" s="48">
        <v>17094</v>
      </c>
      <c r="I41559" s="48">
        <v>-280</v>
      </c>
      <c r="J41559" s="48">
        <v>17141</v>
      </c>
      <c r="K41559" s="48">
        <v>1932</v>
      </c>
      <c r="L41559" s="48">
        <v>3846</v>
      </c>
      <c r="M41559" s="48">
        <v>6889</v>
      </c>
      <c r="N41559" s="48">
        <v>0</v>
      </c>
      <c r="O41559" s="48">
        <v>4258</v>
      </c>
      <c r="P41559" s="48">
        <v>208</v>
      </c>
      <c r="Q41559" s="48">
        <v>0</v>
      </c>
      <c r="R41559" s="48">
        <v>8</v>
      </c>
      <c r="T41559" s="48">
        <v>-10</v>
      </c>
      <c r="V41559" s="48">
        <v>-28</v>
      </c>
      <c r="Y41559" s="48">
        <v>219</v>
      </c>
      <c r="Z41559" s="48">
        <v>-871</v>
      </c>
      <c r="AD41559" s="48">
        <v>670</v>
      </c>
      <c r="AJ41559" s="49">
        <v>0</v>
      </c>
      <c r="AK41559" s="49">
        <v>-270</v>
      </c>
      <c r="AL41559" s="49">
        <v>-47</v>
      </c>
    </row>
    <row r="41560" spans="1:38">
      <c r="A41560" s="37" t="s">
        <v>193</v>
      </c>
      <c r="B41560" s="38">
        <v>43917.833333333336</v>
      </c>
      <c r="C41560" s="39">
        <v>43917</v>
      </c>
      <c r="D41560" s="38">
        <v>43917.625</v>
      </c>
      <c r="E41560" s="40" t="s">
        <v>42</v>
      </c>
      <c r="F41560" s="48">
        <v>18321</v>
      </c>
      <c r="G41560" s="48">
        <v>17692</v>
      </c>
      <c r="H41560" s="48">
        <v>17391</v>
      </c>
      <c r="I41560" s="48">
        <v>-301</v>
      </c>
      <c r="J41560" s="48">
        <v>17458</v>
      </c>
      <c r="K41560" s="48">
        <v>2172</v>
      </c>
      <c r="L41560" s="48">
        <v>4039</v>
      </c>
      <c r="M41560" s="48">
        <v>6744</v>
      </c>
      <c r="N41560" s="48">
        <v>0</v>
      </c>
      <c r="O41560" s="48">
        <v>4331</v>
      </c>
      <c r="P41560" s="48">
        <v>166</v>
      </c>
      <c r="Q41560" s="48">
        <v>0</v>
      </c>
      <c r="R41560" s="48">
        <v>6</v>
      </c>
      <c r="T41560" s="48">
        <v>25</v>
      </c>
      <c r="V41560" s="48">
        <v>16</v>
      </c>
      <c r="Y41560" s="48">
        <v>-11</v>
      </c>
      <c r="Z41560" s="48">
        <v>-984</v>
      </c>
      <c r="AD41560" s="48">
        <v>1004</v>
      </c>
      <c r="AJ41560" s="49">
        <v>0</v>
      </c>
      <c r="AK41560" s="49">
        <v>-326</v>
      </c>
      <c r="AL41560" s="49">
        <v>-67</v>
      </c>
    </row>
    <row r="41561" spans="1:38">
      <c r="A41561" s="37" t="s">
        <v>193</v>
      </c>
      <c r="B41561" s="38">
        <v>43917.875</v>
      </c>
      <c r="C41561" s="39">
        <v>43917</v>
      </c>
      <c r="D41561" s="38">
        <v>43917.666666666664</v>
      </c>
      <c r="E41561" s="40" t="s">
        <v>42</v>
      </c>
      <c r="F41561" s="48">
        <v>18389</v>
      </c>
      <c r="G41561" s="48">
        <v>17934</v>
      </c>
      <c r="H41561" s="48">
        <v>17868</v>
      </c>
      <c r="I41561" s="48">
        <v>-66</v>
      </c>
      <c r="J41561" s="48">
        <v>17798</v>
      </c>
      <c r="K41561" s="48">
        <v>2199</v>
      </c>
      <c r="L41561" s="48">
        <v>4297</v>
      </c>
      <c r="M41561" s="48">
        <v>6604</v>
      </c>
      <c r="N41561" s="48">
        <v>0</v>
      </c>
      <c r="O41561" s="48">
        <v>4541</v>
      </c>
      <c r="P41561" s="48">
        <v>151</v>
      </c>
      <c r="Q41561" s="48">
        <v>0</v>
      </c>
      <c r="R41561" s="48">
        <v>6</v>
      </c>
      <c r="T41561" s="48">
        <v>149</v>
      </c>
      <c r="V41561" s="48">
        <v>21</v>
      </c>
      <c r="Y41561" s="48">
        <v>60</v>
      </c>
      <c r="Z41561" s="48">
        <v>-924</v>
      </c>
      <c r="AD41561" s="48">
        <v>992</v>
      </c>
      <c r="AJ41561" s="49">
        <v>0</v>
      </c>
      <c r="AK41561" s="49">
        <v>-215</v>
      </c>
      <c r="AL41561" s="49">
        <v>70</v>
      </c>
    </row>
    <row r="41562" spans="1:38">
      <c r="A41562" s="37" t="s">
        <v>193</v>
      </c>
      <c r="B41562" s="38">
        <v>43917.916666666664</v>
      </c>
      <c r="C41562" s="39">
        <v>43917</v>
      </c>
      <c r="D41562" s="38">
        <v>43917.708333333336</v>
      </c>
      <c r="E41562" s="40" t="s">
        <v>42</v>
      </c>
      <c r="F41562" s="48">
        <v>18439</v>
      </c>
      <c r="G41562" s="48">
        <v>18119</v>
      </c>
      <c r="H41562" s="48">
        <v>17975</v>
      </c>
      <c r="I41562" s="48">
        <v>-144</v>
      </c>
      <c r="J41562" s="48">
        <v>17897</v>
      </c>
      <c r="K41562" s="48">
        <v>2177</v>
      </c>
      <c r="L41562" s="48">
        <v>4542</v>
      </c>
      <c r="M41562" s="48">
        <v>6470</v>
      </c>
      <c r="N41562" s="48">
        <v>0</v>
      </c>
      <c r="O41562" s="48">
        <v>4616</v>
      </c>
      <c r="P41562" s="48">
        <v>87</v>
      </c>
      <c r="Q41562" s="48">
        <v>0</v>
      </c>
      <c r="R41562" s="48">
        <v>5</v>
      </c>
      <c r="T41562" s="48">
        <v>58</v>
      </c>
      <c r="V41562" s="48">
        <v>7</v>
      </c>
      <c r="Y41562" s="48">
        <v>229</v>
      </c>
      <c r="Z41562" s="48">
        <v>-1049</v>
      </c>
      <c r="AD41562" s="48">
        <v>871</v>
      </c>
      <c r="AJ41562" s="49">
        <v>0</v>
      </c>
      <c r="AK41562" s="49">
        <v>-202</v>
      </c>
      <c r="AL41562" s="49">
        <v>78</v>
      </c>
    </row>
    <row r="41563" spans="1:38">
      <c r="A41563" s="37" t="s">
        <v>193</v>
      </c>
      <c r="B41563" s="38">
        <v>43917.958333333336</v>
      </c>
      <c r="C41563" s="39">
        <v>43917</v>
      </c>
      <c r="D41563" s="38">
        <v>43917.75</v>
      </c>
      <c r="E41563" s="40" t="s">
        <v>42</v>
      </c>
      <c r="F41563" s="48">
        <v>18308</v>
      </c>
      <c r="G41563" s="48">
        <v>18114</v>
      </c>
      <c r="H41563" s="48">
        <v>17905</v>
      </c>
      <c r="I41563" s="48">
        <v>-209</v>
      </c>
      <c r="J41563" s="48">
        <v>17958</v>
      </c>
      <c r="K41563" s="48">
        <v>2170</v>
      </c>
      <c r="L41563" s="48">
        <v>4399</v>
      </c>
      <c r="M41563" s="48">
        <v>6350</v>
      </c>
      <c r="N41563" s="48">
        <v>0</v>
      </c>
      <c r="O41563" s="48">
        <v>4995</v>
      </c>
      <c r="P41563" s="48">
        <v>38</v>
      </c>
      <c r="Q41563" s="48">
        <v>0</v>
      </c>
      <c r="R41563" s="48">
        <v>6</v>
      </c>
      <c r="T41563" s="48">
        <v>122</v>
      </c>
      <c r="V41563" s="48">
        <v>-29</v>
      </c>
      <c r="Y41563" s="48">
        <v>278</v>
      </c>
      <c r="Z41563" s="48">
        <v>-926</v>
      </c>
      <c r="AD41563" s="48">
        <v>799</v>
      </c>
      <c r="AJ41563" s="49">
        <v>0</v>
      </c>
      <c r="AK41563" s="49">
        <v>-331</v>
      </c>
      <c r="AL41563" s="49">
        <v>-53</v>
      </c>
    </row>
    <row r="41564" spans="1:38">
      <c r="A41564" s="37" t="s">
        <v>193</v>
      </c>
      <c r="B41564" s="38">
        <v>43918</v>
      </c>
      <c r="C41564" s="39">
        <v>43917</v>
      </c>
      <c r="D41564" s="38">
        <v>43917.791666666664</v>
      </c>
      <c r="E41564" s="40" t="s">
        <v>42</v>
      </c>
      <c r="F41564" s="48">
        <v>18024</v>
      </c>
      <c r="G41564" s="48">
        <v>17916</v>
      </c>
      <c r="H41564" s="48">
        <v>17794</v>
      </c>
      <c r="I41564" s="48">
        <v>-122</v>
      </c>
      <c r="J41564" s="48">
        <v>17888</v>
      </c>
      <c r="K41564" s="48">
        <v>2135</v>
      </c>
      <c r="L41564" s="48">
        <v>4532</v>
      </c>
      <c r="M41564" s="48">
        <v>6287</v>
      </c>
      <c r="N41564" s="48">
        <v>0</v>
      </c>
      <c r="O41564" s="48">
        <v>4915</v>
      </c>
      <c r="P41564" s="48">
        <v>11</v>
      </c>
      <c r="Q41564" s="48">
        <v>0</v>
      </c>
      <c r="R41564" s="48">
        <v>8</v>
      </c>
      <c r="T41564" s="48">
        <v>239</v>
      </c>
      <c r="V41564" s="48">
        <v>-46</v>
      </c>
      <c r="Y41564" s="48">
        <v>311</v>
      </c>
      <c r="Z41564" s="48">
        <v>-806</v>
      </c>
      <c r="AD41564" s="48">
        <v>780</v>
      </c>
      <c r="AJ41564" s="49">
        <v>0</v>
      </c>
      <c r="AK41564" s="49">
        <v>-361</v>
      </c>
      <c r="AL41564" s="49">
        <v>-94</v>
      </c>
    </row>
    <row r="41565" spans="1:38">
      <c r="A41565" s="37" t="s">
        <v>193</v>
      </c>
      <c r="B41565" s="38">
        <v>43918.041666666664</v>
      </c>
      <c r="C41565" s="39">
        <v>43917</v>
      </c>
      <c r="D41565" s="38">
        <v>43917.833333333336</v>
      </c>
      <c r="E41565" s="40" t="s">
        <v>42</v>
      </c>
      <c r="F41565" s="48">
        <v>17927</v>
      </c>
      <c r="G41565" s="48">
        <v>18113</v>
      </c>
      <c r="H41565" s="48">
        <v>17891</v>
      </c>
      <c r="I41565" s="48">
        <v>-222</v>
      </c>
      <c r="J41565" s="48">
        <v>17968</v>
      </c>
      <c r="K41565" s="48">
        <v>2067</v>
      </c>
      <c r="L41565" s="48">
        <v>4574</v>
      </c>
      <c r="M41565" s="48">
        <v>6276</v>
      </c>
      <c r="N41565" s="48">
        <v>0</v>
      </c>
      <c r="O41565" s="48">
        <v>4962</v>
      </c>
      <c r="P41565" s="48">
        <v>83</v>
      </c>
      <c r="Q41565" s="48">
        <v>0</v>
      </c>
      <c r="R41565" s="48">
        <v>6</v>
      </c>
      <c r="T41565" s="48">
        <v>119</v>
      </c>
      <c r="V41565" s="48">
        <v>-41</v>
      </c>
      <c r="Y41565" s="48">
        <v>486</v>
      </c>
      <c r="Z41565" s="48">
        <v>-1136</v>
      </c>
      <c r="AD41565" s="48">
        <v>810</v>
      </c>
      <c r="AJ41565" s="49">
        <v>0</v>
      </c>
      <c r="AK41565" s="49">
        <v>-341</v>
      </c>
      <c r="AL41565" s="49">
        <v>-77</v>
      </c>
    </row>
    <row r="41566" spans="1:38">
      <c r="A41566" s="37" t="s">
        <v>193</v>
      </c>
      <c r="B41566" s="38">
        <v>43918.083333333336</v>
      </c>
      <c r="C41566" s="39">
        <v>43917</v>
      </c>
      <c r="D41566" s="38">
        <v>43917.875</v>
      </c>
      <c r="E41566" s="40" t="s">
        <v>42</v>
      </c>
      <c r="F41566" s="48">
        <v>17421</v>
      </c>
      <c r="G41566" s="48">
        <v>17542</v>
      </c>
      <c r="H41566" s="48">
        <v>17431</v>
      </c>
      <c r="I41566" s="48">
        <v>-111</v>
      </c>
      <c r="J41566" s="48">
        <v>17368</v>
      </c>
      <c r="K41566" s="48">
        <v>1906</v>
      </c>
      <c r="L41566" s="48">
        <v>4304</v>
      </c>
      <c r="M41566" s="48">
        <v>6218</v>
      </c>
      <c r="N41566" s="48">
        <v>0</v>
      </c>
      <c r="O41566" s="48">
        <v>4932</v>
      </c>
      <c r="P41566" s="48">
        <v>0</v>
      </c>
      <c r="Q41566" s="48">
        <v>0</v>
      </c>
      <c r="R41566" s="48">
        <v>8</v>
      </c>
      <c r="T41566" s="48">
        <v>67</v>
      </c>
      <c r="V41566" s="48">
        <v>0</v>
      </c>
      <c r="Y41566" s="48">
        <v>668</v>
      </c>
      <c r="Z41566" s="48">
        <v>-1371</v>
      </c>
      <c r="AD41566" s="48">
        <v>770</v>
      </c>
      <c r="AJ41566" s="49">
        <v>0</v>
      </c>
      <c r="AK41566" s="49">
        <v>-178</v>
      </c>
      <c r="AL41566" s="49">
        <v>63</v>
      </c>
    </row>
    <row r="41567" spans="1:38">
      <c r="A41567" s="37" t="s">
        <v>193</v>
      </c>
      <c r="B41567" s="38">
        <v>43918.125</v>
      </c>
      <c r="C41567" s="39">
        <v>43917</v>
      </c>
      <c r="D41567" s="38">
        <v>43917.916666666664</v>
      </c>
      <c r="E41567" s="40" t="s">
        <v>42</v>
      </c>
      <c r="F41567" s="48">
        <v>16534</v>
      </c>
      <c r="G41567" s="48">
        <v>16527</v>
      </c>
      <c r="H41567" s="48">
        <v>16164</v>
      </c>
      <c r="I41567" s="48">
        <v>-363</v>
      </c>
      <c r="J41567" s="48">
        <v>15869</v>
      </c>
      <c r="K41567" s="48">
        <v>1929</v>
      </c>
      <c r="L41567" s="48">
        <v>3503</v>
      </c>
      <c r="M41567" s="48">
        <v>6188</v>
      </c>
      <c r="N41567" s="48">
        <v>0</v>
      </c>
      <c r="O41567" s="48">
        <v>4243</v>
      </c>
      <c r="P41567" s="48">
        <v>0</v>
      </c>
      <c r="Q41567" s="48">
        <v>0</v>
      </c>
      <c r="R41567" s="48">
        <v>6</v>
      </c>
      <c r="T41567" s="48">
        <v>-417</v>
      </c>
      <c r="V41567" s="48">
        <v>24</v>
      </c>
      <c r="Y41567" s="48">
        <v>425</v>
      </c>
      <c r="Z41567" s="48">
        <v>-1332</v>
      </c>
      <c r="AD41567" s="48">
        <v>466</v>
      </c>
      <c r="AJ41567" s="49">
        <v>0</v>
      </c>
      <c r="AK41567" s="49">
        <v>54</v>
      </c>
      <c r="AL41567" s="49">
        <v>295</v>
      </c>
    </row>
    <row r="41568" spans="1:38">
      <c r="A41568" s="37" t="s">
        <v>193</v>
      </c>
      <c r="B41568" s="38">
        <v>43918.166666666664</v>
      </c>
      <c r="C41568" s="39">
        <v>43917</v>
      </c>
      <c r="D41568" s="38">
        <v>43917.958333333336</v>
      </c>
      <c r="E41568" s="40" t="s">
        <v>42</v>
      </c>
      <c r="F41568" s="48">
        <v>15348</v>
      </c>
      <c r="G41568" s="48">
        <v>15418</v>
      </c>
      <c r="H41568" s="48">
        <v>14896</v>
      </c>
      <c r="I41568" s="48">
        <v>-522</v>
      </c>
      <c r="J41568" s="48">
        <v>14765</v>
      </c>
      <c r="K41568" s="48">
        <v>1945</v>
      </c>
      <c r="L41568" s="48">
        <v>3086</v>
      </c>
      <c r="M41568" s="48">
        <v>6212</v>
      </c>
      <c r="N41568" s="48">
        <v>0</v>
      </c>
      <c r="O41568" s="48">
        <v>3517</v>
      </c>
      <c r="P41568" s="48">
        <v>0</v>
      </c>
      <c r="Q41568" s="48">
        <v>0</v>
      </c>
      <c r="R41568" s="48">
        <v>5</v>
      </c>
      <c r="T41568" s="48">
        <v>-455</v>
      </c>
      <c r="V41568" s="48">
        <v>2</v>
      </c>
      <c r="Y41568" s="48">
        <v>485</v>
      </c>
      <c r="Z41568" s="48">
        <v>-1021</v>
      </c>
      <c r="AD41568" s="48">
        <v>79</v>
      </c>
      <c r="AJ41568" s="49">
        <v>0</v>
      </c>
      <c r="AK41568" s="49">
        <v>-67</v>
      </c>
      <c r="AL41568" s="49">
        <v>131</v>
      </c>
    </row>
    <row r="41569" spans="1:38">
      <c r="A41569" s="37" t="s">
        <v>193</v>
      </c>
      <c r="B41569" s="38">
        <v>43918.208333333336</v>
      </c>
      <c r="C41569" s="39">
        <v>43917</v>
      </c>
      <c r="D41569" s="38">
        <v>43918</v>
      </c>
      <c r="E41569" s="40" t="s">
        <v>42</v>
      </c>
      <c r="F41569" s="48">
        <v>14501</v>
      </c>
      <c r="G41569" s="48">
        <v>14326</v>
      </c>
      <c r="H41569" s="48">
        <v>13854</v>
      </c>
      <c r="I41569" s="48">
        <v>-472</v>
      </c>
      <c r="J41569" s="48">
        <v>13860</v>
      </c>
      <c r="K41569" s="48">
        <v>1878</v>
      </c>
      <c r="L41569" s="48">
        <v>2431</v>
      </c>
      <c r="M41569" s="48">
        <v>6027</v>
      </c>
      <c r="N41569" s="48">
        <v>0</v>
      </c>
      <c r="O41569" s="48">
        <v>3515</v>
      </c>
      <c r="P41569" s="48">
        <v>0</v>
      </c>
      <c r="Q41569" s="48">
        <v>0</v>
      </c>
      <c r="R41569" s="48">
        <v>9</v>
      </c>
      <c r="T41569" s="48">
        <v>-270</v>
      </c>
      <c r="V41569" s="48">
        <v>42</v>
      </c>
      <c r="Y41569" s="48">
        <v>524</v>
      </c>
      <c r="Z41569" s="48">
        <v>-1211</v>
      </c>
      <c r="AD41569" s="48">
        <v>375</v>
      </c>
      <c r="AJ41569" s="49">
        <v>0</v>
      </c>
      <c r="AK41569" s="49">
        <v>-202</v>
      </c>
      <c r="AL41569" s="49">
        <v>-6</v>
      </c>
    </row>
    <row r="41570" spans="1:38">
      <c r="A41570" s="37" t="s">
        <v>193</v>
      </c>
      <c r="B41570" s="38">
        <v>43918.25</v>
      </c>
      <c r="C41570" s="39">
        <v>43918</v>
      </c>
      <c r="D41570" s="38">
        <v>43918.041666666664</v>
      </c>
      <c r="E41570" s="40" t="s">
        <v>42</v>
      </c>
      <c r="F41570" s="48">
        <v>14043</v>
      </c>
      <c r="G41570" s="48">
        <v>13431</v>
      </c>
      <c r="H41570" s="48">
        <v>12954</v>
      </c>
      <c r="I41570" s="48">
        <v>-477</v>
      </c>
      <c r="J41570" s="48">
        <v>12930</v>
      </c>
      <c r="K41570" s="48">
        <v>1465</v>
      </c>
      <c r="L41570" s="48">
        <v>2433</v>
      </c>
      <c r="M41570" s="48">
        <v>6021</v>
      </c>
      <c r="N41570" s="48">
        <v>0</v>
      </c>
      <c r="O41570" s="48">
        <v>3006</v>
      </c>
      <c r="P41570" s="48">
        <v>0</v>
      </c>
      <c r="Q41570" s="48">
        <v>0</v>
      </c>
      <c r="R41570" s="48">
        <v>5</v>
      </c>
      <c r="T41570" s="48">
        <v>-305</v>
      </c>
      <c r="V41570" s="48">
        <v>-8</v>
      </c>
      <c r="Y41570" s="48">
        <v>553</v>
      </c>
      <c r="Z41570" s="48">
        <v>-968</v>
      </c>
      <c r="AD41570" s="48">
        <v>118</v>
      </c>
      <c r="AJ41570" s="49">
        <v>0</v>
      </c>
      <c r="AK41570" s="49">
        <v>-172</v>
      </c>
      <c r="AL41570" s="49">
        <v>24</v>
      </c>
    </row>
    <row r="41571" spans="1:38">
      <c r="A41571" s="37" t="s">
        <v>193</v>
      </c>
      <c r="B41571" s="38">
        <v>43918.291666666664</v>
      </c>
      <c r="C41571" s="39">
        <v>43918</v>
      </c>
      <c r="D41571" s="38">
        <v>43918.083333333336</v>
      </c>
      <c r="E41571" s="40" t="s">
        <v>42</v>
      </c>
      <c r="F41571" s="48">
        <v>13491</v>
      </c>
      <c r="G41571" s="48">
        <v>12734</v>
      </c>
      <c r="H41571" s="48">
        <v>12374</v>
      </c>
      <c r="I41571" s="48">
        <v>-360</v>
      </c>
      <c r="J41571" s="48">
        <v>12176</v>
      </c>
      <c r="K41571" s="48">
        <v>1180</v>
      </c>
      <c r="L41571" s="48">
        <v>2631</v>
      </c>
      <c r="M41571" s="48">
        <v>6028</v>
      </c>
      <c r="N41571" s="48">
        <v>0</v>
      </c>
      <c r="O41571" s="48">
        <v>2328</v>
      </c>
      <c r="P41571" s="48">
        <v>0</v>
      </c>
      <c r="Q41571" s="48">
        <v>0</v>
      </c>
      <c r="R41571" s="48">
        <v>9</v>
      </c>
      <c r="T41571" s="48">
        <v>-344</v>
      </c>
      <c r="V41571" s="48">
        <v>-32</v>
      </c>
      <c r="Y41571" s="48">
        <v>530</v>
      </c>
      <c r="Z41571" s="48">
        <v>-803</v>
      </c>
      <c r="AD41571" s="48">
        <v>-39</v>
      </c>
      <c r="AJ41571" s="49">
        <v>0</v>
      </c>
      <c r="AK41571" s="49">
        <v>-16</v>
      </c>
      <c r="AL41571" s="49">
        <v>198</v>
      </c>
    </row>
    <row r="41572" spans="1:38">
      <c r="A41572" s="37" t="s">
        <v>193</v>
      </c>
      <c r="B41572" s="38">
        <v>43918.333333333336</v>
      </c>
      <c r="C41572" s="39">
        <v>43918</v>
      </c>
      <c r="D41572" s="38">
        <v>43918.125</v>
      </c>
      <c r="E41572" s="40" t="s">
        <v>42</v>
      </c>
      <c r="F41572" s="48">
        <v>13068</v>
      </c>
      <c r="G41572" s="48">
        <v>12253</v>
      </c>
      <c r="H41572" s="48">
        <v>11872</v>
      </c>
      <c r="I41572" s="48">
        <v>-381</v>
      </c>
      <c r="J41572" s="48">
        <v>11633</v>
      </c>
      <c r="K41572" s="48">
        <v>1200</v>
      </c>
      <c r="L41572" s="48">
        <v>2534</v>
      </c>
      <c r="M41572" s="48">
        <v>6038</v>
      </c>
      <c r="N41572" s="48">
        <v>0</v>
      </c>
      <c r="O41572" s="48">
        <v>1856</v>
      </c>
      <c r="P41572" s="48">
        <v>0</v>
      </c>
      <c r="Q41572" s="48">
        <v>0</v>
      </c>
      <c r="R41572" s="48">
        <v>5</v>
      </c>
      <c r="T41572" s="48">
        <v>-395</v>
      </c>
      <c r="V41572" s="48">
        <v>-23</v>
      </c>
      <c r="Y41572" s="48">
        <v>597</v>
      </c>
      <c r="Z41572" s="48">
        <v>-945</v>
      </c>
      <c r="AD41572" s="48">
        <v>-24</v>
      </c>
      <c r="AJ41572" s="49">
        <v>0</v>
      </c>
      <c r="AK41572" s="49">
        <v>14</v>
      </c>
      <c r="AL41572" s="49">
        <v>239</v>
      </c>
    </row>
    <row r="41573" spans="1:38">
      <c r="A41573" s="37" t="s">
        <v>193</v>
      </c>
      <c r="B41573" s="38">
        <v>43918.375</v>
      </c>
      <c r="C41573" s="39">
        <v>43918</v>
      </c>
      <c r="D41573" s="38">
        <v>43918.166666666664</v>
      </c>
      <c r="E41573" s="40" t="s">
        <v>42</v>
      </c>
      <c r="F41573" s="48">
        <v>12825</v>
      </c>
      <c r="G41573" s="48">
        <v>11987</v>
      </c>
      <c r="H41573" s="48">
        <v>11592</v>
      </c>
      <c r="I41573" s="48">
        <v>-395</v>
      </c>
      <c r="J41573" s="48">
        <v>11336</v>
      </c>
      <c r="K41573" s="48">
        <v>1132</v>
      </c>
      <c r="L41573" s="48">
        <v>2311</v>
      </c>
      <c r="M41573" s="48">
        <v>6026</v>
      </c>
      <c r="N41573" s="48">
        <v>0</v>
      </c>
      <c r="O41573" s="48">
        <v>1861</v>
      </c>
      <c r="P41573" s="48">
        <v>0</v>
      </c>
      <c r="Q41573" s="48">
        <v>0</v>
      </c>
      <c r="R41573" s="48">
        <v>6</v>
      </c>
      <c r="T41573" s="48">
        <v>-395</v>
      </c>
      <c r="V41573" s="48">
        <v>-14</v>
      </c>
      <c r="Y41573" s="48">
        <v>778</v>
      </c>
      <c r="Z41573" s="48">
        <v>-1157</v>
      </c>
      <c r="AD41573" s="48">
        <v>-2</v>
      </c>
      <c r="AJ41573" s="49">
        <v>0</v>
      </c>
      <c r="AK41573" s="49">
        <v>0</v>
      </c>
      <c r="AL41573" s="49">
        <v>256</v>
      </c>
    </row>
    <row r="41574" spans="1:38">
      <c r="A41574" s="37" t="s">
        <v>193</v>
      </c>
      <c r="B41574" s="38">
        <v>43918.416666666664</v>
      </c>
      <c r="C41574" s="39">
        <v>43918</v>
      </c>
      <c r="D41574" s="38">
        <v>43918.208333333336</v>
      </c>
      <c r="E41574" s="40" t="s">
        <v>42</v>
      </c>
      <c r="F41574" s="48">
        <v>12743</v>
      </c>
      <c r="G41574" s="48">
        <v>12058</v>
      </c>
      <c r="H41574" s="48">
        <v>11651</v>
      </c>
      <c r="I41574" s="48">
        <v>-407</v>
      </c>
      <c r="J41574" s="48">
        <v>11512</v>
      </c>
      <c r="K41574" s="48">
        <v>1089</v>
      </c>
      <c r="L41574" s="48">
        <v>2553</v>
      </c>
      <c r="M41574" s="48">
        <v>6009</v>
      </c>
      <c r="N41574" s="48">
        <v>0</v>
      </c>
      <c r="O41574" s="48">
        <v>1854</v>
      </c>
      <c r="P41574" s="48">
        <v>-1</v>
      </c>
      <c r="Q41574" s="48">
        <v>0</v>
      </c>
      <c r="R41574" s="48">
        <v>8</v>
      </c>
      <c r="T41574" s="48">
        <v>-306</v>
      </c>
      <c r="V41574" s="48">
        <v>-10</v>
      </c>
      <c r="Y41574" s="48">
        <v>833</v>
      </c>
      <c r="Z41574" s="48">
        <v>-1122</v>
      </c>
      <c r="AD41574" s="48">
        <v>-7</v>
      </c>
      <c r="AJ41574" s="49">
        <v>0</v>
      </c>
      <c r="AK41574" s="49">
        <v>-101</v>
      </c>
      <c r="AL41574" s="49">
        <v>139</v>
      </c>
    </row>
    <row r="41575" spans="1:38">
      <c r="A41575" s="37" t="s">
        <v>193</v>
      </c>
      <c r="B41575" s="38">
        <v>43918.458333333336</v>
      </c>
      <c r="C41575" s="39">
        <v>43918</v>
      </c>
      <c r="D41575" s="38">
        <v>43918.25</v>
      </c>
      <c r="E41575" s="40" t="s">
        <v>42</v>
      </c>
      <c r="F41575" s="48">
        <v>12800</v>
      </c>
      <c r="G41575" s="48">
        <v>12209</v>
      </c>
      <c r="H41575" s="48">
        <v>11824</v>
      </c>
      <c r="I41575" s="48">
        <v>-385</v>
      </c>
      <c r="J41575" s="48">
        <v>11657</v>
      </c>
      <c r="K41575" s="48">
        <v>1120</v>
      </c>
      <c r="L41575" s="48">
        <v>2648</v>
      </c>
      <c r="M41575" s="48">
        <v>5996</v>
      </c>
      <c r="N41575" s="48">
        <v>0</v>
      </c>
      <c r="O41575" s="48">
        <v>1889</v>
      </c>
      <c r="P41575" s="48">
        <v>-2</v>
      </c>
      <c r="Q41575" s="48">
        <v>0</v>
      </c>
      <c r="R41575" s="48">
        <v>6</v>
      </c>
      <c r="T41575" s="48">
        <v>-338</v>
      </c>
      <c r="V41575" s="48">
        <v>3</v>
      </c>
      <c r="Y41575" s="48">
        <v>725</v>
      </c>
      <c r="Z41575" s="48">
        <v>-1081</v>
      </c>
      <c r="AD41575" s="48">
        <v>15</v>
      </c>
      <c r="AJ41575" s="49">
        <v>0</v>
      </c>
      <c r="AK41575" s="49">
        <v>-47</v>
      </c>
      <c r="AL41575" s="49">
        <v>167</v>
      </c>
    </row>
    <row r="41576" spans="1:38">
      <c r="A41576" s="37" t="s">
        <v>193</v>
      </c>
      <c r="B41576" s="38">
        <v>43918.5</v>
      </c>
      <c r="C41576" s="39">
        <v>43918</v>
      </c>
      <c r="D41576" s="38">
        <v>43918.291666666664</v>
      </c>
      <c r="E41576" s="40" t="s">
        <v>42</v>
      </c>
      <c r="F41576" s="48">
        <v>13097</v>
      </c>
      <c r="G41576" s="48">
        <v>12513</v>
      </c>
      <c r="H41576" s="48">
        <v>12090</v>
      </c>
      <c r="I41576" s="48">
        <v>-423</v>
      </c>
      <c r="J41576" s="48">
        <v>11955</v>
      </c>
      <c r="K41576" s="48">
        <v>1127</v>
      </c>
      <c r="L41576" s="48">
        <v>2910</v>
      </c>
      <c r="M41576" s="48">
        <v>6001</v>
      </c>
      <c r="N41576" s="48">
        <v>0</v>
      </c>
      <c r="O41576" s="48">
        <v>1911</v>
      </c>
      <c r="P41576" s="48">
        <v>0</v>
      </c>
      <c r="Q41576" s="48">
        <v>0</v>
      </c>
      <c r="R41576" s="48">
        <v>6</v>
      </c>
      <c r="T41576" s="48">
        <v>-328</v>
      </c>
      <c r="V41576" s="48">
        <v>49</v>
      </c>
      <c r="Y41576" s="48">
        <v>660</v>
      </c>
      <c r="Z41576" s="48">
        <v>-1168</v>
      </c>
      <c r="AD41576" s="48">
        <v>131</v>
      </c>
      <c r="AJ41576" s="49">
        <v>0</v>
      </c>
      <c r="AK41576" s="49">
        <v>-95</v>
      </c>
      <c r="AL41576" s="49">
        <v>135</v>
      </c>
    </row>
    <row r="41577" spans="1:38">
      <c r="A41577" s="37" t="s">
        <v>193</v>
      </c>
      <c r="B41577" s="38">
        <v>43918.541666666664</v>
      </c>
      <c r="C41577" s="39">
        <v>43918</v>
      </c>
      <c r="D41577" s="38">
        <v>43918.333333333336</v>
      </c>
      <c r="E41577" s="40" t="s">
        <v>42</v>
      </c>
      <c r="F41577" s="48">
        <v>13560</v>
      </c>
      <c r="G41577" s="48">
        <v>12924</v>
      </c>
      <c r="H41577" s="48">
        <v>12535</v>
      </c>
      <c r="I41577" s="48">
        <v>-389</v>
      </c>
      <c r="J41577" s="48">
        <v>12408</v>
      </c>
      <c r="K41577" s="48">
        <v>1121</v>
      </c>
      <c r="L41577" s="48">
        <v>3343</v>
      </c>
      <c r="M41577" s="48">
        <v>6007</v>
      </c>
      <c r="N41577" s="48">
        <v>0</v>
      </c>
      <c r="O41577" s="48">
        <v>1927</v>
      </c>
      <c r="P41577" s="48">
        <v>8</v>
      </c>
      <c r="Q41577" s="48">
        <v>0</v>
      </c>
      <c r="R41577" s="48">
        <v>2</v>
      </c>
      <c r="T41577" s="48">
        <v>-275</v>
      </c>
      <c r="V41577" s="48">
        <v>69</v>
      </c>
      <c r="Y41577" s="48">
        <v>714</v>
      </c>
      <c r="Z41577" s="48">
        <v>-1374</v>
      </c>
      <c r="AD41577" s="48">
        <v>316</v>
      </c>
      <c r="AJ41577" s="49">
        <v>0</v>
      </c>
      <c r="AK41577" s="49">
        <v>-114</v>
      </c>
      <c r="AL41577" s="49">
        <v>127</v>
      </c>
    </row>
    <row r="41578" spans="1:38">
      <c r="A41578" s="37" t="s">
        <v>193</v>
      </c>
      <c r="B41578" s="38">
        <v>43918.583333333336</v>
      </c>
      <c r="C41578" s="39">
        <v>43918</v>
      </c>
      <c r="D41578" s="38">
        <v>43918.375</v>
      </c>
      <c r="E41578" s="40" t="s">
        <v>42</v>
      </c>
      <c r="F41578" s="48">
        <v>14512</v>
      </c>
      <c r="G41578" s="48">
        <v>13616</v>
      </c>
      <c r="H41578" s="48">
        <v>13129</v>
      </c>
      <c r="I41578" s="48">
        <v>-487</v>
      </c>
      <c r="J41578" s="48">
        <v>13062</v>
      </c>
      <c r="K41578" s="48">
        <v>1119</v>
      </c>
      <c r="L41578" s="48">
        <v>3570</v>
      </c>
      <c r="M41578" s="48">
        <v>6004</v>
      </c>
      <c r="N41578" s="48">
        <v>0</v>
      </c>
      <c r="O41578" s="48">
        <v>2319</v>
      </c>
      <c r="P41578" s="48">
        <v>41</v>
      </c>
      <c r="Q41578" s="48">
        <v>0</v>
      </c>
      <c r="R41578" s="48">
        <v>9</v>
      </c>
      <c r="T41578" s="48">
        <v>-283</v>
      </c>
      <c r="V41578" s="48">
        <v>46</v>
      </c>
      <c r="Y41578" s="48">
        <v>873</v>
      </c>
      <c r="Z41578" s="48">
        <v>-1469</v>
      </c>
      <c r="AD41578" s="48">
        <v>267</v>
      </c>
      <c r="AJ41578" s="49">
        <v>0</v>
      </c>
      <c r="AK41578" s="49">
        <v>-204</v>
      </c>
      <c r="AL41578" s="49">
        <v>67</v>
      </c>
    </row>
    <row r="41579" spans="1:38">
      <c r="A41579" s="37" t="s">
        <v>193</v>
      </c>
      <c r="B41579" s="38">
        <v>43918.625</v>
      </c>
      <c r="C41579" s="39">
        <v>43918</v>
      </c>
      <c r="D41579" s="38">
        <v>43918.416666666664</v>
      </c>
      <c r="E41579" s="40" t="s">
        <v>42</v>
      </c>
      <c r="F41579" s="48">
        <v>15336</v>
      </c>
      <c r="G41579" s="48">
        <v>14495</v>
      </c>
      <c r="H41579" s="48">
        <v>13829</v>
      </c>
      <c r="I41579" s="48">
        <v>-666</v>
      </c>
      <c r="J41579" s="48">
        <v>13680</v>
      </c>
      <c r="K41579" s="48">
        <v>1226</v>
      </c>
      <c r="L41579" s="48">
        <v>3543</v>
      </c>
      <c r="M41579" s="48">
        <v>5999</v>
      </c>
      <c r="N41579" s="48">
        <v>0</v>
      </c>
      <c r="O41579" s="48">
        <v>2834</v>
      </c>
      <c r="P41579" s="48">
        <v>70</v>
      </c>
      <c r="Q41579" s="48">
        <v>0</v>
      </c>
      <c r="R41579" s="48">
        <v>8</v>
      </c>
      <c r="T41579" s="48">
        <v>-504</v>
      </c>
      <c r="V41579" s="48">
        <v>8</v>
      </c>
      <c r="Y41579" s="48">
        <v>794</v>
      </c>
      <c r="Z41579" s="48">
        <v>-1557</v>
      </c>
      <c r="AD41579" s="48">
        <v>251</v>
      </c>
      <c r="AJ41579" s="49">
        <v>0</v>
      </c>
      <c r="AK41579" s="49">
        <v>-162</v>
      </c>
      <c r="AL41579" s="49">
        <v>149</v>
      </c>
    </row>
    <row r="41580" spans="1:38">
      <c r="A41580" s="37" t="s">
        <v>193</v>
      </c>
      <c r="B41580" s="38">
        <v>43918.666666666664</v>
      </c>
      <c r="C41580" s="39">
        <v>43918</v>
      </c>
      <c r="D41580" s="38">
        <v>43918.458333333336</v>
      </c>
      <c r="E41580" s="40" t="s">
        <v>42</v>
      </c>
      <c r="F41580" s="48">
        <v>15844</v>
      </c>
      <c r="G41580" s="48">
        <v>15252</v>
      </c>
      <c r="H41580" s="48">
        <v>14598</v>
      </c>
      <c r="I41580" s="48">
        <v>-654</v>
      </c>
      <c r="J41580" s="48">
        <v>14453</v>
      </c>
      <c r="K41580" s="48">
        <v>1480</v>
      </c>
      <c r="L41580" s="48">
        <v>3486</v>
      </c>
      <c r="M41580" s="48">
        <v>5999</v>
      </c>
      <c r="N41580" s="48">
        <v>0</v>
      </c>
      <c r="O41580" s="48">
        <v>3364</v>
      </c>
      <c r="P41580" s="48">
        <v>115</v>
      </c>
      <c r="Q41580" s="48">
        <v>0</v>
      </c>
      <c r="R41580" s="48">
        <v>9</v>
      </c>
      <c r="T41580" s="48">
        <v>-465</v>
      </c>
      <c r="V41580" s="48">
        <v>-3</v>
      </c>
      <c r="Y41580" s="48">
        <v>746</v>
      </c>
      <c r="Z41580" s="48">
        <v>-1483</v>
      </c>
      <c r="AD41580" s="48">
        <v>275</v>
      </c>
      <c r="AJ41580" s="49">
        <v>0</v>
      </c>
      <c r="AK41580" s="49">
        <v>-189</v>
      </c>
      <c r="AL41580" s="49">
        <v>145</v>
      </c>
    </row>
    <row r="41581" spans="1:38">
      <c r="A41581" s="37" t="s">
        <v>193</v>
      </c>
      <c r="B41581" s="38">
        <v>43918.708333333336</v>
      </c>
      <c r="C41581" s="39">
        <v>43918</v>
      </c>
      <c r="D41581" s="38">
        <v>43918.5</v>
      </c>
      <c r="E41581" s="40" t="s">
        <v>42</v>
      </c>
      <c r="F41581" s="48">
        <v>16371</v>
      </c>
      <c r="G41581" s="48">
        <v>15851</v>
      </c>
      <c r="H41581" s="48">
        <v>15059</v>
      </c>
      <c r="I41581" s="48">
        <v>-792</v>
      </c>
      <c r="J41581" s="48">
        <v>14908</v>
      </c>
      <c r="K41581" s="48">
        <v>1563</v>
      </c>
      <c r="L41581" s="48">
        <v>3557</v>
      </c>
      <c r="M41581" s="48">
        <v>5981</v>
      </c>
      <c r="N41581" s="48">
        <v>0</v>
      </c>
      <c r="O41581" s="48">
        <v>3667</v>
      </c>
      <c r="P41581" s="48">
        <v>118</v>
      </c>
      <c r="Q41581" s="48">
        <v>0</v>
      </c>
      <c r="R41581" s="48">
        <v>22</v>
      </c>
      <c r="T41581" s="48">
        <v>-595</v>
      </c>
      <c r="V41581" s="48">
        <v>22</v>
      </c>
      <c r="Y41581" s="48">
        <v>657</v>
      </c>
      <c r="Z41581" s="48">
        <v>-1698</v>
      </c>
      <c r="AD41581" s="48">
        <v>424</v>
      </c>
      <c r="AJ41581" s="49">
        <v>0</v>
      </c>
      <c r="AK41581" s="49">
        <v>-197</v>
      </c>
      <c r="AL41581" s="49">
        <v>151</v>
      </c>
    </row>
    <row r="41582" spans="1:38">
      <c r="A41582" s="37" t="s">
        <v>193</v>
      </c>
      <c r="B41582" s="38">
        <v>43918.75</v>
      </c>
      <c r="C41582" s="39">
        <v>43918</v>
      </c>
      <c r="D41582" s="38">
        <v>43918.541666666664</v>
      </c>
      <c r="E41582" s="40" t="s">
        <v>42</v>
      </c>
      <c r="F41582" s="48">
        <v>16798</v>
      </c>
      <c r="G41582" s="48">
        <v>16432</v>
      </c>
      <c r="H41582" s="48">
        <v>15489</v>
      </c>
      <c r="I41582" s="48">
        <v>-943</v>
      </c>
      <c r="J41582" s="48">
        <v>15348</v>
      </c>
      <c r="K41582" s="48">
        <v>1541</v>
      </c>
      <c r="L41582" s="48">
        <v>3653</v>
      </c>
      <c r="M41582" s="48">
        <v>5974</v>
      </c>
      <c r="N41582" s="48">
        <v>0</v>
      </c>
      <c r="O41582" s="48">
        <v>4035</v>
      </c>
      <c r="P41582" s="48">
        <v>128</v>
      </c>
      <c r="Q41582" s="48">
        <v>0</v>
      </c>
      <c r="R41582" s="48">
        <v>17</v>
      </c>
      <c r="T41582" s="48">
        <v>-709</v>
      </c>
      <c r="V41582" s="48">
        <v>30</v>
      </c>
      <c r="Y41582" s="48">
        <v>477</v>
      </c>
      <c r="Z41582" s="48">
        <v>-1691</v>
      </c>
      <c r="AD41582" s="48">
        <v>475</v>
      </c>
      <c r="AJ41582" s="49">
        <v>0</v>
      </c>
      <c r="AK41582" s="49">
        <v>-234</v>
      </c>
      <c r="AL41582" s="49">
        <v>141</v>
      </c>
    </row>
    <row r="41583" spans="1:38">
      <c r="A41583" s="37" t="s">
        <v>193</v>
      </c>
      <c r="B41583" s="38">
        <v>43918.791666666664</v>
      </c>
      <c r="C41583" s="39">
        <v>43918</v>
      </c>
      <c r="D41583" s="38">
        <v>43918.583333333336</v>
      </c>
      <c r="E41583" s="40" t="s">
        <v>42</v>
      </c>
      <c r="F41583" s="48">
        <v>17275</v>
      </c>
      <c r="G41583" s="48">
        <v>16773</v>
      </c>
      <c r="H41583" s="48">
        <v>15722</v>
      </c>
      <c r="I41583" s="48">
        <v>-1051</v>
      </c>
      <c r="J41583" s="48">
        <v>15533</v>
      </c>
      <c r="K41583" s="48">
        <v>1539</v>
      </c>
      <c r="L41583" s="48">
        <v>3718</v>
      </c>
      <c r="M41583" s="48">
        <v>5977</v>
      </c>
      <c r="N41583" s="48">
        <v>0</v>
      </c>
      <c r="O41583" s="48">
        <v>4170</v>
      </c>
      <c r="P41583" s="48">
        <v>110</v>
      </c>
      <c r="Q41583" s="48">
        <v>0</v>
      </c>
      <c r="R41583" s="48">
        <v>19</v>
      </c>
      <c r="T41583" s="48">
        <v>-856</v>
      </c>
      <c r="V41583" s="48">
        <v>53</v>
      </c>
      <c r="Y41583" s="48">
        <v>469</v>
      </c>
      <c r="Z41583" s="48">
        <v>-1812</v>
      </c>
      <c r="AD41583" s="48">
        <v>434</v>
      </c>
      <c r="AJ41583" s="49">
        <v>0</v>
      </c>
      <c r="AK41583" s="49">
        <v>-195</v>
      </c>
      <c r="AL41583" s="49">
        <v>189</v>
      </c>
    </row>
    <row r="41584" spans="1:38">
      <c r="A41584" s="37" t="s">
        <v>193</v>
      </c>
      <c r="B41584" s="38">
        <v>43918.833333333336</v>
      </c>
      <c r="C41584" s="39">
        <v>43918</v>
      </c>
      <c r="D41584" s="38">
        <v>43918.625</v>
      </c>
      <c r="E41584" s="40" t="s">
        <v>42</v>
      </c>
      <c r="F41584" s="48">
        <v>17575</v>
      </c>
      <c r="G41584" s="48">
        <v>16981</v>
      </c>
      <c r="H41584" s="48">
        <v>15790</v>
      </c>
      <c r="I41584" s="48">
        <v>-1191</v>
      </c>
      <c r="J41584" s="48">
        <v>15553</v>
      </c>
      <c r="K41584" s="48">
        <v>1547</v>
      </c>
      <c r="L41584" s="48">
        <v>3702</v>
      </c>
      <c r="M41584" s="48">
        <v>5983</v>
      </c>
      <c r="N41584" s="48">
        <v>0</v>
      </c>
      <c r="O41584" s="48">
        <v>4192</v>
      </c>
      <c r="P41584" s="48">
        <v>109</v>
      </c>
      <c r="Q41584" s="48">
        <v>0</v>
      </c>
      <c r="R41584" s="48">
        <v>20</v>
      </c>
      <c r="T41584" s="48">
        <v>-1058</v>
      </c>
      <c r="V41584" s="48">
        <v>45</v>
      </c>
      <c r="Y41584" s="48">
        <v>461</v>
      </c>
      <c r="Z41584" s="48">
        <v>-1975</v>
      </c>
      <c r="AD41584" s="48">
        <v>411</v>
      </c>
      <c r="AJ41584" s="49">
        <v>0</v>
      </c>
      <c r="AK41584" s="49">
        <v>-133</v>
      </c>
      <c r="AL41584" s="49">
        <v>237</v>
      </c>
    </row>
    <row r="41585" spans="1:38">
      <c r="A41585" s="37" t="s">
        <v>193</v>
      </c>
      <c r="B41585" s="38">
        <v>43918.875</v>
      </c>
      <c r="C41585" s="39">
        <v>43918</v>
      </c>
      <c r="D41585" s="38">
        <v>43918.666666666664</v>
      </c>
      <c r="E41585" s="40" t="s">
        <v>42</v>
      </c>
      <c r="F41585" s="48">
        <v>17859</v>
      </c>
      <c r="G41585" s="48">
        <v>17221</v>
      </c>
      <c r="H41585" s="48">
        <v>15920</v>
      </c>
      <c r="I41585" s="48">
        <v>-1301</v>
      </c>
      <c r="J41585" s="48">
        <v>15643</v>
      </c>
      <c r="K41585" s="48">
        <v>1593</v>
      </c>
      <c r="L41585" s="48">
        <v>3704</v>
      </c>
      <c r="M41585" s="48">
        <v>5972</v>
      </c>
      <c r="N41585" s="48">
        <v>0</v>
      </c>
      <c r="O41585" s="48">
        <v>4274</v>
      </c>
      <c r="P41585" s="48">
        <v>78</v>
      </c>
      <c r="Q41585" s="48">
        <v>0</v>
      </c>
      <c r="R41585" s="48">
        <v>22</v>
      </c>
      <c r="T41585" s="48">
        <v>-1205</v>
      </c>
      <c r="V41585" s="48">
        <v>15</v>
      </c>
      <c r="Y41585" s="48">
        <v>381</v>
      </c>
      <c r="Z41585" s="48">
        <v>-2062</v>
      </c>
      <c r="AD41585" s="48">
        <v>461</v>
      </c>
      <c r="AJ41585" s="49">
        <v>0</v>
      </c>
      <c r="AK41585" s="49">
        <v>-96</v>
      </c>
      <c r="AL41585" s="49">
        <v>277</v>
      </c>
    </row>
    <row r="41586" spans="1:38">
      <c r="A41586" s="37" t="s">
        <v>193</v>
      </c>
      <c r="B41586" s="38">
        <v>43918.916666666664</v>
      </c>
      <c r="C41586" s="39">
        <v>43918</v>
      </c>
      <c r="D41586" s="38">
        <v>43918.708333333336</v>
      </c>
      <c r="E41586" s="40" t="s">
        <v>42</v>
      </c>
      <c r="F41586" s="48">
        <v>17785</v>
      </c>
      <c r="G41586" s="48">
        <v>17392</v>
      </c>
      <c r="H41586" s="48">
        <v>16260</v>
      </c>
      <c r="I41586" s="48">
        <v>-1132</v>
      </c>
      <c r="J41586" s="48">
        <v>15884</v>
      </c>
      <c r="K41586" s="48">
        <v>1575</v>
      </c>
      <c r="L41586" s="48">
        <v>3697</v>
      </c>
      <c r="M41586" s="48">
        <v>5970</v>
      </c>
      <c r="N41586" s="48">
        <v>0</v>
      </c>
      <c r="O41586" s="48">
        <v>4573</v>
      </c>
      <c r="P41586" s="48">
        <v>49</v>
      </c>
      <c r="Q41586" s="48">
        <v>0</v>
      </c>
      <c r="R41586" s="48">
        <v>20</v>
      </c>
      <c r="T41586" s="48">
        <v>-1114</v>
      </c>
      <c r="V41586" s="48">
        <v>54</v>
      </c>
      <c r="Y41586" s="48">
        <v>374</v>
      </c>
      <c r="Z41586" s="48">
        <v>-2266</v>
      </c>
      <c r="AD41586" s="48">
        <v>724</v>
      </c>
      <c r="AJ41586" s="49">
        <v>0</v>
      </c>
      <c r="AK41586" s="49">
        <v>-18</v>
      </c>
      <c r="AL41586" s="49">
        <v>376</v>
      </c>
    </row>
    <row r="41587" spans="1:38">
      <c r="A41587" s="37" t="s">
        <v>193</v>
      </c>
      <c r="B41587" s="38">
        <v>43918.958333333336</v>
      </c>
      <c r="C41587" s="39">
        <v>43918</v>
      </c>
      <c r="D41587" s="38">
        <v>43918.75</v>
      </c>
      <c r="E41587" s="40" t="s">
        <v>42</v>
      </c>
      <c r="F41587" s="48">
        <v>17583</v>
      </c>
      <c r="G41587" s="48">
        <v>17482</v>
      </c>
      <c r="H41587" s="48">
        <v>16886</v>
      </c>
      <c r="I41587" s="48">
        <v>-596</v>
      </c>
      <c r="J41587" s="48">
        <v>16560</v>
      </c>
      <c r="K41587" s="48">
        <v>1595</v>
      </c>
      <c r="L41587" s="48">
        <v>3987</v>
      </c>
      <c r="M41587" s="48">
        <v>5986</v>
      </c>
      <c r="N41587" s="48">
        <v>0</v>
      </c>
      <c r="O41587" s="48">
        <v>4932</v>
      </c>
      <c r="P41587" s="48">
        <v>40</v>
      </c>
      <c r="Q41587" s="48">
        <v>0</v>
      </c>
      <c r="R41587" s="48">
        <v>20</v>
      </c>
      <c r="T41587" s="48">
        <v>-542</v>
      </c>
      <c r="V41587" s="48">
        <v>83</v>
      </c>
      <c r="Y41587" s="48">
        <v>615</v>
      </c>
      <c r="Z41587" s="48">
        <v>-2206</v>
      </c>
      <c r="AD41587" s="48">
        <v>966</v>
      </c>
      <c r="AJ41587" s="49">
        <v>0</v>
      </c>
      <c r="AK41587" s="49">
        <v>-54</v>
      </c>
      <c r="AL41587" s="49">
        <v>326</v>
      </c>
    </row>
    <row r="41588" spans="1:38">
      <c r="A41588" s="37" t="s">
        <v>193</v>
      </c>
      <c r="B41588" s="38">
        <v>43919</v>
      </c>
      <c r="C41588" s="39">
        <v>43918</v>
      </c>
      <c r="D41588" s="38">
        <v>43918.791666666664</v>
      </c>
      <c r="E41588" s="40" t="s">
        <v>42</v>
      </c>
      <c r="F41588" s="48">
        <v>17360</v>
      </c>
      <c r="G41588" s="48">
        <v>17145</v>
      </c>
      <c r="H41588" s="48">
        <v>16925</v>
      </c>
      <c r="I41588" s="48">
        <v>-220</v>
      </c>
      <c r="J41588" s="48">
        <v>16592</v>
      </c>
      <c r="K41588" s="48">
        <v>1592</v>
      </c>
      <c r="L41588" s="48">
        <v>3987</v>
      </c>
      <c r="M41588" s="48">
        <v>6047</v>
      </c>
      <c r="N41588" s="48">
        <v>0</v>
      </c>
      <c r="O41588" s="48">
        <v>4939</v>
      </c>
      <c r="P41588" s="48">
        <v>8</v>
      </c>
      <c r="Q41588" s="48">
        <v>0</v>
      </c>
      <c r="R41588" s="48">
        <v>19</v>
      </c>
      <c r="T41588" s="48">
        <v>-172</v>
      </c>
      <c r="V41588" s="48">
        <v>99</v>
      </c>
      <c r="Y41588" s="48">
        <v>783</v>
      </c>
      <c r="Z41588" s="48">
        <v>-2016</v>
      </c>
      <c r="AD41588" s="48">
        <v>962</v>
      </c>
      <c r="AJ41588" s="49">
        <v>0</v>
      </c>
      <c r="AK41588" s="49">
        <v>-48</v>
      </c>
      <c r="AL41588" s="49">
        <v>333</v>
      </c>
    </row>
    <row r="41589" spans="1:38">
      <c r="A41589" s="37" t="s">
        <v>193</v>
      </c>
      <c r="B41589" s="38">
        <v>43919.041666666664</v>
      </c>
      <c r="C41589" s="39">
        <v>43918</v>
      </c>
      <c r="D41589" s="38">
        <v>43918.833333333336</v>
      </c>
      <c r="E41589" s="40" t="s">
        <v>42</v>
      </c>
      <c r="F41589" s="48">
        <v>17273</v>
      </c>
      <c r="G41589" s="48">
        <v>17445</v>
      </c>
      <c r="H41589" s="48">
        <v>17064</v>
      </c>
      <c r="I41589" s="48">
        <v>-381</v>
      </c>
      <c r="J41589" s="48">
        <v>16707</v>
      </c>
      <c r="K41589" s="48">
        <v>1599</v>
      </c>
      <c r="L41589" s="48">
        <v>3998</v>
      </c>
      <c r="M41589" s="48">
        <v>6048</v>
      </c>
      <c r="N41589" s="48">
        <v>0</v>
      </c>
      <c r="O41589" s="48">
        <v>5043</v>
      </c>
      <c r="P41589" s="48">
        <v>-1</v>
      </c>
      <c r="Q41589" s="48">
        <v>0</v>
      </c>
      <c r="R41589" s="48">
        <v>20</v>
      </c>
      <c r="T41589" s="48">
        <v>-365</v>
      </c>
      <c r="V41589" s="48">
        <v>103</v>
      </c>
      <c r="Y41589" s="48">
        <v>801</v>
      </c>
      <c r="Z41589" s="48">
        <v>-2073</v>
      </c>
      <c r="AD41589" s="48">
        <v>804</v>
      </c>
      <c r="AJ41589" s="49">
        <v>0</v>
      </c>
      <c r="AK41589" s="49">
        <v>-16</v>
      </c>
      <c r="AL41589" s="49">
        <v>357</v>
      </c>
    </row>
    <row r="41590" spans="1:38">
      <c r="A41590" s="37" t="s">
        <v>193</v>
      </c>
      <c r="B41590" s="38">
        <v>43919.083333333336</v>
      </c>
      <c r="C41590" s="39">
        <v>43918</v>
      </c>
      <c r="D41590" s="38">
        <v>43918.875</v>
      </c>
      <c r="E41590" s="40" t="s">
        <v>42</v>
      </c>
      <c r="F41590" s="48">
        <v>16745</v>
      </c>
      <c r="G41590" s="48">
        <v>16956</v>
      </c>
      <c r="H41590" s="48">
        <v>16755</v>
      </c>
      <c r="I41590" s="48">
        <v>-201</v>
      </c>
      <c r="J41590" s="48">
        <v>16402</v>
      </c>
      <c r="K41590" s="48">
        <v>1610</v>
      </c>
      <c r="L41590" s="48">
        <v>3870</v>
      </c>
      <c r="M41590" s="48">
        <v>6049</v>
      </c>
      <c r="N41590" s="48">
        <v>0</v>
      </c>
      <c r="O41590" s="48">
        <v>4854</v>
      </c>
      <c r="P41590" s="48">
        <v>0</v>
      </c>
      <c r="Q41590" s="48">
        <v>0</v>
      </c>
      <c r="R41590" s="48">
        <v>19</v>
      </c>
      <c r="T41590" s="48">
        <v>-176</v>
      </c>
      <c r="V41590" s="48">
        <v>120</v>
      </c>
      <c r="Y41590" s="48">
        <v>761</v>
      </c>
      <c r="Z41590" s="48">
        <v>-1882</v>
      </c>
      <c r="AD41590" s="48">
        <v>825</v>
      </c>
      <c r="AJ41590" s="49">
        <v>0</v>
      </c>
      <c r="AK41590" s="49">
        <v>-25</v>
      </c>
      <c r="AL41590" s="49">
        <v>353</v>
      </c>
    </row>
    <row r="41591" spans="1:38">
      <c r="A41591" s="37" t="s">
        <v>193</v>
      </c>
      <c r="B41591" s="38">
        <v>43919.125</v>
      </c>
      <c r="C41591" s="39">
        <v>43918</v>
      </c>
      <c r="D41591" s="38">
        <v>43918.916666666664</v>
      </c>
      <c r="E41591" s="40" t="s">
        <v>42</v>
      </c>
      <c r="F41591" s="48">
        <v>16006</v>
      </c>
      <c r="G41591" s="48">
        <v>15869</v>
      </c>
      <c r="H41591" s="48">
        <v>15234</v>
      </c>
      <c r="I41591" s="48">
        <v>-635</v>
      </c>
      <c r="J41591" s="48">
        <v>14872</v>
      </c>
      <c r="K41591" s="48">
        <v>1576</v>
      </c>
      <c r="L41591" s="48">
        <v>3602</v>
      </c>
      <c r="M41591" s="48">
        <v>6066</v>
      </c>
      <c r="N41591" s="48">
        <v>0</v>
      </c>
      <c r="O41591" s="48">
        <v>3608</v>
      </c>
      <c r="P41591" s="48">
        <v>0</v>
      </c>
      <c r="Q41591" s="48">
        <v>0</v>
      </c>
      <c r="R41591" s="48">
        <v>20</v>
      </c>
      <c r="T41591" s="48">
        <v>-621</v>
      </c>
      <c r="V41591" s="48">
        <v>115</v>
      </c>
      <c r="Y41591" s="48">
        <v>648</v>
      </c>
      <c r="Z41591" s="48">
        <v>-1979</v>
      </c>
      <c r="AD41591" s="48">
        <v>595</v>
      </c>
      <c r="AJ41591" s="49">
        <v>0</v>
      </c>
      <c r="AK41591" s="49">
        <v>-14</v>
      </c>
      <c r="AL41591" s="49">
        <v>362</v>
      </c>
    </row>
    <row r="41592" spans="1:38">
      <c r="A41592" s="37" t="s">
        <v>193</v>
      </c>
      <c r="B41592" s="38">
        <v>43919.166666666664</v>
      </c>
      <c r="C41592" s="39">
        <v>43918</v>
      </c>
      <c r="D41592" s="38">
        <v>43918.958333333336</v>
      </c>
      <c r="E41592" s="40" t="s">
        <v>42</v>
      </c>
      <c r="F41592" s="48">
        <v>14773</v>
      </c>
      <c r="G41592" s="48">
        <v>14916</v>
      </c>
      <c r="H41592" s="48">
        <v>14335</v>
      </c>
      <c r="I41592" s="48">
        <v>-581</v>
      </c>
      <c r="J41592" s="48">
        <v>13852</v>
      </c>
      <c r="K41592" s="48">
        <v>1573</v>
      </c>
      <c r="L41592" s="48">
        <v>2679</v>
      </c>
      <c r="M41592" s="48">
        <v>6089</v>
      </c>
      <c r="N41592" s="48">
        <v>0</v>
      </c>
      <c r="O41592" s="48">
        <v>3491</v>
      </c>
      <c r="P41592" s="48">
        <v>0</v>
      </c>
      <c r="Q41592" s="48">
        <v>0</v>
      </c>
      <c r="R41592" s="48">
        <v>20</v>
      </c>
      <c r="T41592" s="48">
        <v>-687</v>
      </c>
      <c r="V41592" s="48">
        <v>93</v>
      </c>
      <c r="Y41592" s="48">
        <v>520</v>
      </c>
      <c r="Z41592" s="48">
        <v>-1751</v>
      </c>
      <c r="AD41592" s="48">
        <v>451</v>
      </c>
      <c r="AJ41592" s="49">
        <v>0</v>
      </c>
      <c r="AK41592" s="49">
        <v>106</v>
      </c>
      <c r="AL41592" s="49">
        <v>483</v>
      </c>
    </row>
    <row r="41593" spans="1:38">
      <c r="A41593" s="37" t="s">
        <v>193</v>
      </c>
      <c r="B41593" s="38">
        <v>43919.208333333336</v>
      </c>
      <c r="C41593" s="39">
        <v>43918</v>
      </c>
      <c r="D41593" s="38">
        <v>43919</v>
      </c>
      <c r="E41593" s="40" t="s">
        <v>42</v>
      </c>
      <c r="F41593" s="48">
        <v>13940</v>
      </c>
      <c r="G41593" s="48">
        <v>13854</v>
      </c>
      <c r="H41593" s="48">
        <v>13746</v>
      </c>
      <c r="I41593" s="48">
        <v>-108</v>
      </c>
      <c r="J41593" s="48">
        <v>13223</v>
      </c>
      <c r="K41593" s="48">
        <v>1251</v>
      </c>
      <c r="L41593" s="48">
        <v>2378</v>
      </c>
      <c r="M41593" s="48">
        <v>6118</v>
      </c>
      <c r="N41593" s="48">
        <v>0</v>
      </c>
      <c r="O41593" s="48">
        <v>3457</v>
      </c>
      <c r="P41593" s="48">
        <v>0</v>
      </c>
      <c r="Q41593" s="48">
        <v>0</v>
      </c>
      <c r="R41593" s="48">
        <v>19</v>
      </c>
      <c r="T41593" s="48">
        <v>-279</v>
      </c>
      <c r="V41593" s="48">
        <v>58</v>
      </c>
      <c r="Y41593" s="48">
        <v>467</v>
      </c>
      <c r="Z41593" s="48">
        <v>-1243</v>
      </c>
      <c r="AD41593" s="48">
        <v>439</v>
      </c>
      <c r="AJ41593" s="49">
        <v>0</v>
      </c>
      <c r="AK41593" s="49">
        <v>171</v>
      </c>
      <c r="AL41593" s="49">
        <v>523</v>
      </c>
    </row>
    <row r="41594" spans="1:38">
      <c r="A41594" s="37" t="s">
        <v>193</v>
      </c>
      <c r="B41594" s="38">
        <v>43919.25</v>
      </c>
      <c r="C41594" s="39">
        <v>43919</v>
      </c>
      <c r="D41594" s="38">
        <v>43919.041666666664</v>
      </c>
      <c r="E41594" s="40" t="s">
        <v>42</v>
      </c>
      <c r="F41594" s="48">
        <v>12838</v>
      </c>
      <c r="G41594" s="48">
        <v>12936</v>
      </c>
      <c r="H41594" s="48">
        <v>12860</v>
      </c>
      <c r="I41594" s="48">
        <v>-76</v>
      </c>
      <c r="J41594" s="48">
        <v>12399</v>
      </c>
      <c r="K41594" s="48">
        <v>933</v>
      </c>
      <c r="L41594" s="48">
        <v>1936</v>
      </c>
      <c r="M41594" s="48">
        <v>6127</v>
      </c>
      <c r="N41594" s="48">
        <v>0</v>
      </c>
      <c r="O41594" s="48">
        <v>3384</v>
      </c>
      <c r="P41594" s="48">
        <v>-1</v>
      </c>
      <c r="Q41594" s="48">
        <v>0</v>
      </c>
      <c r="R41594" s="48">
        <v>20</v>
      </c>
      <c r="T41594" s="48">
        <v>-200</v>
      </c>
      <c r="V41594" s="48">
        <v>65</v>
      </c>
      <c r="Y41594" s="48">
        <v>316</v>
      </c>
      <c r="Z41594" s="48">
        <v>-866</v>
      </c>
      <c r="AD41594" s="48">
        <v>285</v>
      </c>
      <c r="AJ41594" s="49">
        <v>0</v>
      </c>
      <c r="AK41594" s="49">
        <v>124</v>
      </c>
      <c r="AL41594" s="49">
        <v>461</v>
      </c>
    </row>
    <row r="41595" spans="1:38">
      <c r="A41595" s="37" t="s">
        <v>193</v>
      </c>
      <c r="B41595" s="38">
        <v>43919.291666666664</v>
      </c>
      <c r="C41595" s="39">
        <v>43919</v>
      </c>
      <c r="D41595" s="38">
        <v>43919.083333333336</v>
      </c>
      <c r="E41595" s="40" t="s">
        <v>42</v>
      </c>
      <c r="F41595" s="48">
        <v>12220</v>
      </c>
      <c r="G41595" s="48">
        <v>12313</v>
      </c>
      <c r="H41595" s="48">
        <v>12227</v>
      </c>
      <c r="I41595" s="48">
        <v>-86</v>
      </c>
      <c r="J41595" s="48">
        <v>11763</v>
      </c>
      <c r="K41595" s="48">
        <v>930</v>
      </c>
      <c r="L41595" s="48">
        <v>1441</v>
      </c>
      <c r="M41595" s="48">
        <v>6201</v>
      </c>
      <c r="N41595" s="48">
        <v>0</v>
      </c>
      <c r="O41595" s="48">
        <v>3188</v>
      </c>
      <c r="P41595" s="48">
        <v>0</v>
      </c>
      <c r="Q41595" s="48">
        <v>0</v>
      </c>
      <c r="R41595" s="48">
        <v>3</v>
      </c>
      <c r="T41595" s="48">
        <v>-217</v>
      </c>
      <c r="V41595" s="48">
        <v>59</v>
      </c>
      <c r="Y41595" s="48">
        <v>273</v>
      </c>
      <c r="Z41595" s="48">
        <v>-900</v>
      </c>
      <c r="AD41595" s="48">
        <v>351</v>
      </c>
      <c r="AJ41595" s="49">
        <v>0</v>
      </c>
      <c r="AK41595" s="49">
        <v>131</v>
      </c>
      <c r="AL41595" s="49">
        <v>464</v>
      </c>
    </row>
    <row r="41596" spans="1:38">
      <c r="A41596" s="37" t="s">
        <v>193</v>
      </c>
      <c r="B41596" s="38">
        <v>43919.333333333336</v>
      </c>
      <c r="C41596" s="39">
        <v>43919</v>
      </c>
      <c r="D41596" s="38">
        <v>43919.125</v>
      </c>
      <c r="E41596" s="40" t="s">
        <v>42</v>
      </c>
      <c r="F41596" s="48">
        <v>11826</v>
      </c>
      <c r="G41596" s="48">
        <v>11840</v>
      </c>
      <c r="H41596" s="48">
        <v>11713</v>
      </c>
      <c r="I41596" s="48">
        <v>-127</v>
      </c>
      <c r="J41596" s="48">
        <v>11245</v>
      </c>
      <c r="K41596" s="48">
        <v>922</v>
      </c>
      <c r="L41596" s="48">
        <v>1449</v>
      </c>
      <c r="M41596" s="48">
        <v>6355</v>
      </c>
      <c r="N41596" s="48">
        <v>0</v>
      </c>
      <c r="O41596" s="48">
        <v>2519</v>
      </c>
      <c r="P41596" s="48">
        <v>0</v>
      </c>
      <c r="Q41596" s="48">
        <v>0</v>
      </c>
      <c r="R41596" s="48">
        <v>0</v>
      </c>
      <c r="T41596" s="48">
        <v>-280</v>
      </c>
      <c r="V41596" s="48">
        <v>-25</v>
      </c>
      <c r="Y41596" s="48">
        <v>291</v>
      </c>
      <c r="Z41596" s="48">
        <v>-883</v>
      </c>
      <c r="AD41596" s="48">
        <v>337</v>
      </c>
      <c r="AJ41596" s="49">
        <v>0</v>
      </c>
      <c r="AK41596" s="49">
        <v>153</v>
      </c>
      <c r="AL41596" s="49">
        <v>468</v>
      </c>
    </row>
    <row r="41597" spans="1:38">
      <c r="A41597" s="37" t="s">
        <v>193</v>
      </c>
      <c r="B41597" s="38">
        <v>43919.375</v>
      </c>
      <c r="C41597" s="39">
        <v>43919</v>
      </c>
      <c r="D41597" s="38">
        <v>43919.166666666664</v>
      </c>
      <c r="E41597" s="40" t="s">
        <v>42</v>
      </c>
      <c r="F41597" s="48">
        <v>11596</v>
      </c>
      <c r="G41597" s="48">
        <v>11608</v>
      </c>
      <c r="H41597" s="48">
        <v>11499</v>
      </c>
      <c r="I41597" s="48">
        <v>-109</v>
      </c>
      <c r="J41597" s="48">
        <v>11017</v>
      </c>
      <c r="K41597" s="48">
        <v>916</v>
      </c>
      <c r="L41597" s="48">
        <v>1644</v>
      </c>
      <c r="M41597" s="48">
        <v>6410</v>
      </c>
      <c r="N41597" s="48">
        <v>0</v>
      </c>
      <c r="O41597" s="48">
        <v>2047</v>
      </c>
      <c r="P41597" s="48">
        <v>0</v>
      </c>
      <c r="Q41597" s="48">
        <v>0</v>
      </c>
      <c r="R41597" s="48">
        <v>0</v>
      </c>
      <c r="T41597" s="48">
        <v>-269</v>
      </c>
      <c r="V41597" s="48">
        <v>-46</v>
      </c>
      <c r="Y41597" s="48">
        <v>330</v>
      </c>
      <c r="Z41597" s="48">
        <v>-891</v>
      </c>
      <c r="AD41597" s="48">
        <v>338</v>
      </c>
      <c r="AJ41597" s="49">
        <v>0</v>
      </c>
      <c r="AK41597" s="49">
        <v>160</v>
      </c>
      <c r="AL41597" s="49">
        <v>482</v>
      </c>
    </row>
    <row r="41598" spans="1:38">
      <c r="A41598" s="37" t="s">
        <v>193</v>
      </c>
      <c r="B41598" s="38">
        <v>43919.416666666664</v>
      </c>
      <c r="C41598" s="39">
        <v>43919</v>
      </c>
      <c r="D41598" s="38">
        <v>43919.208333333336</v>
      </c>
      <c r="E41598" s="40" t="s">
        <v>42</v>
      </c>
      <c r="F41598" s="48">
        <v>11502</v>
      </c>
      <c r="G41598" s="48">
        <v>11494</v>
      </c>
      <c r="H41598" s="48">
        <v>11439</v>
      </c>
      <c r="I41598" s="48">
        <v>-55</v>
      </c>
      <c r="J41598" s="48">
        <v>10949</v>
      </c>
      <c r="K41598" s="48">
        <v>928</v>
      </c>
      <c r="L41598" s="48">
        <v>1573</v>
      </c>
      <c r="M41598" s="48">
        <v>6414</v>
      </c>
      <c r="N41598" s="48">
        <v>0</v>
      </c>
      <c r="O41598" s="48">
        <v>2036</v>
      </c>
      <c r="P41598" s="48">
        <v>-2</v>
      </c>
      <c r="Q41598" s="48">
        <v>0</v>
      </c>
      <c r="R41598" s="48">
        <v>0</v>
      </c>
      <c r="T41598" s="48">
        <v>-225</v>
      </c>
      <c r="V41598" s="48">
        <v>-62</v>
      </c>
      <c r="Y41598" s="48">
        <v>475</v>
      </c>
      <c r="Z41598" s="48">
        <v>-1020</v>
      </c>
      <c r="AD41598" s="48">
        <v>382</v>
      </c>
      <c r="AJ41598" s="49">
        <v>0</v>
      </c>
      <c r="AK41598" s="49">
        <v>170</v>
      </c>
      <c r="AL41598" s="49">
        <v>490</v>
      </c>
    </row>
    <row r="41599" spans="1:38">
      <c r="A41599" s="37" t="s">
        <v>193</v>
      </c>
      <c r="B41599" s="38">
        <v>43919.458333333336</v>
      </c>
      <c r="C41599" s="39">
        <v>43919</v>
      </c>
      <c r="D41599" s="38">
        <v>43919.25</v>
      </c>
      <c r="E41599" s="40" t="s">
        <v>42</v>
      </c>
      <c r="F41599" s="48">
        <v>11434</v>
      </c>
      <c r="G41599" s="48">
        <v>11419</v>
      </c>
      <c r="H41599" s="48">
        <v>11369</v>
      </c>
      <c r="I41599" s="48">
        <v>-50</v>
      </c>
      <c r="J41599" s="48">
        <v>10882</v>
      </c>
      <c r="K41599" s="48">
        <v>922</v>
      </c>
      <c r="L41599" s="48">
        <v>1492</v>
      </c>
      <c r="M41599" s="48">
        <v>6389</v>
      </c>
      <c r="N41599" s="48">
        <v>0</v>
      </c>
      <c r="O41599" s="48">
        <v>2071</v>
      </c>
      <c r="P41599" s="48">
        <v>0</v>
      </c>
      <c r="Q41599" s="48">
        <v>0</v>
      </c>
      <c r="R41599" s="48">
        <v>8</v>
      </c>
      <c r="T41599" s="48">
        <v>-220</v>
      </c>
      <c r="V41599" s="48">
        <v>-60</v>
      </c>
      <c r="Y41599" s="48">
        <v>613</v>
      </c>
      <c r="Z41599" s="48">
        <v>-1107</v>
      </c>
      <c r="AD41599" s="48">
        <v>334</v>
      </c>
      <c r="AJ41599" s="49">
        <v>0</v>
      </c>
      <c r="AK41599" s="49">
        <v>170</v>
      </c>
      <c r="AL41599" s="49">
        <v>487</v>
      </c>
    </row>
    <row r="41600" spans="1:38">
      <c r="A41600" s="37" t="s">
        <v>193</v>
      </c>
      <c r="B41600" s="38">
        <v>43919.5</v>
      </c>
      <c r="C41600" s="39">
        <v>43919</v>
      </c>
      <c r="D41600" s="38">
        <v>43919.291666666664</v>
      </c>
      <c r="E41600" s="40" t="s">
        <v>42</v>
      </c>
      <c r="F41600" s="48">
        <v>11872</v>
      </c>
      <c r="G41600" s="48">
        <v>11488</v>
      </c>
      <c r="H41600" s="48">
        <v>11482</v>
      </c>
      <c r="I41600" s="48">
        <v>-6</v>
      </c>
      <c r="J41600" s="48">
        <v>10996</v>
      </c>
      <c r="K41600" s="48">
        <v>935</v>
      </c>
      <c r="L41600" s="48">
        <v>1430</v>
      </c>
      <c r="M41600" s="48">
        <v>6372</v>
      </c>
      <c r="N41600" s="48">
        <v>0</v>
      </c>
      <c r="O41600" s="48">
        <v>2240</v>
      </c>
      <c r="P41600" s="48">
        <v>-1</v>
      </c>
      <c r="Q41600" s="48">
        <v>0</v>
      </c>
      <c r="R41600" s="48">
        <v>20</v>
      </c>
      <c r="T41600" s="48">
        <v>-171</v>
      </c>
      <c r="V41600" s="48">
        <v>-72</v>
      </c>
      <c r="Y41600" s="48">
        <v>641</v>
      </c>
      <c r="Z41600" s="48">
        <v>-1173</v>
      </c>
      <c r="AD41600" s="48">
        <v>433</v>
      </c>
      <c r="AJ41600" s="49">
        <v>0</v>
      </c>
      <c r="AK41600" s="49">
        <v>165</v>
      </c>
      <c r="AL41600" s="49">
        <v>486</v>
      </c>
    </row>
    <row r="41601" spans="1:38">
      <c r="A41601" s="37" t="s">
        <v>193</v>
      </c>
      <c r="B41601" s="38">
        <v>43919.541666666664</v>
      </c>
      <c r="C41601" s="39">
        <v>43919</v>
      </c>
      <c r="D41601" s="38">
        <v>43919.333333333336</v>
      </c>
      <c r="E41601" s="40" t="s">
        <v>42</v>
      </c>
      <c r="F41601" s="48">
        <v>12586</v>
      </c>
      <c r="G41601" s="48">
        <v>11706</v>
      </c>
      <c r="H41601" s="48">
        <v>11659</v>
      </c>
      <c r="I41601" s="48">
        <v>-47</v>
      </c>
      <c r="J41601" s="48">
        <v>11195</v>
      </c>
      <c r="K41601" s="48">
        <v>922</v>
      </c>
      <c r="L41601" s="48">
        <v>1893</v>
      </c>
      <c r="M41601" s="48">
        <v>6375</v>
      </c>
      <c r="N41601" s="48">
        <v>0</v>
      </c>
      <c r="O41601" s="48">
        <v>1947</v>
      </c>
      <c r="P41601" s="48">
        <v>39</v>
      </c>
      <c r="Q41601" s="48">
        <v>0</v>
      </c>
      <c r="R41601" s="48">
        <v>19</v>
      </c>
      <c r="T41601" s="48">
        <v>-203</v>
      </c>
      <c r="V41601" s="48">
        <v>-49</v>
      </c>
      <c r="Y41601" s="48">
        <v>793</v>
      </c>
      <c r="Z41601" s="48">
        <v>-1198</v>
      </c>
      <c r="AD41601" s="48">
        <v>251</v>
      </c>
      <c r="AJ41601" s="49">
        <v>0</v>
      </c>
      <c r="AK41601" s="49">
        <v>156</v>
      </c>
      <c r="AL41601" s="49">
        <v>464</v>
      </c>
    </row>
    <row r="41602" spans="1:38">
      <c r="A41602" s="37" t="s">
        <v>193</v>
      </c>
      <c r="B41602" s="38">
        <v>43919.583333333336</v>
      </c>
      <c r="C41602" s="39">
        <v>43919</v>
      </c>
      <c r="D41602" s="38">
        <v>43919.375</v>
      </c>
      <c r="E41602" s="40" t="s">
        <v>42</v>
      </c>
      <c r="F41602" s="48">
        <v>13585</v>
      </c>
      <c r="G41602" s="48">
        <v>12497</v>
      </c>
      <c r="H41602" s="48">
        <v>12354</v>
      </c>
      <c r="I41602" s="48">
        <v>-143</v>
      </c>
      <c r="J41602" s="48">
        <v>12076</v>
      </c>
      <c r="K41602" s="48">
        <v>931</v>
      </c>
      <c r="L41602" s="48">
        <v>2183</v>
      </c>
      <c r="M41602" s="48">
        <v>6372</v>
      </c>
      <c r="N41602" s="48">
        <v>0</v>
      </c>
      <c r="O41602" s="48">
        <v>2414</v>
      </c>
      <c r="P41602" s="48">
        <v>153</v>
      </c>
      <c r="Q41602" s="48">
        <v>0</v>
      </c>
      <c r="R41602" s="48">
        <v>23</v>
      </c>
      <c r="T41602" s="48">
        <v>-100</v>
      </c>
      <c r="V41602" s="48">
        <v>39</v>
      </c>
      <c r="Y41602" s="48">
        <v>809</v>
      </c>
      <c r="Z41602" s="48">
        <v>-996</v>
      </c>
      <c r="AD41602" s="48">
        <v>48</v>
      </c>
      <c r="AJ41602" s="49">
        <v>0</v>
      </c>
      <c r="AK41602" s="49">
        <v>-43</v>
      </c>
      <c r="AL41602" s="49">
        <v>278</v>
      </c>
    </row>
    <row r="41603" spans="1:38">
      <c r="A41603" s="37" t="s">
        <v>193</v>
      </c>
      <c r="B41603" s="38">
        <v>43919.625</v>
      </c>
      <c r="C41603" s="39">
        <v>43919</v>
      </c>
      <c r="D41603" s="38">
        <v>43919.416666666664</v>
      </c>
      <c r="E41603" s="40" t="s">
        <v>42</v>
      </c>
      <c r="F41603" s="48">
        <v>14078</v>
      </c>
      <c r="G41603" s="48">
        <v>13448</v>
      </c>
      <c r="H41603" s="48">
        <v>13314</v>
      </c>
      <c r="I41603" s="48">
        <v>-134</v>
      </c>
      <c r="J41603" s="48">
        <v>13039</v>
      </c>
      <c r="K41603" s="48">
        <v>923</v>
      </c>
      <c r="L41603" s="48">
        <v>2278</v>
      </c>
      <c r="M41603" s="48">
        <v>6372</v>
      </c>
      <c r="N41603" s="48">
        <v>0</v>
      </c>
      <c r="O41603" s="48">
        <v>3246</v>
      </c>
      <c r="P41603" s="48">
        <v>198</v>
      </c>
      <c r="Q41603" s="48">
        <v>0</v>
      </c>
      <c r="R41603" s="48">
        <v>22</v>
      </c>
      <c r="T41603" s="48">
        <v>-93</v>
      </c>
      <c r="V41603" s="48">
        <v>92</v>
      </c>
      <c r="Y41603" s="48">
        <v>864</v>
      </c>
      <c r="Z41603" s="48">
        <v>-1270</v>
      </c>
      <c r="AD41603" s="48">
        <v>221</v>
      </c>
      <c r="AJ41603" s="49">
        <v>0</v>
      </c>
      <c r="AK41603" s="49">
        <v>-41</v>
      </c>
      <c r="AL41603" s="49">
        <v>275</v>
      </c>
    </row>
    <row r="41604" spans="1:38">
      <c r="A41604" s="37" t="s">
        <v>193</v>
      </c>
      <c r="B41604" s="38">
        <v>43919.666666666664</v>
      </c>
      <c r="C41604" s="39">
        <v>43919</v>
      </c>
      <c r="D41604" s="38">
        <v>43919.458333333336</v>
      </c>
      <c r="E41604" s="40" t="s">
        <v>42</v>
      </c>
      <c r="F41604" s="48">
        <v>14228</v>
      </c>
      <c r="G41604" s="48">
        <v>14134</v>
      </c>
      <c r="H41604" s="48">
        <v>14039</v>
      </c>
      <c r="I41604" s="48">
        <v>-95</v>
      </c>
      <c r="J41604" s="48">
        <v>13695</v>
      </c>
      <c r="K41604" s="48">
        <v>931</v>
      </c>
      <c r="L41604" s="48">
        <v>2274</v>
      </c>
      <c r="M41604" s="48">
        <v>6375</v>
      </c>
      <c r="N41604" s="48">
        <v>0</v>
      </c>
      <c r="O41604" s="48">
        <v>3911</v>
      </c>
      <c r="P41604" s="48">
        <v>182</v>
      </c>
      <c r="Q41604" s="48">
        <v>0</v>
      </c>
      <c r="R41604" s="48">
        <v>22</v>
      </c>
      <c r="T41604" s="48">
        <v>-105</v>
      </c>
      <c r="V41604" s="48">
        <v>141</v>
      </c>
      <c r="Y41604" s="48">
        <v>857</v>
      </c>
      <c r="Z41604" s="48">
        <v>-1681</v>
      </c>
      <c r="AD41604" s="48">
        <v>578</v>
      </c>
      <c r="AJ41604" s="49">
        <v>0</v>
      </c>
      <c r="AK41604" s="49">
        <v>10</v>
      </c>
      <c r="AL41604" s="49">
        <v>344</v>
      </c>
    </row>
    <row r="41605" spans="1:38">
      <c r="A41605" s="37" t="s">
        <v>193</v>
      </c>
      <c r="B41605" s="38">
        <v>43919.708333333336</v>
      </c>
      <c r="C41605" s="39">
        <v>43919</v>
      </c>
      <c r="D41605" s="38">
        <v>43919.5</v>
      </c>
      <c r="E41605" s="40" t="s">
        <v>42</v>
      </c>
      <c r="F41605" s="48">
        <v>14285</v>
      </c>
      <c r="G41605" s="48">
        <v>14574</v>
      </c>
      <c r="H41605" s="48">
        <v>14487</v>
      </c>
      <c r="I41605" s="48">
        <v>-87</v>
      </c>
      <c r="J41605" s="48">
        <v>14094</v>
      </c>
      <c r="K41605" s="48">
        <v>923</v>
      </c>
      <c r="L41605" s="48">
        <v>2281</v>
      </c>
      <c r="M41605" s="48">
        <v>6378</v>
      </c>
      <c r="N41605" s="48">
        <v>0</v>
      </c>
      <c r="O41605" s="48">
        <v>4297</v>
      </c>
      <c r="P41605" s="48">
        <v>192</v>
      </c>
      <c r="Q41605" s="48">
        <v>0</v>
      </c>
      <c r="R41605" s="48">
        <v>23</v>
      </c>
      <c r="T41605" s="48">
        <v>-140</v>
      </c>
      <c r="V41605" s="48">
        <v>128</v>
      </c>
      <c r="Y41605" s="48">
        <v>733</v>
      </c>
      <c r="Z41605" s="48">
        <v>-1583</v>
      </c>
      <c r="AD41605" s="48">
        <v>582</v>
      </c>
      <c r="AJ41605" s="49">
        <v>0</v>
      </c>
      <c r="AK41605" s="49">
        <v>53</v>
      </c>
      <c r="AL41605" s="49">
        <v>393</v>
      </c>
    </row>
    <row r="41606" spans="1:38">
      <c r="A41606" s="37" t="s">
        <v>193</v>
      </c>
      <c r="B41606" s="38">
        <v>43919.75</v>
      </c>
      <c r="C41606" s="39">
        <v>43919</v>
      </c>
      <c r="D41606" s="38">
        <v>43919.541666666664</v>
      </c>
      <c r="E41606" s="40" t="s">
        <v>42</v>
      </c>
      <c r="F41606" s="48">
        <v>14295</v>
      </c>
      <c r="G41606" s="48">
        <v>14829</v>
      </c>
      <c r="H41606" s="48">
        <v>14564</v>
      </c>
      <c r="I41606" s="48">
        <v>-265</v>
      </c>
      <c r="J41606" s="48">
        <v>14152</v>
      </c>
      <c r="K41606" s="48">
        <v>982</v>
      </c>
      <c r="L41606" s="48">
        <v>2276</v>
      </c>
      <c r="M41606" s="48">
        <v>6370</v>
      </c>
      <c r="N41606" s="48">
        <v>0</v>
      </c>
      <c r="O41606" s="48">
        <v>4316</v>
      </c>
      <c r="P41606" s="48">
        <v>189</v>
      </c>
      <c r="Q41606" s="48">
        <v>0</v>
      </c>
      <c r="R41606" s="48">
        <v>19</v>
      </c>
      <c r="T41606" s="48">
        <v>-326</v>
      </c>
      <c r="V41606" s="48">
        <v>143</v>
      </c>
      <c r="Y41606" s="48">
        <v>647</v>
      </c>
      <c r="Z41606" s="48">
        <v>-1567</v>
      </c>
      <c r="AD41606" s="48">
        <v>451</v>
      </c>
      <c r="AJ41606" s="49">
        <v>0</v>
      </c>
      <c r="AK41606" s="49">
        <v>61</v>
      </c>
      <c r="AL41606" s="49">
        <v>412</v>
      </c>
    </row>
    <row r="41607" spans="1:38">
      <c r="A41607" s="37" t="s">
        <v>193</v>
      </c>
      <c r="B41607" s="38">
        <v>43919.791666666664</v>
      </c>
      <c r="C41607" s="39">
        <v>43919</v>
      </c>
      <c r="D41607" s="38">
        <v>43919.583333333336</v>
      </c>
      <c r="E41607" s="40" t="s">
        <v>42</v>
      </c>
      <c r="F41607" s="48">
        <v>14152</v>
      </c>
      <c r="G41607" s="48">
        <v>14991</v>
      </c>
      <c r="H41607" s="48">
        <v>14877</v>
      </c>
      <c r="I41607" s="48">
        <v>-114</v>
      </c>
      <c r="J41607" s="48">
        <v>14471</v>
      </c>
      <c r="K41607" s="48">
        <v>1255</v>
      </c>
      <c r="L41607" s="48">
        <v>2358</v>
      </c>
      <c r="M41607" s="48">
        <v>6366</v>
      </c>
      <c r="N41607" s="48">
        <v>0</v>
      </c>
      <c r="O41607" s="48">
        <v>4261</v>
      </c>
      <c r="P41607" s="48">
        <v>208</v>
      </c>
      <c r="Q41607" s="48">
        <v>0</v>
      </c>
      <c r="R41607" s="48">
        <v>23</v>
      </c>
      <c r="T41607" s="48">
        <v>-164</v>
      </c>
      <c r="V41607" s="48">
        <v>151</v>
      </c>
      <c r="Y41607" s="48">
        <v>641</v>
      </c>
      <c r="Z41607" s="48">
        <v>-1383</v>
      </c>
      <c r="AD41607" s="48">
        <v>427</v>
      </c>
      <c r="AJ41607" s="49">
        <v>0</v>
      </c>
      <c r="AK41607" s="49">
        <v>50</v>
      </c>
      <c r="AL41607" s="49">
        <v>406</v>
      </c>
    </row>
    <row r="41608" spans="1:38">
      <c r="A41608" s="37" t="s">
        <v>193</v>
      </c>
      <c r="B41608" s="38">
        <v>43919.833333333336</v>
      </c>
      <c r="C41608" s="39">
        <v>43919</v>
      </c>
      <c r="D41608" s="38">
        <v>43919.625</v>
      </c>
      <c r="E41608" s="40" t="s">
        <v>42</v>
      </c>
      <c r="F41608" s="48">
        <v>14271</v>
      </c>
      <c r="G41608" s="48">
        <v>15064</v>
      </c>
      <c r="H41608" s="48">
        <v>15023</v>
      </c>
      <c r="I41608" s="48">
        <v>-41</v>
      </c>
      <c r="J41608" s="48">
        <v>14644</v>
      </c>
      <c r="K41608" s="48">
        <v>1497</v>
      </c>
      <c r="L41608" s="48">
        <v>2425</v>
      </c>
      <c r="M41608" s="48">
        <v>6367</v>
      </c>
      <c r="N41608" s="48">
        <v>0</v>
      </c>
      <c r="O41608" s="48">
        <v>4126</v>
      </c>
      <c r="P41608" s="48">
        <v>207</v>
      </c>
      <c r="Q41608" s="48">
        <v>0</v>
      </c>
      <c r="R41608" s="48">
        <v>22</v>
      </c>
      <c r="T41608" s="48">
        <v>-67</v>
      </c>
      <c r="V41608" s="48">
        <v>153</v>
      </c>
      <c r="Y41608" s="48">
        <v>698</v>
      </c>
      <c r="Z41608" s="48">
        <v>-1411</v>
      </c>
      <c r="AD41608" s="48">
        <v>493</v>
      </c>
      <c r="AJ41608" s="49">
        <v>0</v>
      </c>
      <c r="AK41608" s="49">
        <v>26</v>
      </c>
      <c r="AL41608" s="49">
        <v>379</v>
      </c>
    </row>
    <row r="41609" spans="1:38">
      <c r="A41609" s="37" t="s">
        <v>193</v>
      </c>
      <c r="B41609" s="38">
        <v>43919.875</v>
      </c>
      <c r="C41609" s="39">
        <v>43919</v>
      </c>
      <c r="D41609" s="38">
        <v>43919.666666666664</v>
      </c>
      <c r="E41609" s="40" t="s">
        <v>42</v>
      </c>
      <c r="F41609" s="48">
        <v>14300</v>
      </c>
      <c r="G41609" s="48">
        <v>15370</v>
      </c>
      <c r="H41609" s="48">
        <v>15319</v>
      </c>
      <c r="I41609" s="48">
        <v>-51</v>
      </c>
      <c r="J41609" s="48">
        <v>14963</v>
      </c>
      <c r="K41609" s="48">
        <v>1501</v>
      </c>
      <c r="L41609" s="48">
        <v>2578</v>
      </c>
      <c r="M41609" s="48">
        <v>6421</v>
      </c>
      <c r="N41609" s="48">
        <v>0</v>
      </c>
      <c r="O41609" s="48">
        <v>4248</v>
      </c>
      <c r="P41609" s="48">
        <v>195</v>
      </c>
      <c r="Q41609" s="48">
        <v>0</v>
      </c>
      <c r="R41609" s="48">
        <v>20</v>
      </c>
      <c r="T41609" s="48">
        <v>-55</v>
      </c>
      <c r="V41609" s="48">
        <v>163</v>
      </c>
      <c r="Y41609" s="48">
        <v>695</v>
      </c>
      <c r="Z41609" s="48">
        <v>-1360</v>
      </c>
      <c r="AD41609" s="48">
        <v>447</v>
      </c>
      <c r="AJ41609" s="49">
        <v>0</v>
      </c>
      <c r="AK41609" s="49">
        <v>4</v>
      </c>
      <c r="AL41609" s="49">
        <v>356</v>
      </c>
    </row>
    <row r="41610" spans="1:38">
      <c r="A41610" s="37" t="s">
        <v>193</v>
      </c>
      <c r="B41610" s="38">
        <v>43919.916666666664</v>
      </c>
      <c r="C41610" s="39">
        <v>43919</v>
      </c>
      <c r="D41610" s="38">
        <v>43919.708333333336</v>
      </c>
      <c r="E41610" s="40" t="s">
        <v>42</v>
      </c>
      <c r="F41610" s="48">
        <v>14421</v>
      </c>
      <c r="G41610" s="48">
        <v>15422</v>
      </c>
      <c r="H41610" s="48">
        <v>15436</v>
      </c>
      <c r="I41610" s="48">
        <v>14</v>
      </c>
      <c r="J41610" s="48">
        <v>15103</v>
      </c>
      <c r="K41610" s="48">
        <v>1508</v>
      </c>
      <c r="L41610" s="48">
        <v>2567</v>
      </c>
      <c r="M41610" s="48">
        <v>6620</v>
      </c>
      <c r="N41610" s="48">
        <v>0</v>
      </c>
      <c r="O41610" s="48">
        <v>4241</v>
      </c>
      <c r="P41610" s="48">
        <v>145</v>
      </c>
      <c r="Q41610" s="48">
        <v>0</v>
      </c>
      <c r="R41610" s="48">
        <v>22</v>
      </c>
      <c r="T41610" s="48">
        <v>31</v>
      </c>
      <c r="V41610" s="48">
        <v>153</v>
      </c>
      <c r="Y41610" s="48">
        <v>655</v>
      </c>
      <c r="Z41610" s="48">
        <v>-1225</v>
      </c>
      <c r="AD41610" s="48">
        <v>448</v>
      </c>
      <c r="AJ41610" s="49">
        <v>0</v>
      </c>
      <c r="AK41610" s="49">
        <v>-17</v>
      </c>
      <c r="AL41610" s="49">
        <v>333</v>
      </c>
    </row>
    <row r="41611" spans="1:38">
      <c r="A41611" s="37" t="s">
        <v>193</v>
      </c>
      <c r="B41611" s="38">
        <v>43919.958333333336</v>
      </c>
      <c r="C41611" s="39">
        <v>43919</v>
      </c>
      <c r="D41611" s="38">
        <v>43919.75</v>
      </c>
      <c r="E41611" s="40" t="s">
        <v>42</v>
      </c>
      <c r="F41611" s="48">
        <v>14488</v>
      </c>
      <c r="G41611" s="48">
        <v>15561</v>
      </c>
      <c r="H41611" s="48">
        <v>15140</v>
      </c>
      <c r="I41611" s="48">
        <v>-421</v>
      </c>
      <c r="J41611" s="48">
        <v>14859</v>
      </c>
      <c r="K41611" s="48">
        <v>1510</v>
      </c>
      <c r="L41611" s="48">
        <v>2456</v>
      </c>
      <c r="M41611" s="48">
        <v>6679</v>
      </c>
      <c r="N41611" s="48">
        <v>0</v>
      </c>
      <c r="O41611" s="48">
        <v>4093</v>
      </c>
      <c r="P41611" s="48">
        <v>101</v>
      </c>
      <c r="Q41611" s="48">
        <v>0</v>
      </c>
      <c r="R41611" s="48">
        <v>20</v>
      </c>
      <c r="T41611" s="48">
        <v>-358</v>
      </c>
      <c r="V41611" s="48">
        <v>135</v>
      </c>
      <c r="Y41611" s="48">
        <v>549</v>
      </c>
      <c r="Z41611" s="48">
        <v>-1386</v>
      </c>
      <c r="AD41611" s="48">
        <v>344</v>
      </c>
      <c r="AJ41611" s="49">
        <v>0</v>
      </c>
      <c r="AK41611" s="49">
        <v>-63</v>
      </c>
      <c r="AL41611" s="49">
        <v>281</v>
      </c>
    </row>
    <row r="41612" spans="1:38">
      <c r="A41612" s="37" t="s">
        <v>193</v>
      </c>
      <c r="B41612" s="38">
        <v>43920</v>
      </c>
      <c r="C41612" s="39">
        <v>43919</v>
      </c>
      <c r="D41612" s="38">
        <v>43919.791666666664</v>
      </c>
      <c r="E41612" s="40" t="s">
        <v>42</v>
      </c>
      <c r="F41612" s="48">
        <v>14528</v>
      </c>
      <c r="G41612" s="48">
        <v>15278</v>
      </c>
      <c r="H41612" s="48">
        <v>14620</v>
      </c>
      <c r="I41612" s="48">
        <v>-658</v>
      </c>
      <c r="J41612" s="48">
        <v>14474</v>
      </c>
      <c r="K41612" s="48">
        <v>1508</v>
      </c>
      <c r="L41612" s="48">
        <v>2333</v>
      </c>
      <c r="M41612" s="48">
        <v>6686</v>
      </c>
      <c r="N41612" s="48">
        <v>0</v>
      </c>
      <c r="O41612" s="48">
        <v>3887</v>
      </c>
      <c r="P41612" s="48">
        <v>38</v>
      </c>
      <c r="Q41612" s="48">
        <v>0</v>
      </c>
      <c r="R41612" s="48">
        <v>22</v>
      </c>
      <c r="T41612" s="48">
        <v>-471</v>
      </c>
      <c r="V41612" s="48">
        <v>132</v>
      </c>
      <c r="Y41612" s="48">
        <v>660</v>
      </c>
      <c r="Z41612" s="48">
        <v>-1642</v>
      </c>
      <c r="AD41612" s="48">
        <v>379</v>
      </c>
      <c r="AJ41612" s="49">
        <v>0</v>
      </c>
      <c r="AK41612" s="49">
        <v>-187</v>
      </c>
      <c r="AL41612" s="49">
        <v>146</v>
      </c>
    </row>
    <row r="41613" spans="1:38">
      <c r="A41613" s="37" t="s">
        <v>193</v>
      </c>
      <c r="B41613" s="38">
        <v>43920.041666666664</v>
      </c>
      <c r="C41613" s="39">
        <v>43919</v>
      </c>
      <c r="D41613" s="38">
        <v>43919.833333333336</v>
      </c>
      <c r="E41613" s="40" t="s">
        <v>42</v>
      </c>
      <c r="F41613" s="48">
        <v>15036</v>
      </c>
      <c r="G41613" s="48">
        <v>15467</v>
      </c>
      <c r="H41613" s="48">
        <v>14724</v>
      </c>
      <c r="I41613" s="48">
        <v>-743</v>
      </c>
      <c r="J41613" s="48">
        <v>14603</v>
      </c>
      <c r="K41613" s="48">
        <v>1500</v>
      </c>
      <c r="L41613" s="48">
        <v>2523</v>
      </c>
      <c r="M41613" s="48">
        <v>6702</v>
      </c>
      <c r="N41613" s="48">
        <v>0</v>
      </c>
      <c r="O41613" s="48">
        <v>3858</v>
      </c>
      <c r="P41613" s="48">
        <v>0</v>
      </c>
      <c r="Q41613" s="48">
        <v>0</v>
      </c>
      <c r="R41613" s="48">
        <v>20</v>
      </c>
      <c r="T41613" s="48">
        <v>-547</v>
      </c>
      <c r="V41613" s="48">
        <v>125</v>
      </c>
      <c r="Y41613" s="48">
        <v>629</v>
      </c>
      <c r="Z41613" s="48">
        <v>-1701</v>
      </c>
      <c r="AD41613" s="48">
        <v>400</v>
      </c>
      <c r="AJ41613" s="49">
        <v>0</v>
      </c>
      <c r="AK41613" s="49">
        <v>-196</v>
      </c>
      <c r="AL41613" s="49">
        <v>121</v>
      </c>
    </row>
    <row r="41614" spans="1:38">
      <c r="A41614" s="37" t="s">
        <v>193</v>
      </c>
      <c r="B41614" s="38">
        <v>43920.083333333336</v>
      </c>
      <c r="C41614" s="39">
        <v>43919</v>
      </c>
      <c r="D41614" s="38">
        <v>43919.875</v>
      </c>
      <c r="E41614" s="40" t="s">
        <v>42</v>
      </c>
      <c r="F41614" s="48">
        <v>14835</v>
      </c>
      <c r="G41614" s="48">
        <v>15116</v>
      </c>
      <c r="H41614" s="48">
        <v>14780</v>
      </c>
      <c r="I41614" s="48">
        <v>-336</v>
      </c>
      <c r="J41614" s="48">
        <v>14588</v>
      </c>
      <c r="K41614" s="48">
        <v>1503</v>
      </c>
      <c r="L41614" s="48">
        <v>2629</v>
      </c>
      <c r="M41614" s="48">
        <v>6790</v>
      </c>
      <c r="N41614" s="48">
        <v>0</v>
      </c>
      <c r="O41614" s="48">
        <v>3644</v>
      </c>
      <c r="P41614" s="48">
        <v>0</v>
      </c>
      <c r="Q41614" s="48">
        <v>0</v>
      </c>
      <c r="R41614" s="48">
        <v>22</v>
      </c>
      <c r="T41614" s="48">
        <v>-207</v>
      </c>
      <c r="V41614" s="48">
        <v>136</v>
      </c>
      <c r="Y41614" s="48">
        <v>586</v>
      </c>
      <c r="Z41614" s="48">
        <v>-1462</v>
      </c>
      <c r="AD41614" s="48">
        <v>533</v>
      </c>
      <c r="AJ41614" s="49">
        <v>0</v>
      </c>
      <c r="AK41614" s="49">
        <v>-129</v>
      </c>
      <c r="AL41614" s="49">
        <v>192</v>
      </c>
    </row>
    <row r="41615" spans="1:38">
      <c r="A41615" s="37" t="s">
        <v>193</v>
      </c>
      <c r="B41615" s="38">
        <v>43920.125</v>
      </c>
      <c r="C41615" s="39">
        <v>43919</v>
      </c>
      <c r="D41615" s="38">
        <v>43919.916666666664</v>
      </c>
      <c r="E41615" s="40" t="s">
        <v>42</v>
      </c>
      <c r="F41615" s="48">
        <v>14239</v>
      </c>
      <c r="G41615" s="48">
        <v>14254</v>
      </c>
      <c r="H41615" s="48">
        <v>14177</v>
      </c>
      <c r="I41615" s="48">
        <v>-77</v>
      </c>
      <c r="J41615" s="48">
        <v>13974</v>
      </c>
      <c r="K41615" s="48">
        <v>1506</v>
      </c>
      <c r="L41615" s="48">
        <v>2241</v>
      </c>
      <c r="M41615" s="48">
        <v>6862</v>
      </c>
      <c r="N41615" s="48">
        <v>0</v>
      </c>
      <c r="O41615" s="48">
        <v>3236</v>
      </c>
      <c r="P41615" s="48">
        <v>112</v>
      </c>
      <c r="Q41615" s="48">
        <v>0</v>
      </c>
      <c r="R41615" s="48">
        <v>17</v>
      </c>
      <c r="T41615" s="48">
        <v>36</v>
      </c>
      <c r="V41615" s="48">
        <v>126</v>
      </c>
      <c r="Y41615" s="48">
        <v>609</v>
      </c>
      <c r="Z41615" s="48">
        <v>-1234</v>
      </c>
      <c r="AD41615" s="48">
        <v>535</v>
      </c>
      <c r="AJ41615" s="49">
        <v>0</v>
      </c>
      <c r="AK41615" s="49">
        <v>-113</v>
      </c>
      <c r="AL41615" s="49">
        <v>203</v>
      </c>
    </row>
    <row r="41616" spans="1:38">
      <c r="A41616" s="37" t="s">
        <v>193</v>
      </c>
      <c r="B41616" s="38">
        <v>43920.166666666664</v>
      </c>
      <c r="C41616" s="39">
        <v>43919</v>
      </c>
      <c r="D41616" s="38">
        <v>43919.958333333336</v>
      </c>
      <c r="E41616" s="40" t="s">
        <v>42</v>
      </c>
      <c r="F41616" s="48">
        <v>13425</v>
      </c>
      <c r="G41616" s="48">
        <v>13156</v>
      </c>
      <c r="H41616" s="48">
        <v>13128</v>
      </c>
      <c r="I41616" s="48">
        <v>-28</v>
      </c>
      <c r="J41616" s="48">
        <v>12800</v>
      </c>
      <c r="K41616" s="48">
        <v>1408</v>
      </c>
      <c r="L41616" s="48">
        <v>1716</v>
      </c>
      <c r="M41616" s="48">
        <v>6875</v>
      </c>
      <c r="N41616" s="48">
        <v>0</v>
      </c>
      <c r="O41616" s="48">
        <v>2779</v>
      </c>
      <c r="P41616" s="48">
        <v>0</v>
      </c>
      <c r="Q41616" s="48">
        <v>0</v>
      </c>
      <c r="R41616" s="48">
        <v>22</v>
      </c>
      <c r="T41616" s="48">
        <v>-60</v>
      </c>
      <c r="V41616" s="48">
        <v>87</v>
      </c>
      <c r="Y41616" s="48">
        <v>770</v>
      </c>
      <c r="Z41616" s="48">
        <v>-1226</v>
      </c>
      <c r="AD41616" s="48">
        <v>309</v>
      </c>
      <c r="AJ41616" s="49">
        <v>0</v>
      </c>
      <c r="AK41616" s="49">
        <v>32</v>
      </c>
      <c r="AL41616" s="49">
        <v>328</v>
      </c>
    </row>
    <row r="41617" spans="1:38">
      <c r="A41617" s="37" t="s">
        <v>193</v>
      </c>
      <c r="B41617" s="38">
        <v>43920.208333333336</v>
      </c>
      <c r="C41617" s="39">
        <v>43919</v>
      </c>
      <c r="D41617" s="38">
        <v>43920</v>
      </c>
      <c r="E41617" s="40" t="s">
        <v>42</v>
      </c>
      <c r="F41617" s="48">
        <v>12680</v>
      </c>
      <c r="G41617" s="48">
        <v>12318</v>
      </c>
      <c r="H41617" s="48">
        <v>12166</v>
      </c>
      <c r="I41617" s="48">
        <v>-152</v>
      </c>
      <c r="J41617" s="48">
        <v>11833</v>
      </c>
      <c r="K41617" s="48">
        <v>1057</v>
      </c>
      <c r="L41617" s="48">
        <v>1899</v>
      </c>
      <c r="M41617" s="48">
        <v>6954</v>
      </c>
      <c r="N41617" s="48">
        <v>0</v>
      </c>
      <c r="O41617" s="48">
        <v>1906</v>
      </c>
      <c r="P41617" s="48">
        <v>0</v>
      </c>
      <c r="Q41617" s="48">
        <v>0</v>
      </c>
      <c r="R41617" s="48">
        <v>17</v>
      </c>
      <c r="T41617" s="48">
        <v>-195</v>
      </c>
      <c r="V41617" s="48">
        <v>79</v>
      </c>
      <c r="Y41617" s="48">
        <v>865</v>
      </c>
      <c r="Z41617" s="48">
        <v>-1351</v>
      </c>
      <c r="AD41617" s="48">
        <v>212</v>
      </c>
      <c r="AJ41617" s="49">
        <v>0</v>
      </c>
      <c r="AK41617" s="49">
        <v>43</v>
      </c>
      <c r="AL41617" s="49">
        <v>333</v>
      </c>
    </row>
    <row r="41618" spans="1:38">
      <c r="A41618" s="37" t="s">
        <v>193</v>
      </c>
      <c r="B41618" s="38">
        <v>43920.25</v>
      </c>
      <c r="C41618" s="39">
        <v>43920</v>
      </c>
      <c r="D41618" s="38">
        <v>43920.041666666664</v>
      </c>
      <c r="E41618" s="40" t="s">
        <v>42</v>
      </c>
      <c r="F41618" s="48">
        <v>12205</v>
      </c>
      <c r="G41618" s="48">
        <v>11867</v>
      </c>
      <c r="H41618" s="48">
        <v>11631</v>
      </c>
      <c r="I41618" s="48">
        <v>-236</v>
      </c>
      <c r="J41618" s="48">
        <v>11378</v>
      </c>
      <c r="K41618" s="48">
        <v>922</v>
      </c>
      <c r="L41618" s="48">
        <v>1785</v>
      </c>
      <c r="M41618" s="48">
        <v>7026</v>
      </c>
      <c r="N41618" s="48">
        <v>0</v>
      </c>
      <c r="O41618" s="48">
        <v>1631</v>
      </c>
      <c r="P41618" s="48">
        <v>0</v>
      </c>
      <c r="Q41618" s="48">
        <v>0</v>
      </c>
      <c r="R41618" s="48">
        <v>14</v>
      </c>
      <c r="T41618" s="48">
        <v>-204</v>
      </c>
      <c r="V41618" s="48">
        <v>26</v>
      </c>
      <c r="Y41618" s="48">
        <v>437</v>
      </c>
      <c r="Z41618" s="48">
        <v>-990</v>
      </c>
      <c r="AD41618" s="48">
        <v>323</v>
      </c>
      <c r="AJ41618" s="49">
        <v>0</v>
      </c>
      <c r="AK41618" s="49">
        <v>-32</v>
      </c>
      <c r="AL41618" s="49">
        <v>253</v>
      </c>
    </row>
    <row r="41619" spans="1:38">
      <c r="A41619" s="37" t="s">
        <v>193</v>
      </c>
      <c r="B41619" s="38">
        <v>43920.291666666664</v>
      </c>
      <c r="C41619" s="39">
        <v>43920</v>
      </c>
      <c r="D41619" s="38">
        <v>43920.083333333336</v>
      </c>
      <c r="E41619" s="40" t="s">
        <v>42</v>
      </c>
      <c r="F41619" s="48">
        <v>11898</v>
      </c>
      <c r="G41619" s="48">
        <v>11505</v>
      </c>
      <c r="H41619" s="48">
        <v>11312</v>
      </c>
      <c r="I41619" s="48">
        <v>-193</v>
      </c>
      <c r="J41619" s="48">
        <v>11185</v>
      </c>
      <c r="K41619" s="48">
        <v>800</v>
      </c>
      <c r="L41619" s="48">
        <v>1916</v>
      </c>
      <c r="M41619" s="48">
        <v>7132</v>
      </c>
      <c r="N41619" s="48">
        <v>0</v>
      </c>
      <c r="O41619" s="48">
        <v>1323</v>
      </c>
      <c r="P41619" s="48">
        <v>0</v>
      </c>
      <c r="Q41619" s="48">
        <v>0</v>
      </c>
      <c r="R41619" s="48">
        <v>14</v>
      </c>
      <c r="T41619" s="48">
        <v>-40</v>
      </c>
      <c r="V41619" s="48">
        <v>-50</v>
      </c>
      <c r="Y41619" s="48">
        <v>368</v>
      </c>
      <c r="Z41619" s="48">
        <v>-575</v>
      </c>
      <c r="AD41619" s="48">
        <v>217</v>
      </c>
      <c r="AJ41619" s="49">
        <v>0</v>
      </c>
      <c r="AK41619" s="49">
        <v>-153</v>
      </c>
      <c r="AL41619" s="49">
        <v>127</v>
      </c>
    </row>
    <row r="41620" spans="1:38">
      <c r="A41620" s="37" t="s">
        <v>193</v>
      </c>
      <c r="B41620" s="38">
        <v>43920.333333333336</v>
      </c>
      <c r="C41620" s="39">
        <v>43920</v>
      </c>
      <c r="D41620" s="38">
        <v>43920.125</v>
      </c>
      <c r="E41620" s="40" t="s">
        <v>42</v>
      </c>
      <c r="F41620" s="48">
        <v>11764</v>
      </c>
      <c r="G41620" s="48">
        <v>11329</v>
      </c>
      <c r="H41620" s="48">
        <v>11143</v>
      </c>
      <c r="I41620" s="48">
        <v>-186</v>
      </c>
      <c r="J41620" s="48">
        <v>11056</v>
      </c>
      <c r="K41620" s="48">
        <v>748</v>
      </c>
      <c r="L41620" s="48">
        <v>1746</v>
      </c>
      <c r="M41620" s="48">
        <v>7258</v>
      </c>
      <c r="N41620" s="48">
        <v>0</v>
      </c>
      <c r="O41620" s="48">
        <v>1290</v>
      </c>
      <c r="P41620" s="48">
        <v>0</v>
      </c>
      <c r="Q41620" s="48">
        <v>0</v>
      </c>
      <c r="R41620" s="48">
        <v>14</v>
      </c>
      <c r="T41620" s="48">
        <v>-8</v>
      </c>
      <c r="V41620" s="48">
        <v>-40</v>
      </c>
      <c r="Y41620" s="48">
        <v>394</v>
      </c>
      <c r="Z41620" s="48">
        <v>-647</v>
      </c>
      <c r="AD41620" s="48">
        <v>285</v>
      </c>
      <c r="AJ41620" s="49">
        <v>0</v>
      </c>
      <c r="AK41620" s="49">
        <v>-178</v>
      </c>
      <c r="AL41620" s="49">
        <v>87</v>
      </c>
    </row>
    <row r="41621" spans="1:38">
      <c r="A41621" s="37" t="s">
        <v>193</v>
      </c>
      <c r="B41621" s="38">
        <v>43920.375</v>
      </c>
      <c r="C41621" s="39">
        <v>43920</v>
      </c>
      <c r="D41621" s="38">
        <v>43920.166666666664</v>
      </c>
      <c r="E41621" s="40" t="s">
        <v>42</v>
      </c>
      <c r="F41621" s="48">
        <v>11865</v>
      </c>
      <c r="G41621" s="48">
        <v>11292</v>
      </c>
      <c r="H41621" s="48">
        <v>11142</v>
      </c>
      <c r="I41621" s="48">
        <v>-150</v>
      </c>
      <c r="J41621" s="48">
        <v>11058</v>
      </c>
      <c r="K41621" s="48">
        <v>761</v>
      </c>
      <c r="L41621" s="48">
        <v>1567</v>
      </c>
      <c r="M41621" s="48">
        <v>7425</v>
      </c>
      <c r="N41621" s="48">
        <v>0</v>
      </c>
      <c r="O41621" s="48">
        <v>1291</v>
      </c>
      <c r="P41621" s="48">
        <v>0</v>
      </c>
      <c r="Q41621" s="48">
        <v>0</v>
      </c>
      <c r="R41621" s="48">
        <v>14</v>
      </c>
      <c r="T41621" s="48">
        <v>32</v>
      </c>
      <c r="V41621" s="48">
        <v>-31</v>
      </c>
      <c r="Y41621" s="48">
        <v>419</v>
      </c>
      <c r="Z41621" s="48">
        <v>-665</v>
      </c>
      <c r="AD41621" s="48">
        <v>309</v>
      </c>
      <c r="AJ41621" s="49">
        <v>0</v>
      </c>
      <c r="AK41621" s="49">
        <v>-182</v>
      </c>
      <c r="AL41621" s="49">
        <v>84</v>
      </c>
    </row>
    <row r="41622" spans="1:38">
      <c r="A41622" s="37" t="s">
        <v>193</v>
      </c>
      <c r="B41622" s="38">
        <v>43920.416666666664</v>
      </c>
      <c r="C41622" s="39">
        <v>43920</v>
      </c>
      <c r="D41622" s="38">
        <v>43920.208333333336</v>
      </c>
      <c r="E41622" s="40" t="s">
        <v>42</v>
      </c>
      <c r="F41622" s="48">
        <v>12345</v>
      </c>
      <c r="G41622" s="48">
        <v>11480</v>
      </c>
      <c r="H41622" s="48">
        <v>11462</v>
      </c>
      <c r="I41622" s="48">
        <v>-18</v>
      </c>
      <c r="J41622" s="48">
        <v>11428</v>
      </c>
      <c r="K41622" s="48">
        <v>892</v>
      </c>
      <c r="L41622" s="48">
        <v>1398</v>
      </c>
      <c r="M41622" s="48">
        <v>7577</v>
      </c>
      <c r="N41622" s="48">
        <v>0</v>
      </c>
      <c r="O41622" s="48">
        <v>1549</v>
      </c>
      <c r="P41622" s="48">
        <v>-2</v>
      </c>
      <c r="Q41622" s="48">
        <v>0</v>
      </c>
      <c r="R41622" s="48">
        <v>14</v>
      </c>
      <c r="T41622" s="48">
        <v>223</v>
      </c>
      <c r="V41622" s="48">
        <v>18</v>
      </c>
      <c r="Y41622" s="48">
        <v>741</v>
      </c>
      <c r="Z41622" s="48">
        <v>-967</v>
      </c>
      <c r="AD41622" s="48">
        <v>431</v>
      </c>
      <c r="AJ41622" s="49">
        <v>0</v>
      </c>
      <c r="AK41622" s="49">
        <v>-241</v>
      </c>
      <c r="AL41622" s="49">
        <v>34</v>
      </c>
    </row>
    <row r="41623" spans="1:38">
      <c r="A41623" s="37" t="s">
        <v>193</v>
      </c>
      <c r="B41623" s="38">
        <v>43920.458333333336</v>
      </c>
      <c r="C41623" s="39">
        <v>43920</v>
      </c>
      <c r="D41623" s="38">
        <v>43920.25</v>
      </c>
      <c r="E41623" s="40" t="s">
        <v>42</v>
      </c>
      <c r="F41623" s="48">
        <v>13470</v>
      </c>
      <c r="G41623" s="48">
        <v>12334</v>
      </c>
      <c r="H41623" s="48">
        <v>12201</v>
      </c>
      <c r="I41623" s="48">
        <v>-133</v>
      </c>
      <c r="J41623" s="48">
        <v>12181</v>
      </c>
      <c r="K41623" s="48">
        <v>921</v>
      </c>
      <c r="L41623" s="48">
        <v>1935</v>
      </c>
      <c r="M41623" s="48">
        <v>7702</v>
      </c>
      <c r="N41623" s="48">
        <v>0</v>
      </c>
      <c r="O41623" s="48">
        <v>1603</v>
      </c>
      <c r="P41623" s="48">
        <v>0</v>
      </c>
      <c r="Q41623" s="48">
        <v>0</v>
      </c>
      <c r="R41623" s="48">
        <v>20</v>
      </c>
      <c r="T41623" s="48">
        <v>110</v>
      </c>
      <c r="V41623" s="48">
        <v>-14</v>
      </c>
      <c r="Y41623" s="48">
        <v>1072</v>
      </c>
      <c r="Z41623" s="48">
        <v>-1195</v>
      </c>
      <c r="AD41623" s="48">
        <v>247</v>
      </c>
      <c r="AJ41623" s="49">
        <v>0</v>
      </c>
      <c r="AK41623" s="49">
        <v>-243</v>
      </c>
      <c r="AL41623" s="49">
        <v>20</v>
      </c>
    </row>
    <row r="41624" spans="1:38">
      <c r="A41624" s="37" t="s">
        <v>193</v>
      </c>
      <c r="B41624" s="38">
        <v>43920.5</v>
      </c>
      <c r="C41624" s="39">
        <v>43920</v>
      </c>
      <c r="D41624" s="38">
        <v>43920.291666666664</v>
      </c>
      <c r="E41624" s="40" t="s">
        <v>42</v>
      </c>
      <c r="F41624" s="48">
        <v>14645</v>
      </c>
      <c r="G41624" s="48">
        <v>13139</v>
      </c>
      <c r="H41624" s="48">
        <v>13097</v>
      </c>
      <c r="I41624" s="48">
        <v>-42</v>
      </c>
      <c r="J41624" s="48">
        <v>13247</v>
      </c>
      <c r="K41624" s="48">
        <v>933</v>
      </c>
      <c r="L41624" s="48">
        <v>2156</v>
      </c>
      <c r="M41624" s="48">
        <v>7724</v>
      </c>
      <c r="N41624" s="48">
        <v>0</v>
      </c>
      <c r="O41624" s="48">
        <v>2416</v>
      </c>
      <c r="P41624" s="48">
        <v>-1</v>
      </c>
      <c r="Q41624" s="48">
        <v>0</v>
      </c>
      <c r="R41624" s="48">
        <v>19</v>
      </c>
      <c r="T41624" s="48">
        <v>377</v>
      </c>
      <c r="V41624" s="48">
        <v>-3</v>
      </c>
      <c r="Y41624" s="48">
        <v>1159</v>
      </c>
      <c r="Z41624" s="48">
        <v>-1090</v>
      </c>
      <c r="AD41624" s="48">
        <v>311</v>
      </c>
      <c r="AJ41624" s="49">
        <v>0</v>
      </c>
      <c r="AK41624" s="49">
        <v>-419</v>
      </c>
      <c r="AL41624" s="49">
        <v>-150</v>
      </c>
    </row>
    <row r="41625" spans="1:38">
      <c r="A41625" s="37" t="s">
        <v>193</v>
      </c>
      <c r="B41625" s="38">
        <v>43920.541666666664</v>
      </c>
      <c r="C41625" s="39">
        <v>43920</v>
      </c>
      <c r="D41625" s="38">
        <v>43920.333333333336</v>
      </c>
      <c r="E41625" s="40" t="s">
        <v>42</v>
      </c>
      <c r="F41625" s="48">
        <v>15007</v>
      </c>
      <c r="G41625" s="48">
        <v>13855</v>
      </c>
      <c r="H41625" s="48">
        <v>13822</v>
      </c>
      <c r="I41625" s="48">
        <v>-33</v>
      </c>
      <c r="J41625" s="48">
        <v>13927</v>
      </c>
      <c r="K41625" s="48">
        <v>921</v>
      </c>
      <c r="L41625" s="48">
        <v>2550</v>
      </c>
      <c r="M41625" s="48">
        <v>7763</v>
      </c>
      <c r="N41625" s="48">
        <v>0</v>
      </c>
      <c r="O41625" s="48">
        <v>2664</v>
      </c>
      <c r="P41625" s="48">
        <v>9</v>
      </c>
      <c r="Q41625" s="48">
        <v>0</v>
      </c>
      <c r="R41625" s="48">
        <v>20</v>
      </c>
      <c r="T41625" s="48">
        <v>334</v>
      </c>
      <c r="V41625" s="48">
        <v>47</v>
      </c>
      <c r="Y41625" s="48">
        <v>1322</v>
      </c>
      <c r="Z41625" s="48">
        <v>-1292</v>
      </c>
      <c r="AD41625" s="48">
        <v>257</v>
      </c>
      <c r="AJ41625" s="49">
        <v>0</v>
      </c>
      <c r="AK41625" s="49">
        <v>-367</v>
      </c>
      <c r="AL41625" s="49">
        <v>-105</v>
      </c>
    </row>
    <row r="41626" spans="1:38">
      <c r="A41626" s="37" t="s">
        <v>193</v>
      </c>
      <c r="B41626" s="38">
        <v>43920.583333333336</v>
      </c>
      <c r="C41626" s="39">
        <v>43920</v>
      </c>
      <c r="D41626" s="38">
        <v>43920.375</v>
      </c>
      <c r="E41626" s="40" t="s">
        <v>42</v>
      </c>
      <c r="F41626" s="48">
        <v>15020</v>
      </c>
      <c r="G41626" s="48">
        <v>14295</v>
      </c>
      <c r="H41626" s="48">
        <v>14205</v>
      </c>
      <c r="I41626" s="48">
        <v>-90</v>
      </c>
      <c r="J41626" s="48">
        <v>14399</v>
      </c>
      <c r="K41626" s="48">
        <v>923</v>
      </c>
      <c r="L41626" s="48">
        <v>2730</v>
      </c>
      <c r="M41626" s="48">
        <v>7793</v>
      </c>
      <c r="N41626" s="48">
        <v>0</v>
      </c>
      <c r="O41626" s="48">
        <v>2920</v>
      </c>
      <c r="P41626" s="48">
        <v>19</v>
      </c>
      <c r="Q41626" s="48">
        <v>0</v>
      </c>
      <c r="R41626" s="48">
        <v>14</v>
      </c>
      <c r="T41626" s="48">
        <v>375</v>
      </c>
      <c r="V41626" s="48">
        <v>57</v>
      </c>
      <c r="Y41626" s="48">
        <v>1274</v>
      </c>
      <c r="Z41626" s="48">
        <v>-1124</v>
      </c>
      <c r="AD41626" s="48">
        <v>168</v>
      </c>
      <c r="AJ41626" s="49">
        <v>0</v>
      </c>
      <c r="AK41626" s="49">
        <v>-465</v>
      </c>
      <c r="AL41626" s="49">
        <v>-194</v>
      </c>
    </row>
    <row r="41627" spans="1:38">
      <c r="A41627" s="37" t="s">
        <v>193</v>
      </c>
      <c r="B41627" s="38">
        <v>43920.625</v>
      </c>
      <c r="C41627" s="39">
        <v>43920</v>
      </c>
      <c r="D41627" s="38">
        <v>43920.416666666664</v>
      </c>
      <c r="E41627" s="40" t="s">
        <v>42</v>
      </c>
      <c r="F41627" s="48">
        <v>15211</v>
      </c>
      <c r="G41627" s="48">
        <v>14546</v>
      </c>
      <c r="H41627" s="48">
        <v>14498</v>
      </c>
      <c r="I41627" s="48">
        <v>-48</v>
      </c>
      <c r="J41627" s="48">
        <v>14600</v>
      </c>
      <c r="K41627" s="48">
        <v>934</v>
      </c>
      <c r="L41627" s="48">
        <v>2784</v>
      </c>
      <c r="M41627" s="48">
        <v>7786</v>
      </c>
      <c r="N41627" s="48">
        <v>0</v>
      </c>
      <c r="O41627" s="48">
        <v>3052</v>
      </c>
      <c r="P41627" s="48">
        <v>33</v>
      </c>
      <c r="Q41627" s="48">
        <v>0</v>
      </c>
      <c r="R41627" s="48">
        <v>11</v>
      </c>
      <c r="T41627" s="48">
        <v>341</v>
      </c>
      <c r="V41627" s="48">
        <v>72</v>
      </c>
      <c r="Y41627" s="48">
        <v>1253</v>
      </c>
      <c r="Z41627" s="48">
        <v>-1181</v>
      </c>
      <c r="AD41627" s="48">
        <v>197</v>
      </c>
      <c r="AJ41627" s="49">
        <v>0</v>
      </c>
      <c r="AK41627" s="49">
        <v>-389</v>
      </c>
      <c r="AL41627" s="49">
        <v>-102</v>
      </c>
    </row>
    <row r="41628" spans="1:38">
      <c r="A41628" s="37" t="s">
        <v>193</v>
      </c>
      <c r="B41628" s="38">
        <v>43920.666666666664</v>
      </c>
      <c r="C41628" s="39">
        <v>43920</v>
      </c>
      <c r="D41628" s="38">
        <v>43920.458333333336</v>
      </c>
      <c r="E41628" s="40" t="s">
        <v>42</v>
      </c>
      <c r="F41628" s="48">
        <v>15424</v>
      </c>
      <c r="G41628" s="48">
        <v>14933</v>
      </c>
      <c r="H41628" s="48">
        <v>14985</v>
      </c>
      <c r="I41628" s="48">
        <v>52</v>
      </c>
      <c r="J41628" s="48">
        <v>14936</v>
      </c>
      <c r="K41628" s="48">
        <v>922</v>
      </c>
      <c r="L41628" s="48">
        <v>2931</v>
      </c>
      <c r="M41628" s="48">
        <v>7798</v>
      </c>
      <c r="N41628" s="48">
        <v>0</v>
      </c>
      <c r="O41628" s="48">
        <v>3218</v>
      </c>
      <c r="P41628" s="48">
        <v>47</v>
      </c>
      <c r="Q41628" s="48">
        <v>0</v>
      </c>
      <c r="R41628" s="48">
        <v>20</v>
      </c>
      <c r="T41628" s="48">
        <v>313</v>
      </c>
      <c r="V41628" s="48">
        <v>89</v>
      </c>
      <c r="Y41628" s="48">
        <v>1148</v>
      </c>
      <c r="Z41628" s="48">
        <v>-1267</v>
      </c>
      <c r="AD41628" s="48">
        <v>343</v>
      </c>
      <c r="AJ41628" s="49">
        <v>0</v>
      </c>
      <c r="AK41628" s="49">
        <v>-261</v>
      </c>
      <c r="AL41628" s="49">
        <v>49</v>
      </c>
    </row>
    <row r="41629" spans="1:38">
      <c r="A41629" s="37" t="s">
        <v>193</v>
      </c>
      <c r="B41629" s="38">
        <v>43920.708333333336</v>
      </c>
      <c r="C41629" s="39">
        <v>43920</v>
      </c>
      <c r="D41629" s="38">
        <v>43920.5</v>
      </c>
      <c r="E41629" s="40" t="s">
        <v>42</v>
      </c>
      <c r="F41629" s="48">
        <v>15470</v>
      </c>
      <c r="G41629" s="48">
        <v>15159</v>
      </c>
      <c r="H41629" s="48">
        <v>15313</v>
      </c>
      <c r="I41629" s="48">
        <v>154</v>
      </c>
      <c r="J41629" s="48">
        <v>15230</v>
      </c>
      <c r="K41629" s="48">
        <v>934</v>
      </c>
      <c r="L41629" s="48">
        <v>3048</v>
      </c>
      <c r="M41629" s="48">
        <v>7803</v>
      </c>
      <c r="N41629" s="48">
        <v>0</v>
      </c>
      <c r="O41629" s="48">
        <v>3363</v>
      </c>
      <c r="P41629" s="48">
        <v>63</v>
      </c>
      <c r="Q41629" s="48">
        <v>0</v>
      </c>
      <c r="R41629" s="48">
        <v>19</v>
      </c>
      <c r="T41629" s="48">
        <v>377</v>
      </c>
      <c r="V41629" s="48">
        <v>95</v>
      </c>
      <c r="Y41629" s="48">
        <v>993</v>
      </c>
      <c r="Z41629" s="48">
        <v>-1245</v>
      </c>
      <c r="AD41629" s="48">
        <v>534</v>
      </c>
      <c r="AJ41629" s="49">
        <v>0</v>
      </c>
      <c r="AK41629" s="49">
        <v>-223</v>
      </c>
      <c r="AL41629" s="49">
        <v>83</v>
      </c>
    </row>
    <row r="41630" spans="1:38">
      <c r="A41630" s="37" t="s">
        <v>193</v>
      </c>
      <c r="B41630" s="38">
        <v>43920.75</v>
      </c>
      <c r="C41630" s="39">
        <v>43920</v>
      </c>
      <c r="D41630" s="38">
        <v>43920.541666666664</v>
      </c>
      <c r="E41630" s="40" t="s">
        <v>42</v>
      </c>
      <c r="F41630" s="48">
        <v>15423</v>
      </c>
      <c r="G41630" s="48">
        <v>15284</v>
      </c>
      <c r="H41630" s="48">
        <v>15501</v>
      </c>
      <c r="I41630" s="48">
        <v>217</v>
      </c>
      <c r="J41630" s="48">
        <v>15326</v>
      </c>
      <c r="K41630" s="48">
        <v>925</v>
      </c>
      <c r="L41630" s="48">
        <v>3010</v>
      </c>
      <c r="M41630" s="48">
        <v>7814</v>
      </c>
      <c r="N41630" s="48">
        <v>0</v>
      </c>
      <c r="O41630" s="48">
        <v>3486</v>
      </c>
      <c r="P41630" s="48">
        <v>71</v>
      </c>
      <c r="Q41630" s="48">
        <v>0</v>
      </c>
      <c r="R41630" s="48">
        <v>20</v>
      </c>
      <c r="T41630" s="48">
        <v>336</v>
      </c>
      <c r="V41630" s="48">
        <v>120</v>
      </c>
      <c r="Y41630" s="48">
        <v>877</v>
      </c>
      <c r="Z41630" s="48">
        <v>-1230</v>
      </c>
      <c r="AD41630" s="48">
        <v>569</v>
      </c>
      <c r="AJ41630" s="49">
        <v>0</v>
      </c>
      <c r="AK41630" s="49">
        <v>-119</v>
      </c>
      <c r="AL41630" s="49">
        <v>175</v>
      </c>
    </row>
    <row r="41631" spans="1:38">
      <c r="A41631" s="37" t="s">
        <v>193</v>
      </c>
      <c r="B41631" s="38">
        <v>43920.791666666664</v>
      </c>
      <c r="C41631" s="39">
        <v>43920</v>
      </c>
      <c r="D41631" s="38">
        <v>43920.583333333336</v>
      </c>
      <c r="E41631" s="40" t="s">
        <v>42</v>
      </c>
      <c r="F41631" s="48">
        <v>15294</v>
      </c>
      <c r="G41631" s="48">
        <v>15268</v>
      </c>
      <c r="H41631" s="48">
        <v>15513</v>
      </c>
      <c r="I41631" s="48">
        <v>245</v>
      </c>
      <c r="J41631" s="48">
        <v>15265</v>
      </c>
      <c r="K41631" s="48">
        <v>931</v>
      </c>
      <c r="L41631" s="48">
        <v>2892</v>
      </c>
      <c r="M41631" s="48">
        <v>7828</v>
      </c>
      <c r="N41631" s="48">
        <v>0</v>
      </c>
      <c r="O41631" s="48">
        <v>3534</v>
      </c>
      <c r="P41631" s="48">
        <v>60</v>
      </c>
      <c r="Q41631" s="48">
        <v>0</v>
      </c>
      <c r="R41631" s="48">
        <v>20</v>
      </c>
      <c r="T41631" s="48">
        <v>328</v>
      </c>
      <c r="V41631" s="48">
        <v>148</v>
      </c>
      <c r="Y41631" s="48">
        <v>751</v>
      </c>
      <c r="Z41631" s="48">
        <v>-1275</v>
      </c>
      <c r="AD41631" s="48">
        <v>704</v>
      </c>
      <c r="AJ41631" s="49">
        <v>0</v>
      </c>
      <c r="AK41631" s="49">
        <v>-83</v>
      </c>
      <c r="AL41631" s="49">
        <v>248</v>
      </c>
    </row>
    <row r="41632" spans="1:38">
      <c r="A41632" s="37" t="s">
        <v>193</v>
      </c>
      <c r="B41632" s="38">
        <v>43920.833333333336</v>
      </c>
      <c r="C41632" s="39">
        <v>43920</v>
      </c>
      <c r="D41632" s="38">
        <v>43920.625</v>
      </c>
      <c r="E41632" s="40" t="s">
        <v>42</v>
      </c>
      <c r="F41632" s="48">
        <v>15188</v>
      </c>
      <c r="G41632" s="48">
        <v>15131</v>
      </c>
      <c r="H41632" s="48">
        <v>15384</v>
      </c>
      <c r="I41632" s="48">
        <v>253</v>
      </c>
      <c r="J41632" s="48">
        <v>15229</v>
      </c>
      <c r="K41632" s="48">
        <v>925</v>
      </c>
      <c r="L41632" s="48">
        <v>2842</v>
      </c>
      <c r="M41632" s="48">
        <v>7841</v>
      </c>
      <c r="N41632" s="48">
        <v>0</v>
      </c>
      <c r="O41632" s="48">
        <v>3553</v>
      </c>
      <c r="P41632" s="48">
        <v>49</v>
      </c>
      <c r="Q41632" s="48">
        <v>0</v>
      </c>
      <c r="R41632" s="48">
        <v>19</v>
      </c>
      <c r="T41632" s="48">
        <v>455</v>
      </c>
      <c r="V41632" s="48">
        <v>164</v>
      </c>
      <c r="Y41632" s="48">
        <v>627</v>
      </c>
      <c r="Z41632" s="48">
        <v>-1080</v>
      </c>
      <c r="AD41632" s="48">
        <v>744</v>
      </c>
      <c r="AJ41632" s="49">
        <v>0</v>
      </c>
      <c r="AK41632" s="49">
        <v>-202</v>
      </c>
      <c r="AL41632" s="49">
        <v>155</v>
      </c>
    </row>
    <row r="41633" spans="1:38">
      <c r="A41633" s="37" t="s">
        <v>193</v>
      </c>
      <c r="B41633" s="38">
        <v>43920.875</v>
      </c>
      <c r="C41633" s="39">
        <v>43920</v>
      </c>
      <c r="D41633" s="38">
        <v>43920.666666666664</v>
      </c>
      <c r="E41633" s="40" t="s">
        <v>42</v>
      </c>
      <c r="F41633" s="48">
        <v>15142</v>
      </c>
      <c r="G41633" s="48">
        <v>15005</v>
      </c>
      <c r="H41633" s="48">
        <v>15341</v>
      </c>
      <c r="I41633" s="48">
        <v>336</v>
      </c>
      <c r="J41633" s="48">
        <v>15265</v>
      </c>
      <c r="K41633" s="48">
        <v>930</v>
      </c>
      <c r="L41633" s="48">
        <v>2831</v>
      </c>
      <c r="M41633" s="48">
        <v>7847</v>
      </c>
      <c r="N41633" s="48">
        <v>0</v>
      </c>
      <c r="O41633" s="48">
        <v>3600</v>
      </c>
      <c r="P41633" s="48">
        <v>37</v>
      </c>
      <c r="Q41633" s="48">
        <v>0</v>
      </c>
      <c r="R41633" s="48">
        <v>20</v>
      </c>
      <c r="T41633" s="48">
        <v>627</v>
      </c>
      <c r="V41633" s="48">
        <v>170</v>
      </c>
      <c r="Y41633" s="48">
        <v>546</v>
      </c>
      <c r="Z41633" s="48">
        <v>-864</v>
      </c>
      <c r="AD41633" s="48">
        <v>775</v>
      </c>
      <c r="AJ41633" s="49">
        <v>0</v>
      </c>
      <c r="AK41633" s="49">
        <v>-291</v>
      </c>
      <c r="AL41633" s="49">
        <v>76</v>
      </c>
    </row>
    <row r="41634" spans="1:38">
      <c r="A41634" s="37" t="s">
        <v>193</v>
      </c>
      <c r="B41634" s="38">
        <v>43920.916666666664</v>
      </c>
      <c r="C41634" s="39">
        <v>43920</v>
      </c>
      <c r="D41634" s="38">
        <v>43920.708333333336</v>
      </c>
      <c r="E41634" s="40" t="s">
        <v>42</v>
      </c>
      <c r="F41634" s="48">
        <v>15201</v>
      </c>
      <c r="G41634" s="48">
        <v>15033</v>
      </c>
      <c r="H41634" s="48">
        <v>15227</v>
      </c>
      <c r="I41634" s="48">
        <v>194</v>
      </c>
      <c r="J41634" s="48">
        <v>15198</v>
      </c>
      <c r="K41634" s="48">
        <v>925</v>
      </c>
      <c r="L41634" s="48">
        <v>2484</v>
      </c>
      <c r="M41634" s="48">
        <v>7852</v>
      </c>
      <c r="N41634" s="48">
        <v>0</v>
      </c>
      <c r="O41634" s="48">
        <v>3901</v>
      </c>
      <c r="P41634" s="48">
        <v>19</v>
      </c>
      <c r="Q41634" s="48">
        <v>0</v>
      </c>
      <c r="R41634" s="48">
        <v>17</v>
      </c>
      <c r="T41634" s="48">
        <v>540</v>
      </c>
      <c r="V41634" s="48">
        <v>145</v>
      </c>
      <c r="Y41634" s="48">
        <v>624</v>
      </c>
      <c r="Z41634" s="48">
        <v>-998</v>
      </c>
      <c r="AD41634" s="48">
        <v>769</v>
      </c>
      <c r="AJ41634" s="49">
        <v>0</v>
      </c>
      <c r="AK41634" s="49">
        <v>-346</v>
      </c>
      <c r="AL41634" s="49">
        <v>29</v>
      </c>
    </row>
    <row r="41635" spans="1:38">
      <c r="A41635" s="37" t="s">
        <v>193</v>
      </c>
      <c r="B41635" s="38">
        <v>43920.958333333336</v>
      </c>
      <c r="C41635" s="39">
        <v>43920</v>
      </c>
      <c r="D41635" s="38">
        <v>43920.75</v>
      </c>
      <c r="E41635" s="40" t="s">
        <v>42</v>
      </c>
      <c r="F41635" s="48">
        <v>15356</v>
      </c>
      <c r="G41635" s="48">
        <v>15244</v>
      </c>
      <c r="H41635" s="48">
        <v>15456</v>
      </c>
      <c r="I41635" s="48">
        <v>212</v>
      </c>
      <c r="J41635" s="48">
        <v>15509</v>
      </c>
      <c r="K41635" s="48">
        <v>936</v>
      </c>
      <c r="L41635" s="48">
        <v>2751</v>
      </c>
      <c r="M41635" s="48">
        <v>7822</v>
      </c>
      <c r="N41635" s="48">
        <v>0</v>
      </c>
      <c r="O41635" s="48">
        <v>3975</v>
      </c>
      <c r="P41635" s="48">
        <v>9</v>
      </c>
      <c r="Q41635" s="48">
        <v>0</v>
      </c>
      <c r="R41635" s="48">
        <v>16</v>
      </c>
      <c r="T41635" s="48">
        <v>603</v>
      </c>
      <c r="V41635" s="48">
        <v>137</v>
      </c>
      <c r="Y41635" s="48">
        <v>746</v>
      </c>
      <c r="Z41635" s="48">
        <v>-909</v>
      </c>
      <c r="AD41635" s="48">
        <v>629</v>
      </c>
      <c r="AJ41635" s="49">
        <v>0</v>
      </c>
      <c r="AK41635" s="49">
        <v>-391</v>
      </c>
      <c r="AL41635" s="49">
        <v>-53</v>
      </c>
    </row>
    <row r="41636" spans="1:38">
      <c r="A41636" s="37" t="s">
        <v>193</v>
      </c>
      <c r="B41636" s="38">
        <v>43921</v>
      </c>
      <c r="C41636" s="39">
        <v>43920</v>
      </c>
      <c r="D41636" s="38">
        <v>43920.791666666664</v>
      </c>
      <c r="E41636" s="40" t="s">
        <v>42</v>
      </c>
      <c r="F41636" s="48">
        <v>15499</v>
      </c>
      <c r="G41636" s="48">
        <v>15396</v>
      </c>
      <c r="H41636" s="48">
        <v>15610</v>
      </c>
      <c r="I41636" s="48">
        <v>214</v>
      </c>
      <c r="J41636" s="48">
        <v>15771</v>
      </c>
      <c r="K41636" s="48">
        <v>924</v>
      </c>
      <c r="L41636" s="48">
        <v>3065</v>
      </c>
      <c r="M41636" s="48">
        <v>7787</v>
      </c>
      <c r="N41636" s="48">
        <v>0</v>
      </c>
      <c r="O41636" s="48">
        <v>3975</v>
      </c>
      <c r="P41636" s="48">
        <v>0</v>
      </c>
      <c r="Q41636" s="48">
        <v>0</v>
      </c>
      <c r="R41636" s="48">
        <v>20</v>
      </c>
      <c r="T41636" s="48">
        <v>695</v>
      </c>
      <c r="V41636" s="48">
        <v>137</v>
      </c>
      <c r="Y41636" s="48">
        <v>806</v>
      </c>
      <c r="Z41636" s="48">
        <v>-826</v>
      </c>
      <c r="AD41636" s="48">
        <v>578</v>
      </c>
      <c r="AJ41636" s="49">
        <v>0</v>
      </c>
      <c r="AK41636" s="49">
        <v>-481</v>
      </c>
      <c r="AL41636" s="49">
        <v>-161</v>
      </c>
    </row>
    <row r="41637" spans="1:38">
      <c r="A41637" s="37" t="s">
        <v>193</v>
      </c>
      <c r="B41637" s="38">
        <v>43921.041666666664</v>
      </c>
      <c r="C41637" s="39">
        <v>43920</v>
      </c>
      <c r="D41637" s="38">
        <v>43920.833333333336</v>
      </c>
      <c r="E41637" s="40" t="s">
        <v>42</v>
      </c>
      <c r="F41637" s="48">
        <v>15911</v>
      </c>
      <c r="G41637" s="48">
        <v>15725</v>
      </c>
      <c r="H41637" s="48">
        <v>15905</v>
      </c>
      <c r="I41637" s="48">
        <v>180</v>
      </c>
      <c r="J41637" s="48">
        <v>16169</v>
      </c>
      <c r="K41637" s="48">
        <v>929</v>
      </c>
      <c r="L41637" s="48">
        <v>3172</v>
      </c>
      <c r="M41637" s="48">
        <v>7779</v>
      </c>
      <c r="N41637" s="48">
        <v>0</v>
      </c>
      <c r="O41637" s="48">
        <v>4270</v>
      </c>
      <c r="P41637" s="48">
        <v>-1</v>
      </c>
      <c r="Q41637" s="48">
        <v>0</v>
      </c>
      <c r="R41637" s="48">
        <v>20</v>
      </c>
      <c r="T41637" s="48">
        <v>748</v>
      </c>
      <c r="V41637" s="48">
        <v>106</v>
      </c>
      <c r="Y41637" s="48">
        <v>785</v>
      </c>
      <c r="Z41637" s="48">
        <v>-624</v>
      </c>
      <c r="AD41637" s="48">
        <v>481</v>
      </c>
      <c r="AJ41637" s="49">
        <v>0</v>
      </c>
      <c r="AK41637" s="49">
        <v>-568</v>
      </c>
      <c r="AL41637" s="49">
        <v>-264</v>
      </c>
    </row>
    <row r="41638" spans="1:38">
      <c r="A41638" s="37" t="s">
        <v>193</v>
      </c>
      <c r="B41638" s="38">
        <v>43921.083333333336</v>
      </c>
      <c r="C41638" s="39">
        <v>43920</v>
      </c>
      <c r="D41638" s="38">
        <v>43920.875</v>
      </c>
      <c r="E41638" s="40" t="s">
        <v>42</v>
      </c>
      <c r="F41638" s="48">
        <v>15679</v>
      </c>
      <c r="G41638" s="48">
        <v>15397</v>
      </c>
      <c r="H41638" s="48">
        <v>15589</v>
      </c>
      <c r="I41638" s="48">
        <v>192</v>
      </c>
      <c r="J41638" s="48">
        <v>15729</v>
      </c>
      <c r="K41638" s="48">
        <v>927</v>
      </c>
      <c r="L41638" s="48">
        <v>2864</v>
      </c>
      <c r="M41638" s="48">
        <v>7834</v>
      </c>
      <c r="N41638" s="48">
        <v>0</v>
      </c>
      <c r="O41638" s="48">
        <v>4085</v>
      </c>
      <c r="P41638" s="48">
        <v>0</v>
      </c>
      <c r="Q41638" s="48">
        <v>0</v>
      </c>
      <c r="R41638" s="48">
        <v>19</v>
      </c>
      <c r="T41638" s="48">
        <v>651</v>
      </c>
      <c r="V41638" s="48">
        <v>106</v>
      </c>
      <c r="Y41638" s="48">
        <v>747</v>
      </c>
      <c r="Z41638" s="48">
        <v>-691</v>
      </c>
      <c r="AD41638" s="48">
        <v>489</v>
      </c>
      <c r="AJ41638" s="49">
        <v>0</v>
      </c>
      <c r="AK41638" s="49">
        <v>-459</v>
      </c>
      <c r="AL41638" s="49">
        <v>-140</v>
      </c>
    </row>
    <row r="41639" spans="1:38">
      <c r="A41639" s="37" t="s">
        <v>193</v>
      </c>
      <c r="B41639" s="38">
        <v>43921.125</v>
      </c>
      <c r="C41639" s="39">
        <v>43920</v>
      </c>
      <c r="D41639" s="38">
        <v>43920.916666666664</v>
      </c>
      <c r="E41639" s="40" t="s">
        <v>42</v>
      </c>
      <c r="F41639" s="48">
        <v>14925</v>
      </c>
      <c r="G41639" s="48">
        <v>14694</v>
      </c>
      <c r="H41639" s="48">
        <v>14709</v>
      </c>
      <c r="I41639" s="48">
        <v>15</v>
      </c>
      <c r="J41639" s="48">
        <v>14726</v>
      </c>
      <c r="K41639" s="48">
        <v>929</v>
      </c>
      <c r="L41639" s="48">
        <v>2281</v>
      </c>
      <c r="M41639" s="48">
        <v>7938</v>
      </c>
      <c r="N41639" s="48">
        <v>0</v>
      </c>
      <c r="O41639" s="48">
        <v>3555</v>
      </c>
      <c r="P41639" s="48">
        <v>0</v>
      </c>
      <c r="Q41639" s="48">
        <v>0</v>
      </c>
      <c r="R41639" s="48">
        <v>23</v>
      </c>
      <c r="T41639" s="48">
        <v>343</v>
      </c>
      <c r="V41639" s="48">
        <v>87</v>
      </c>
      <c r="Y41639" s="48">
        <v>806</v>
      </c>
      <c r="Z41639" s="48">
        <v>-776</v>
      </c>
      <c r="AD41639" s="48">
        <v>226</v>
      </c>
      <c r="AJ41639" s="49">
        <v>0</v>
      </c>
      <c r="AK41639" s="49">
        <v>-328</v>
      </c>
      <c r="AL41639" s="49">
        <v>-17</v>
      </c>
    </row>
    <row r="41640" spans="1:38">
      <c r="A41640" s="37" t="s">
        <v>193</v>
      </c>
      <c r="B41640" s="38">
        <v>43921.166666666664</v>
      </c>
      <c r="C41640" s="39">
        <v>43920</v>
      </c>
      <c r="D41640" s="38">
        <v>43920.958333333336</v>
      </c>
      <c r="E41640" s="40" t="s">
        <v>42</v>
      </c>
      <c r="F41640" s="48">
        <v>13985</v>
      </c>
      <c r="G41640" s="48">
        <v>13692</v>
      </c>
      <c r="H41640" s="48">
        <v>13593</v>
      </c>
      <c r="I41640" s="48">
        <v>-99</v>
      </c>
      <c r="J41640" s="48">
        <v>13618</v>
      </c>
      <c r="K41640" s="48">
        <v>925</v>
      </c>
      <c r="L41640" s="48">
        <v>1935</v>
      </c>
      <c r="M41640" s="48">
        <v>7966</v>
      </c>
      <c r="N41640" s="48">
        <v>0</v>
      </c>
      <c r="O41640" s="48">
        <v>2774</v>
      </c>
      <c r="P41640" s="48">
        <v>-1</v>
      </c>
      <c r="Q41640" s="48">
        <v>0</v>
      </c>
      <c r="R41640" s="48">
        <v>19</v>
      </c>
      <c r="T41640" s="48">
        <v>224</v>
      </c>
      <c r="V41640" s="48">
        <v>68</v>
      </c>
      <c r="Y41640" s="48">
        <v>875</v>
      </c>
      <c r="Z41640" s="48">
        <v>-723</v>
      </c>
      <c r="AD41640" s="48">
        <v>4</v>
      </c>
      <c r="AJ41640" s="49">
        <v>0</v>
      </c>
      <c r="AK41640" s="49">
        <v>-323</v>
      </c>
      <c r="AL41640" s="49">
        <v>-25</v>
      </c>
    </row>
    <row r="41641" spans="1:38">
      <c r="A41641" s="37" t="s">
        <v>193</v>
      </c>
      <c r="B41641" s="38">
        <v>43921.208333333336</v>
      </c>
      <c r="C41641" s="39">
        <v>43920</v>
      </c>
      <c r="D41641" s="38">
        <v>43921</v>
      </c>
      <c r="E41641" s="40" t="s">
        <v>42</v>
      </c>
      <c r="F41641" s="48">
        <v>13205</v>
      </c>
      <c r="G41641" s="48">
        <v>13041</v>
      </c>
      <c r="H41641" s="48">
        <v>12883</v>
      </c>
      <c r="I41641" s="48">
        <v>-158</v>
      </c>
      <c r="J41641" s="48">
        <v>12950</v>
      </c>
      <c r="K41641" s="48">
        <v>932</v>
      </c>
      <c r="L41641" s="48">
        <v>1508</v>
      </c>
      <c r="M41641" s="48">
        <v>7994</v>
      </c>
      <c r="N41641" s="48">
        <v>0</v>
      </c>
      <c r="O41641" s="48">
        <v>2493</v>
      </c>
      <c r="P41641" s="48">
        <v>0</v>
      </c>
      <c r="Q41641" s="48">
        <v>0</v>
      </c>
      <c r="R41641" s="48">
        <v>23</v>
      </c>
      <c r="T41641" s="48">
        <v>211</v>
      </c>
      <c r="V41641" s="48">
        <v>69</v>
      </c>
      <c r="Y41641" s="48">
        <v>1074</v>
      </c>
      <c r="Z41641" s="48">
        <v>-1095</v>
      </c>
      <c r="AD41641" s="48">
        <v>163</v>
      </c>
      <c r="AJ41641" s="49">
        <v>0</v>
      </c>
      <c r="AK41641" s="49">
        <v>-369</v>
      </c>
      <c r="AL41641" s="49">
        <v>-67</v>
      </c>
    </row>
    <row r="41642" spans="1:38">
      <c r="A41642" s="37" t="s">
        <v>193</v>
      </c>
      <c r="B41642" s="38">
        <v>43921.25</v>
      </c>
      <c r="C41642" s="39">
        <v>43921</v>
      </c>
      <c r="D41642" s="38">
        <v>43921.041666666664</v>
      </c>
      <c r="E41642" s="40" t="s">
        <v>42</v>
      </c>
      <c r="F41642" s="48">
        <v>12788</v>
      </c>
      <c r="G41642" s="48">
        <v>12469</v>
      </c>
      <c r="H41642" s="48">
        <v>12330</v>
      </c>
      <c r="I41642" s="48">
        <v>-139</v>
      </c>
      <c r="J41642" s="48">
        <v>12392</v>
      </c>
      <c r="K41642" s="48">
        <v>926</v>
      </c>
      <c r="L41642" s="48">
        <v>1517</v>
      </c>
      <c r="M41642" s="48">
        <v>8020</v>
      </c>
      <c r="N41642" s="48">
        <v>0</v>
      </c>
      <c r="O41642" s="48">
        <v>1910</v>
      </c>
      <c r="P41642" s="48">
        <v>0</v>
      </c>
      <c r="Q41642" s="48">
        <v>0</v>
      </c>
      <c r="R41642" s="48">
        <v>19</v>
      </c>
      <c r="T41642" s="48">
        <v>198</v>
      </c>
      <c r="V41642" s="48">
        <v>38</v>
      </c>
      <c r="Y41642" s="48">
        <v>937</v>
      </c>
      <c r="Z41642" s="48">
        <v>-762</v>
      </c>
      <c r="AD41642" s="48">
        <v>-15</v>
      </c>
      <c r="AJ41642" s="49">
        <v>0</v>
      </c>
      <c r="AK41642" s="49">
        <v>-337</v>
      </c>
      <c r="AL41642" s="49">
        <v>-62</v>
      </c>
    </row>
    <row r="41643" spans="1:38">
      <c r="A41643" s="37" t="s">
        <v>193</v>
      </c>
      <c r="B41643" s="38">
        <v>43921.291666666664</v>
      </c>
      <c r="C41643" s="39">
        <v>43921</v>
      </c>
      <c r="D41643" s="38">
        <v>43921.083333333336</v>
      </c>
      <c r="E41643" s="40" t="s">
        <v>42</v>
      </c>
      <c r="F41643" s="48">
        <v>12486</v>
      </c>
      <c r="G41643" s="48">
        <v>12244</v>
      </c>
      <c r="H41643" s="48">
        <v>12161</v>
      </c>
      <c r="I41643" s="48">
        <v>-83</v>
      </c>
      <c r="J41643" s="48">
        <v>12279</v>
      </c>
      <c r="K41643" s="48">
        <v>821</v>
      </c>
      <c r="L41643" s="48">
        <v>1554</v>
      </c>
      <c r="M41643" s="48">
        <v>8038</v>
      </c>
      <c r="N41643" s="48">
        <v>0</v>
      </c>
      <c r="O41643" s="48">
        <v>1846</v>
      </c>
      <c r="P41643" s="48">
        <v>0</v>
      </c>
      <c r="Q41643" s="48">
        <v>0</v>
      </c>
      <c r="R41643" s="48">
        <v>20</v>
      </c>
      <c r="T41643" s="48">
        <v>300</v>
      </c>
      <c r="V41643" s="48">
        <v>32</v>
      </c>
      <c r="Y41643" s="48">
        <v>801</v>
      </c>
      <c r="Z41643" s="48">
        <v>-487</v>
      </c>
      <c r="AD41643" s="48">
        <v>-46</v>
      </c>
      <c r="AJ41643" s="49">
        <v>0</v>
      </c>
      <c r="AK41643" s="49">
        <v>-383</v>
      </c>
      <c r="AL41643" s="49">
        <v>-118</v>
      </c>
    </row>
    <row r="41644" spans="1:38">
      <c r="A41644" s="37" t="s">
        <v>193</v>
      </c>
      <c r="B41644" s="38">
        <v>43921.333333333336</v>
      </c>
      <c r="C41644" s="39">
        <v>43921</v>
      </c>
      <c r="D41644" s="38">
        <v>43921.125</v>
      </c>
      <c r="E41644" s="40" t="s">
        <v>42</v>
      </c>
      <c r="F41644" s="48">
        <v>12327</v>
      </c>
      <c r="G41644" s="48">
        <v>12003</v>
      </c>
      <c r="H41644" s="48">
        <v>12041</v>
      </c>
      <c r="I41644" s="48">
        <v>38</v>
      </c>
      <c r="J41644" s="48">
        <v>12164</v>
      </c>
      <c r="K41644" s="48">
        <v>752</v>
      </c>
      <c r="L41644" s="48">
        <v>1490</v>
      </c>
      <c r="M41644" s="48">
        <v>8062</v>
      </c>
      <c r="N41644" s="48">
        <v>0</v>
      </c>
      <c r="O41644" s="48">
        <v>1842</v>
      </c>
      <c r="P41644" s="48">
        <v>-1</v>
      </c>
      <c r="Q41644" s="48">
        <v>0</v>
      </c>
      <c r="R41644" s="48">
        <v>19</v>
      </c>
      <c r="T41644" s="48">
        <v>432</v>
      </c>
      <c r="V41644" s="48">
        <v>35</v>
      </c>
      <c r="Y41644" s="48">
        <v>834</v>
      </c>
      <c r="Z41644" s="48">
        <v>-422</v>
      </c>
      <c r="AD41644" s="48">
        <v>-15</v>
      </c>
      <c r="AJ41644" s="49">
        <v>0</v>
      </c>
      <c r="AK41644" s="49">
        <v>-394</v>
      </c>
      <c r="AL41644" s="49">
        <v>-123</v>
      </c>
    </row>
    <row r="41645" spans="1:38">
      <c r="A41645" s="37" t="s">
        <v>193</v>
      </c>
      <c r="B41645" s="38">
        <v>43921.375</v>
      </c>
      <c r="C41645" s="39">
        <v>43921</v>
      </c>
      <c r="D41645" s="38">
        <v>43921.166666666664</v>
      </c>
      <c r="E41645" s="40" t="s">
        <v>42</v>
      </c>
      <c r="F41645" s="48">
        <v>12364</v>
      </c>
      <c r="G41645" s="48">
        <v>12106</v>
      </c>
      <c r="H41645" s="48">
        <v>12145</v>
      </c>
      <c r="I41645" s="48">
        <v>39</v>
      </c>
      <c r="J41645" s="48">
        <v>12308</v>
      </c>
      <c r="K41645" s="48">
        <v>760</v>
      </c>
      <c r="L41645" s="48">
        <v>1585</v>
      </c>
      <c r="M41645" s="48">
        <v>8080</v>
      </c>
      <c r="N41645" s="48">
        <v>0</v>
      </c>
      <c r="O41645" s="48">
        <v>1863</v>
      </c>
      <c r="P41645" s="48">
        <v>0</v>
      </c>
      <c r="Q41645" s="48">
        <v>0</v>
      </c>
      <c r="R41645" s="48">
        <v>20</v>
      </c>
      <c r="T41645" s="48">
        <v>473</v>
      </c>
      <c r="V41645" s="48">
        <v>52</v>
      </c>
      <c r="Y41645" s="48">
        <v>936</v>
      </c>
      <c r="Z41645" s="48">
        <v>-576</v>
      </c>
      <c r="AD41645" s="48">
        <v>61</v>
      </c>
      <c r="AJ41645" s="49">
        <v>0</v>
      </c>
      <c r="AK41645" s="49">
        <v>-434</v>
      </c>
      <c r="AL41645" s="49">
        <v>-163</v>
      </c>
    </row>
    <row r="41646" spans="1:38">
      <c r="A41646" s="37" t="s">
        <v>193</v>
      </c>
      <c r="B41646" s="38">
        <v>43921.416666666664</v>
      </c>
      <c r="C41646" s="39">
        <v>43921</v>
      </c>
      <c r="D41646" s="38">
        <v>43921.208333333336</v>
      </c>
      <c r="E41646" s="40" t="s">
        <v>42</v>
      </c>
      <c r="F41646" s="48">
        <v>12770</v>
      </c>
      <c r="G41646" s="48">
        <v>12290</v>
      </c>
      <c r="H41646" s="48">
        <v>12130</v>
      </c>
      <c r="I41646" s="48">
        <v>-160</v>
      </c>
      <c r="J41646" s="48">
        <v>12283</v>
      </c>
      <c r="K41646" s="48">
        <v>750</v>
      </c>
      <c r="L41646" s="48">
        <v>1467</v>
      </c>
      <c r="M41646" s="48">
        <v>8095</v>
      </c>
      <c r="N41646" s="48">
        <v>0</v>
      </c>
      <c r="O41646" s="48">
        <v>1959</v>
      </c>
      <c r="P41646" s="48">
        <v>-2</v>
      </c>
      <c r="Q41646" s="48">
        <v>0</v>
      </c>
      <c r="R41646" s="48">
        <v>14</v>
      </c>
      <c r="T41646" s="48">
        <v>284</v>
      </c>
      <c r="V41646" s="48">
        <v>50</v>
      </c>
      <c r="Y41646" s="48">
        <v>900</v>
      </c>
      <c r="Z41646" s="48">
        <v>-790</v>
      </c>
      <c r="AD41646" s="48">
        <v>124</v>
      </c>
      <c r="AJ41646" s="49">
        <v>0</v>
      </c>
      <c r="AK41646" s="49">
        <v>-444</v>
      </c>
      <c r="AL41646" s="49">
        <v>-153</v>
      </c>
    </row>
    <row r="41647" spans="1:38">
      <c r="A41647" s="37" t="s">
        <v>193</v>
      </c>
      <c r="B41647" s="38">
        <v>43921.458333333336</v>
      </c>
      <c r="C41647" s="39">
        <v>43921</v>
      </c>
      <c r="D41647" s="38">
        <v>43921.25</v>
      </c>
      <c r="E41647" s="40" t="s">
        <v>42</v>
      </c>
      <c r="F41647" s="48">
        <v>13895</v>
      </c>
      <c r="G41647" s="48">
        <v>13150</v>
      </c>
      <c r="H41647" s="48">
        <v>13004</v>
      </c>
      <c r="I41647" s="48">
        <v>-146</v>
      </c>
      <c r="J41647" s="48">
        <v>13127</v>
      </c>
      <c r="K41647" s="48">
        <v>758</v>
      </c>
      <c r="L41647" s="48">
        <v>1828</v>
      </c>
      <c r="M41647" s="48">
        <v>8118</v>
      </c>
      <c r="N41647" s="48">
        <v>0</v>
      </c>
      <c r="O41647" s="48">
        <v>2415</v>
      </c>
      <c r="P41647" s="48">
        <v>0</v>
      </c>
      <c r="Q41647" s="48">
        <v>0</v>
      </c>
      <c r="R41647" s="48">
        <v>8</v>
      </c>
      <c r="T41647" s="48">
        <v>266</v>
      </c>
      <c r="V41647" s="48">
        <v>2</v>
      </c>
      <c r="Y41647" s="48">
        <v>1007</v>
      </c>
      <c r="Z41647" s="48">
        <v>-751</v>
      </c>
      <c r="AD41647" s="48">
        <v>8</v>
      </c>
      <c r="AJ41647" s="49">
        <v>0</v>
      </c>
      <c r="AK41647" s="49">
        <v>-412</v>
      </c>
      <c r="AL41647" s="49">
        <v>-123</v>
      </c>
    </row>
    <row r="41648" spans="1:38">
      <c r="A41648" s="37" t="s">
        <v>193</v>
      </c>
      <c r="B41648" s="38">
        <v>43921.5</v>
      </c>
      <c r="C41648" s="39">
        <v>43921</v>
      </c>
      <c r="D41648" s="38">
        <v>43921.291666666664</v>
      </c>
      <c r="E41648" s="40" t="s">
        <v>42</v>
      </c>
      <c r="F41648" s="48">
        <v>15156</v>
      </c>
      <c r="G41648" s="48">
        <v>13944</v>
      </c>
      <c r="H41648" s="48">
        <v>13888</v>
      </c>
      <c r="I41648" s="48">
        <v>-56</v>
      </c>
      <c r="J41648" s="48">
        <v>14209</v>
      </c>
      <c r="K41648" s="48">
        <v>758</v>
      </c>
      <c r="L41648" s="48">
        <v>2074</v>
      </c>
      <c r="M41648" s="48">
        <v>8133</v>
      </c>
      <c r="N41648" s="48">
        <v>0</v>
      </c>
      <c r="O41648" s="48">
        <v>3244</v>
      </c>
      <c r="P41648" s="48">
        <v>0</v>
      </c>
      <c r="Q41648" s="48">
        <v>0</v>
      </c>
      <c r="R41648" s="48">
        <v>0</v>
      </c>
      <c r="T41648" s="48">
        <v>549</v>
      </c>
      <c r="V41648" s="48">
        <v>-25</v>
      </c>
      <c r="Y41648" s="48">
        <v>1249</v>
      </c>
      <c r="Z41648" s="48">
        <v>-582</v>
      </c>
      <c r="AD41648" s="48">
        <v>-93</v>
      </c>
      <c r="AJ41648" s="49">
        <v>0</v>
      </c>
      <c r="AK41648" s="49">
        <v>-605</v>
      </c>
      <c r="AL41648" s="49">
        <v>-321</v>
      </c>
    </row>
    <row r="41649" spans="1:38">
      <c r="A41649" s="37" t="s">
        <v>193</v>
      </c>
      <c r="B41649" s="38">
        <v>43921.541666666664</v>
      </c>
      <c r="C41649" s="39">
        <v>43921</v>
      </c>
      <c r="D41649" s="38">
        <v>43921.333333333336</v>
      </c>
      <c r="E41649" s="40" t="s">
        <v>42</v>
      </c>
      <c r="F41649" s="48">
        <v>15503</v>
      </c>
      <c r="G41649" s="48">
        <v>14670</v>
      </c>
      <c r="H41649" s="48">
        <v>14640</v>
      </c>
      <c r="I41649" s="48">
        <v>-30</v>
      </c>
      <c r="J41649" s="48">
        <v>15006</v>
      </c>
      <c r="K41649" s="48">
        <v>748</v>
      </c>
      <c r="L41649" s="48">
        <v>2527</v>
      </c>
      <c r="M41649" s="48">
        <v>8133</v>
      </c>
      <c r="N41649" s="48">
        <v>0</v>
      </c>
      <c r="O41649" s="48">
        <v>3588</v>
      </c>
      <c r="P41649" s="48">
        <v>4</v>
      </c>
      <c r="Q41649" s="48">
        <v>0</v>
      </c>
      <c r="R41649" s="48">
        <v>6</v>
      </c>
      <c r="T41649" s="48">
        <v>621</v>
      </c>
      <c r="V41649" s="48">
        <v>49</v>
      </c>
      <c r="Y41649" s="48">
        <v>1250</v>
      </c>
      <c r="Z41649" s="48">
        <v>-828</v>
      </c>
      <c r="AD41649" s="48">
        <v>150</v>
      </c>
      <c r="AJ41649" s="49">
        <v>0</v>
      </c>
      <c r="AK41649" s="49">
        <v>-651</v>
      </c>
      <c r="AL41649" s="49">
        <v>-366</v>
      </c>
    </row>
    <row r="41650" spans="1:38">
      <c r="A41650" s="37" t="s">
        <v>193</v>
      </c>
      <c r="B41650" s="38">
        <v>43921.583333333336</v>
      </c>
      <c r="C41650" s="39">
        <v>43921</v>
      </c>
      <c r="D41650" s="38">
        <v>43921.375</v>
      </c>
      <c r="E41650" s="40" t="s">
        <v>42</v>
      </c>
      <c r="F41650" s="48">
        <v>16013</v>
      </c>
      <c r="G41650" s="48">
        <v>15054</v>
      </c>
      <c r="H41650" s="48">
        <v>14998</v>
      </c>
      <c r="I41650" s="48">
        <v>-56</v>
      </c>
      <c r="J41650" s="48">
        <v>15398</v>
      </c>
      <c r="K41650" s="48">
        <v>755</v>
      </c>
      <c r="L41650" s="48">
        <v>2693</v>
      </c>
      <c r="M41650" s="48">
        <v>8127</v>
      </c>
      <c r="N41650" s="48">
        <v>0</v>
      </c>
      <c r="O41650" s="48">
        <v>3798</v>
      </c>
      <c r="P41650" s="48">
        <v>14</v>
      </c>
      <c r="Q41650" s="48">
        <v>0</v>
      </c>
      <c r="R41650" s="48">
        <v>11</v>
      </c>
      <c r="T41650" s="48">
        <v>621</v>
      </c>
      <c r="V41650" s="48">
        <v>51</v>
      </c>
      <c r="Y41650" s="48">
        <v>1138</v>
      </c>
      <c r="Z41650" s="48">
        <v>-740</v>
      </c>
      <c r="AD41650" s="48">
        <v>172</v>
      </c>
      <c r="AJ41650" s="49">
        <v>0</v>
      </c>
      <c r="AK41650" s="49">
        <v>-677</v>
      </c>
      <c r="AL41650" s="49">
        <v>-400</v>
      </c>
    </row>
    <row r="41651" spans="1:38">
      <c r="A41651" s="37" t="s">
        <v>193</v>
      </c>
      <c r="B41651" s="38">
        <v>43921.625</v>
      </c>
      <c r="C41651" s="39">
        <v>43921</v>
      </c>
      <c r="D41651" s="38">
        <v>43921.416666666664</v>
      </c>
      <c r="E41651" s="40" t="s">
        <v>42</v>
      </c>
      <c r="F41651" s="48">
        <v>16218</v>
      </c>
      <c r="G41651" s="48">
        <v>15534</v>
      </c>
      <c r="H41651" s="48">
        <v>15484</v>
      </c>
      <c r="I41651" s="48">
        <v>-50</v>
      </c>
      <c r="J41651" s="48">
        <v>15828</v>
      </c>
      <c r="K41651" s="48">
        <v>754</v>
      </c>
      <c r="L41651" s="48">
        <v>2945</v>
      </c>
      <c r="M41651" s="48">
        <v>8127</v>
      </c>
      <c r="N41651" s="48">
        <v>0</v>
      </c>
      <c r="O41651" s="48">
        <v>3961</v>
      </c>
      <c r="P41651" s="48">
        <v>27</v>
      </c>
      <c r="Q41651" s="48">
        <v>0</v>
      </c>
      <c r="R41651" s="48">
        <v>14</v>
      </c>
      <c r="T41651" s="48">
        <v>560</v>
      </c>
      <c r="V41651" s="48">
        <v>35</v>
      </c>
      <c r="Y41651" s="48">
        <v>1126</v>
      </c>
      <c r="Z41651" s="48">
        <v>-786</v>
      </c>
      <c r="AD41651" s="48">
        <v>185</v>
      </c>
      <c r="AJ41651" s="49">
        <v>0</v>
      </c>
      <c r="AK41651" s="49">
        <v>-610</v>
      </c>
      <c r="AL41651" s="49">
        <v>-344</v>
      </c>
    </row>
    <row r="41652" spans="1:38">
      <c r="A41652" s="37" t="s">
        <v>193</v>
      </c>
      <c r="B41652" s="38">
        <v>43921.666666666664</v>
      </c>
      <c r="C41652" s="39">
        <v>43921</v>
      </c>
      <c r="D41652" s="38">
        <v>43921.458333333336</v>
      </c>
      <c r="E41652" s="40" t="s">
        <v>42</v>
      </c>
      <c r="F41652" s="48">
        <v>16470</v>
      </c>
      <c r="G41652" s="48">
        <v>16050</v>
      </c>
      <c r="H41652" s="48">
        <v>16131</v>
      </c>
      <c r="I41652" s="48">
        <v>81</v>
      </c>
      <c r="J41652" s="48">
        <v>16324</v>
      </c>
      <c r="K41652" s="48">
        <v>766</v>
      </c>
      <c r="L41652" s="48">
        <v>3112</v>
      </c>
      <c r="M41652" s="48">
        <v>8121</v>
      </c>
      <c r="N41652" s="48">
        <v>0</v>
      </c>
      <c r="O41652" s="48">
        <v>4254</v>
      </c>
      <c r="P41652" s="48">
        <v>57</v>
      </c>
      <c r="Q41652" s="48">
        <v>0</v>
      </c>
      <c r="R41652" s="48">
        <v>14</v>
      </c>
      <c r="T41652" s="48">
        <v>573</v>
      </c>
      <c r="V41652" s="48">
        <v>49</v>
      </c>
      <c r="Y41652" s="48">
        <v>1076</v>
      </c>
      <c r="Z41652" s="48">
        <v>-842</v>
      </c>
      <c r="AD41652" s="48">
        <v>290</v>
      </c>
      <c r="AJ41652" s="49">
        <v>0</v>
      </c>
      <c r="AK41652" s="49">
        <v>-492</v>
      </c>
      <c r="AL41652" s="49">
        <v>-193</v>
      </c>
    </row>
    <row r="41653" spans="1:38">
      <c r="A41653" s="37" t="s">
        <v>193</v>
      </c>
      <c r="B41653" s="38">
        <v>43921.708333333336</v>
      </c>
      <c r="C41653" s="39">
        <v>43921</v>
      </c>
      <c r="D41653" s="38">
        <v>43921.5</v>
      </c>
      <c r="E41653" s="40" t="s">
        <v>42</v>
      </c>
      <c r="F41653" s="48">
        <v>16500</v>
      </c>
      <c r="G41653" s="48">
        <v>16288</v>
      </c>
      <c r="H41653" s="48">
        <v>16421</v>
      </c>
      <c r="I41653" s="48">
        <v>133</v>
      </c>
      <c r="J41653" s="48">
        <v>16617</v>
      </c>
      <c r="K41653" s="48">
        <v>911</v>
      </c>
      <c r="L41653" s="48">
        <v>2971</v>
      </c>
      <c r="M41653" s="48">
        <v>8119</v>
      </c>
      <c r="N41653" s="48">
        <v>0</v>
      </c>
      <c r="O41653" s="48">
        <v>4541</v>
      </c>
      <c r="P41653" s="48">
        <v>58</v>
      </c>
      <c r="Q41653" s="48">
        <v>0</v>
      </c>
      <c r="R41653" s="48">
        <v>17</v>
      </c>
      <c r="T41653" s="48">
        <v>659</v>
      </c>
      <c r="V41653" s="48">
        <v>100</v>
      </c>
      <c r="Y41653" s="48">
        <v>1059</v>
      </c>
      <c r="Z41653" s="48">
        <v>-1073</v>
      </c>
      <c r="AD41653" s="48">
        <v>573</v>
      </c>
      <c r="AJ41653" s="49">
        <v>0</v>
      </c>
      <c r="AK41653" s="49">
        <v>-526</v>
      </c>
      <c r="AL41653" s="49">
        <v>-196</v>
      </c>
    </row>
    <row r="41654" spans="1:38">
      <c r="A41654" s="37" t="s">
        <v>193</v>
      </c>
      <c r="B41654" s="38">
        <v>43921.75</v>
      </c>
      <c r="C41654" s="39">
        <v>43921</v>
      </c>
      <c r="D41654" s="38">
        <v>43921.541666666664</v>
      </c>
      <c r="E41654" s="40" t="s">
        <v>42</v>
      </c>
      <c r="F41654" s="48">
        <v>16482</v>
      </c>
      <c r="G41654" s="48">
        <v>16446</v>
      </c>
      <c r="H41654" s="48">
        <v>16688</v>
      </c>
      <c r="I41654" s="48">
        <v>242</v>
      </c>
      <c r="J41654" s="48">
        <v>16823</v>
      </c>
      <c r="K41654" s="48">
        <v>906</v>
      </c>
      <c r="L41654" s="48">
        <v>2967</v>
      </c>
      <c r="M41654" s="48">
        <v>8118</v>
      </c>
      <c r="N41654" s="48">
        <v>0</v>
      </c>
      <c r="O41654" s="48">
        <v>4709</v>
      </c>
      <c r="P41654" s="48">
        <v>106</v>
      </c>
      <c r="Q41654" s="48">
        <v>0</v>
      </c>
      <c r="R41654" s="48">
        <v>17</v>
      </c>
      <c r="T41654" s="48">
        <v>724</v>
      </c>
      <c r="V41654" s="48">
        <v>126</v>
      </c>
      <c r="Y41654" s="48">
        <v>1119</v>
      </c>
      <c r="Z41654" s="48">
        <v>-1138</v>
      </c>
      <c r="AD41654" s="48">
        <v>617</v>
      </c>
      <c r="AJ41654" s="49">
        <v>0</v>
      </c>
      <c r="AK41654" s="49">
        <v>-482</v>
      </c>
      <c r="AL41654" s="49">
        <v>-135</v>
      </c>
    </row>
    <row r="41655" spans="1:38">
      <c r="A41655" s="37" t="s">
        <v>193</v>
      </c>
      <c r="B41655" s="38">
        <v>43921.791666666664</v>
      </c>
      <c r="C41655" s="39">
        <v>43921</v>
      </c>
      <c r="D41655" s="38">
        <v>43921.583333333336</v>
      </c>
      <c r="E41655" s="40" t="s">
        <v>42</v>
      </c>
      <c r="F41655" s="48">
        <v>16415</v>
      </c>
      <c r="G41655" s="48">
        <v>16383</v>
      </c>
      <c r="H41655" s="48">
        <v>16613</v>
      </c>
      <c r="I41655" s="48">
        <v>230</v>
      </c>
      <c r="J41655" s="48">
        <v>16741</v>
      </c>
      <c r="K41655" s="48">
        <v>912</v>
      </c>
      <c r="L41655" s="48">
        <v>2870</v>
      </c>
      <c r="M41655" s="48">
        <v>8202</v>
      </c>
      <c r="N41655" s="48">
        <v>0</v>
      </c>
      <c r="O41655" s="48">
        <v>4609</v>
      </c>
      <c r="P41655" s="48">
        <v>131</v>
      </c>
      <c r="Q41655" s="48">
        <v>0</v>
      </c>
      <c r="R41655" s="48">
        <v>17</v>
      </c>
      <c r="T41655" s="48">
        <v>726</v>
      </c>
      <c r="V41655" s="48">
        <v>108</v>
      </c>
      <c r="Y41655" s="48">
        <v>1097</v>
      </c>
      <c r="Z41655" s="48">
        <v>-1239</v>
      </c>
      <c r="AD41655" s="48">
        <v>760</v>
      </c>
      <c r="AJ41655" s="49">
        <v>0</v>
      </c>
      <c r="AK41655" s="49">
        <v>-496</v>
      </c>
      <c r="AL41655" s="49">
        <v>-128</v>
      </c>
    </row>
    <row r="41656" spans="1:38">
      <c r="A41656" s="37" t="s">
        <v>193</v>
      </c>
      <c r="B41656" s="38">
        <v>43921.833333333336</v>
      </c>
      <c r="C41656" s="39">
        <v>43921</v>
      </c>
      <c r="D41656" s="38">
        <v>43921.625</v>
      </c>
      <c r="E41656" s="40" t="s">
        <v>42</v>
      </c>
      <c r="F41656" s="48">
        <v>16220</v>
      </c>
      <c r="G41656" s="48">
        <v>16098</v>
      </c>
      <c r="H41656" s="48">
        <v>16352</v>
      </c>
      <c r="I41656" s="48">
        <v>254</v>
      </c>
      <c r="J41656" s="48">
        <v>16514</v>
      </c>
      <c r="K41656" s="48">
        <v>903</v>
      </c>
      <c r="L41656" s="48">
        <v>2850</v>
      </c>
      <c r="M41656" s="48">
        <v>8212</v>
      </c>
      <c r="N41656" s="48">
        <v>0</v>
      </c>
      <c r="O41656" s="48">
        <v>4383</v>
      </c>
      <c r="P41656" s="48">
        <v>150</v>
      </c>
      <c r="Q41656" s="48">
        <v>0</v>
      </c>
      <c r="R41656" s="48">
        <v>16</v>
      </c>
      <c r="T41656" s="48">
        <v>799</v>
      </c>
      <c r="V41656" s="48">
        <v>79</v>
      </c>
      <c r="Y41656" s="48">
        <v>1208</v>
      </c>
      <c r="Z41656" s="48">
        <v>-1179</v>
      </c>
      <c r="AD41656" s="48">
        <v>691</v>
      </c>
      <c r="AJ41656" s="49">
        <v>0</v>
      </c>
      <c r="AK41656" s="49">
        <v>-545</v>
      </c>
      <c r="AL41656" s="49">
        <v>-162</v>
      </c>
    </row>
    <row r="41657" spans="1:38">
      <c r="A41657" s="37" t="s">
        <v>193</v>
      </c>
      <c r="B41657" s="38">
        <v>43921.875</v>
      </c>
      <c r="C41657" s="39">
        <v>43921</v>
      </c>
      <c r="D41657" s="38">
        <v>43921.666666666664</v>
      </c>
      <c r="E41657" s="40" t="s">
        <v>42</v>
      </c>
      <c r="F41657" s="48">
        <v>16218</v>
      </c>
      <c r="G41657" s="48">
        <v>15864</v>
      </c>
      <c r="H41657" s="48">
        <v>16165</v>
      </c>
      <c r="I41657" s="48">
        <v>301</v>
      </c>
      <c r="J41657" s="48">
        <v>16297</v>
      </c>
      <c r="K41657" s="48">
        <v>908</v>
      </c>
      <c r="L41657" s="48">
        <v>2731</v>
      </c>
      <c r="M41657" s="48">
        <v>8218</v>
      </c>
      <c r="N41657" s="48">
        <v>0</v>
      </c>
      <c r="O41657" s="48">
        <v>4290</v>
      </c>
      <c r="P41657" s="48">
        <v>130</v>
      </c>
      <c r="Q41657" s="48">
        <v>0</v>
      </c>
      <c r="R41657" s="48">
        <v>20</v>
      </c>
      <c r="T41657" s="48">
        <v>816</v>
      </c>
      <c r="V41657" s="48">
        <v>77</v>
      </c>
      <c r="Y41657" s="48">
        <v>1233</v>
      </c>
      <c r="Z41657" s="48">
        <v>-1296</v>
      </c>
      <c r="AD41657" s="48">
        <v>802</v>
      </c>
      <c r="AJ41657" s="49">
        <v>0</v>
      </c>
      <c r="AK41657" s="49">
        <v>-515</v>
      </c>
      <c r="AL41657" s="49">
        <v>-132</v>
      </c>
    </row>
    <row r="41658" spans="1:38">
      <c r="A41658" s="37" t="s">
        <v>193</v>
      </c>
      <c r="B41658" s="38">
        <v>43921.916666666664</v>
      </c>
      <c r="C41658" s="39">
        <v>43921</v>
      </c>
      <c r="D41658" s="38">
        <v>43921.708333333336</v>
      </c>
      <c r="E41658" s="40" t="s">
        <v>42</v>
      </c>
      <c r="F41658" s="48">
        <v>16360</v>
      </c>
      <c r="G41658" s="48">
        <v>16012</v>
      </c>
      <c r="H41658" s="48">
        <v>16251</v>
      </c>
      <c r="I41658" s="48">
        <v>239</v>
      </c>
      <c r="J41658" s="48">
        <v>16360</v>
      </c>
      <c r="K41658" s="48">
        <v>918</v>
      </c>
      <c r="L41658" s="48">
        <v>2783</v>
      </c>
      <c r="M41658" s="48">
        <v>8211</v>
      </c>
      <c r="N41658" s="48">
        <v>0</v>
      </c>
      <c r="O41658" s="48">
        <v>4307</v>
      </c>
      <c r="P41658" s="48">
        <v>121</v>
      </c>
      <c r="Q41658" s="48">
        <v>0</v>
      </c>
      <c r="R41658" s="48">
        <v>20</v>
      </c>
      <c r="T41658" s="48">
        <v>747</v>
      </c>
      <c r="V41658" s="48">
        <v>79</v>
      </c>
      <c r="Y41658" s="48">
        <v>1253</v>
      </c>
      <c r="Z41658" s="48">
        <v>-1422</v>
      </c>
      <c r="AD41658" s="48">
        <v>837</v>
      </c>
      <c r="AJ41658" s="49">
        <v>0</v>
      </c>
      <c r="AK41658" s="49">
        <v>-508</v>
      </c>
      <c r="AL41658" s="49">
        <v>-109</v>
      </c>
    </row>
    <row r="41659" spans="1:38">
      <c r="A41659" s="37" t="s">
        <v>193</v>
      </c>
      <c r="B41659" s="38">
        <v>43921.958333333336</v>
      </c>
      <c r="C41659" s="39">
        <v>43921</v>
      </c>
      <c r="D41659" s="38">
        <v>43921.75</v>
      </c>
      <c r="E41659" s="40" t="s">
        <v>42</v>
      </c>
      <c r="F41659" s="48">
        <v>16624</v>
      </c>
      <c r="G41659" s="48">
        <v>16320</v>
      </c>
      <c r="H41659" s="48">
        <v>16483</v>
      </c>
      <c r="I41659" s="48">
        <v>163</v>
      </c>
      <c r="J41659" s="48">
        <v>16716</v>
      </c>
      <c r="K41659" s="48">
        <v>929</v>
      </c>
      <c r="L41659" s="48">
        <v>2947</v>
      </c>
      <c r="M41659" s="48">
        <v>8212</v>
      </c>
      <c r="N41659" s="48">
        <v>0</v>
      </c>
      <c r="O41659" s="48">
        <v>4527</v>
      </c>
      <c r="P41659" s="48">
        <v>85</v>
      </c>
      <c r="Q41659" s="48">
        <v>0</v>
      </c>
      <c r="R41659" s="48">
        <v>16</v>
      </c>
      <c r="T41659" s="48">
        <v>763</v>
      </c>
      <c r="V41659" s="48">
        <v>65</v>
      </c>
      <c r="Y41659" s="48">
        <v>1470</v>
      </c>
      <c r="Z41659" s="48">
        <v>-1568</v>
      </c>
      <c r="AD41659" s="48">
        <v>796</v>
      </c>
      <c r="AJ41659" s="49">
        <v>0</v>
      </c>
      <c r="AK41659" s="49">
        <v>-600</v>
      </c>
      <c r="AL41659" s="49">
        <v>-233</v>
      </c>
    </row>
    <row r="41660" spans="1:38">
      <c r="A41660" s="37" t="s">
        <v>193</v>
      </c>
      <c r="B41660" s="38">
        <v>43922</v>
      </c>
      <c r="C41660" s="39">
        <v>43921</v>
      </c>
      <c r="D41660" s="38">
        <v>43921.791666666664</v>
      </c>
      <c r="E41660" s="40" t="s">
        <v>42</v>
      </c>
      <c r="F41660" s="48">
        <v>16837</v>
      </c>
      <c r="G41660" s="48">
        <v>16410</v>
      </c>
      <c r="H41660" s="48">
        <v>16361</v>
      </c>
      <c r="I41660" s="48">
        <v>-49</v>
      </c>
      <c r="J41660" s="48">
        <v>16625</v>
      </c>
      <c r="K41660" s="48">
        <v>1193</v>
      </c>
      <c r="L41660" s="48">
        <v>2430</v>
      </c>
      <c r="M41660" s="48">
        <v>8209</v>
      </c>
      <c r="N41660" s="48">
        <v>0</v>
      </c>
      <c r="O41660" s="48">
        <v>4740</v>
      </c>
      <c r="P41660" s="48">
        <v>33</v>
      </c>
      <c r="Q41660" s="48">
        <v>0</v>
      </c>
      <c r="R41660" s="48">
        <v>20</v>
      </c>
      <c r="T41660" s="48">
        <v>592</v>
      </c>
      <c r="V41660" s="48">
        <v>71</v>
      </c>
      <c r="Y41660" s="48">
        <v>1466</v>
      </c>
      <c r="Z41660" s="48">
        <v>-1632</v>
      </c>
      <c r="AD41660" s="48">
        <v>687</v>
      </c>
      <c r="AJ41660" s="49">
        <v>0</v>
      </c>
      <c r="AK41660" s="49">
        <v>-641</v>
      </c>
      <c r="AL41660" s="49">
        <v>-264</v>
      </c>
    </row>
    <row r="41661" spans="1:38">
      <c r="A41661" s="37" t="s">
        <v>193</v>
      </c>
      <c r="B41661" s="38">
        <v>43922.041666666664</v>
      </c>
      <c r="C41661" s="39">
        <v>43921</v>
      </c>
      <c r="D41661" s="38">
        <v>43921.833333333336</v>
      </c>
      <c r="E41661" s="40" t="s">
        <v>42</v>
      </c>
      <c r="F41661" s="48">
        <v>17362</v>
      </c>
      <c r="G41661" s="48">
        <v>16808</v>
      </c>
      <c r="H41661" s="48">
        <v>16735</v>
      </c>
      <c r="I41661" s="48">
        <v>-73</v>
      </c>
      <c r="J41661" s="48">
        <v>17029</v>
      </c>
      <c r="K41661" s="48">
        <v>1331</v>
      </c>
      <c r="L41661" s="48">
        <v>2414</v>
      </c>
      <c r="M41661" s="48">
        <v>8198</v>
      </c>
      <c r="N41661" s="48">
        <v>0</v>
      </c>
      <c r="O41661" s="48">
        <v>5069</v>
      </c>
      <c r="P41661" s="48">
        <v>0</v>
      </c>
      <c r="Q41661" s="48">
        <v>0</v>
      </c>
      <c r="R41661" s="48">
        <v>17</v>
      </c>
      <c r="T41661" s="48">
        <v>597</v>
      </c>
      <c r="V41661" s="48">
        <v>47</v>
      </c>
      <c r="Y41661" s="48">
        <v>1322</v>
      </c>
      <c r="Z41661" s="48">
        <v>-1352</v>
      </c>
      <c r="AD41661" s="48">
        <v>580</v>
      </c>
      <c r="AJ41661" s="49">
        <v>0</v>
      </c>
      <c r="AK41661" s="49">
        <v>-670</v>
      </c>
      <c r="AL41661" s="49">
        <v>-294</v>
      </c>
    </row>
    <row r="41662" spans="1:38">
      <c r="A41662" s="37" t="s">
        <v>193</v>
      </c>
      <c r="B41662" s="38">
        <v>43922.083333333336</v>
      </c>
      <c r="C41662" s="39">
        <v>43921</v>
      </c>
      <c r="D41662" s="38">
        <v>43921.875</v>
      </c>
      <c r="E41662" s="40" t="s">
        <v>42</v>
      </c>
      <c r="F41662" s="48">
        <v>17272</v>
      </c>
      <c r="G41662" s="48">
        <v>16627</v>
      </c>
      <c r="H41662" s="48">
        <v>16601</v>
      </c>
      <c r="I41662" s="48">
        <v>-26</v>
      </c>
      <c r="J41662" s="48">
        <v>16743</v>
      </c>
      <c r="K41662" s="48">
        <v>1378</v>
      </c>
      <c r="L41662" s="48">
        <v>2333</v>
      </c>
      <c r="M41662" s="48">
        <v>8201</v>
      </c>
      <c r="N41662" s="48">
        <v>0</v>
      </c>
      <c r="O41662" s="48">
        <v>4814</v>
      </c>
      <c r="P41662" s="48">
        <v>0</v>
      </c>
      <c r="Q41662" s="48">
        <v>0</v>
      </c>
      <c r="R41662" s="48">
        <v>17</v>
      </c>
      <c r="T41662" s="48">
        <v>482</v>
      </c>
      <c r="V41662" s="48">
        <v>54</v>
      </c>
      <c r="Y41662" s="48">
        <v>1251</v>
      </c>
      <c r="Z41662" s="48">
        <v>-1407</v>
      </c>
      <c r="AD41662" s="48">
        <v>584</v>
      </c>
      <c r="AJ41662" s="49">
        <v>0</v>
      </c>
      <c r="AK41662" s="49">
        <v>-508</v>
      </c>
      <c r="AL41662" s="49">
        <v>-142</v>
      </c>
    </row>
    <row r="41663" spans="1:38">
      <c r="A41663" s="37" t="s">
        <v>193</v>
      </c>
      <c r="B41663" s="38">
        <v>43922.125</v>
      </c>
      <c r="C41663" s="39">
        <v>43921</v>
      </c>
      <c r="D41663" s="38">
        <v>43921.916666666664</v>
      </c>
      <c r="E41663" s="40" t="s">
        <v>42</v>
      </c>
      <c r="F41663" s="48">
        <v>16564</v>
      </c>
      <c r="G41663" s="48">
        <v>15917</v>
      </c>
      <c r="H41663" s="48">
        <v>15857</v>
      </c>
      <c r="I41663" s="48">
        <v>-60</v>
      </c>
      <c r="J41663" s="48">
        <v>15882</v>
      </c>
      <c r="K41663" s="48">
        <v>1062</v>
      </c>
      <c r="L41663" s="48">
        <v>2657</v>
      </c>
      <c r="M41663" s="48">
        <v>8194</v>
      </c>
      <c r="N41663" s="48">
        <v>0</v>
      </c>
      <c r="O41663" s="48">
        <v>3953</v>
      </c>
      <c r="P41663" s="48">
        <v>0</v>
      </c>
      <c r="Q41663" s="48">
        <v>0</v>
      </c>
      <c r="R41663" s="48">
        <v>16</v>
      </c>
      <c r="T41663" s="48">
        <v>304</v>
      </c>
      <c r="V41663" s="48">
        <v>46</v>
      </c>
      <c r="Y41663" s="48">
        <v>1084</v>
      </c>
      <c r="Z41663" s="48">
        <v>-1200</v>
      </c>
      <c r="AD41663" s="48">
        <v>374</v>
      </c>
      <c r="AJ41663" s="49">
        <v>0</v>
      </c>
      <c r="AK41663" s="49">
        <v>-364</v>
      </c>
      <c r="AL41663" s="49">
        <v>-25</v>
      </c>
    </row>
    <row r="41664" spans="1:38">
      <c r="A41664" s="37" t="s">
        <v>193</v>
      </c>
      <c r="B41664" s="38">
        <v>43922.166666666664</v>
      </c>
      <c r="C41664" s="39">
        <v>43921</v>
      </c>
      <c r="D41664" s="38">
        <v>43921.958333333336</v>
      </c>
      <c r="E41664" s="40" t="s">
        <v>42</v>
      </c>
      <c r="F41664" s="48">
        <v>15440</v>
      </c>
      <c r="G41664" s="48">
        <v>15267</v>
      </c>
      <c r="H41664" s="48">
        <v>15098</v>
      </c>
      <c r="I41664" s="48">
        <v>-169</v>
      </c>
      <c r="J41664" s="48">
        <v>15145</v>
      </c>
      <c r="K41664" s="48">
        <v>927</v>
      </c>
      <c r="L41664" s="48">
        <v>2654</v>
      </c>
      <c r="M41664" s="48">
        <v>8187</v>
      </c>
      <c r="N41664" s="48">
        <v>0</v>
      </c>
      <c r="O41664" s="48">
        <v>3360</v>
      </c>
      <c r="P41664" s="48">
        <v>0</v>
      </c>
      <c r="Q41664" s="48">
        <v>0</v>
      </c>
      <c r="R41664" s="48">
        <v>17</v>
      </c>
      <c r="T41664" s="48">
        <v>207</v>
      </c>
      <c r="V41664" s="48">
        <v>29</v>
      </c>
      <c r="Y41664" s="48">
        <v>1066</v>
      </c>
      <c r="Z41664" s="48">
        <v>-1231</v>
      </c>
      <c r="AD41664" s="48">
        <v>343</v>
      </c>
      <c r="AJ41664" s="49">
        <v>0</v>
      </c>
      <c r="AK41664" s="49">
        <v>-376</v>
      </c>
      <c r="AL41664" s="49">
        <v>-47</v>
      </c>
    </row>
    <row r="41665" spans="1:38">
      <c r="A41665" s="37" t="s">
        <v>193</v>
      </c>
      <c r="B41665" s="38">
        <v>43922.208333333336</v>
      </c>
      <c r="C41665" s="39">
        <v>43921</v>
      </c>
      <c r="D41665" s="38">
        <v>43922</v>
      </c>
      <c r="E41665" s="40" t="s">
        <v>42</v>
      </c>
      <c r="F41665" s="48">
        <v>14771</v>
      </c>
      <c r="G41665" s="48">
        <v>14653</v>
      </c>
      <c r="H41665" s="48">
        <v>14524</v>
      </c>
      <c r="I41665" s="48">
        <v>-129</v>
      </c>
      <c r="J41665" s="48">
        <v>14587</v>
      </c>
      <c r="K41665" s="48">
        <v>925</v>
      </c>
      <c r="L41665" s="48">
        <v>2739</v>
      </c>
      <c r="M41665" s="48">
        <v>8187</v>
      </c>
      <c r="N41665" s="48">
        <v>0</v>
      </c>
      <c r="O41665" s="48">
        <v>2719</v>
      </c>
      <c r="P41665" s="48">
        <v>0</v>
      </c>
      <c r="Q41665" s="48">
        <v>0</v>
      </c>
      <c r="R41665" s="48">
        <v>17</v>
      </c>
      <c r="T41665" s="48">
        <v>243</v>
      </c>
      <c r="V41665" s="48">
        <v>33</v>
      </c>
      <c r="Y41665" s="48">
        <v>1347</v>
      </c>
      <c r="Z41665" s="48">
        <v>-1559</v>
      </c>
      <c r="AD41665" s="48">
        <v>422</v>
      </c>
      <c r="AJ41665" s="49">
        <v>0</v>
      </c>
      <c r="AK41665" s="49">
        <v>-372</v>
      </c>
      <c r="AL41665" s="49">
        <v>-63</v>
      </c>
    </row>
    <row r="41666" spans="1:38">
      <c r="A41666" s="37" t="s">
        <v>193</v>
      </c>
      <c r="B41666" s="38">
        <v>43922.25</v>
      </c>
      <c r="C41666" s="39">
        <v>43922</v>
      </c>
      <c r="D41666" s="38">
        <v>43922.041666666664</v>
      </c>
      <c r="E41666" s="40" t="s">
        <v>42</v>
      </c>
      <c r="F41666" s="48">
        <v>14405</v>
      </c>
      <c r="G41666" s="48">
        <v>14227</v>
      </c>
      <c r="H41666" s="48">
        <v>14061</v>
      </c>
      <c r="I41666" s="48">
        <v>-166</v>
      </c>
      <c r="J41666" s="48">
        <v>14097</v>
      </c>
      <c r="K41666" s="48">
        <v>928</v>
      </c>
      <c r="L41666" s="48">
        <v>2572</v>
      </c>
      <c r="M41666" s="48">
        <v>8251</v>
      </c>
      <c r="N41666" s="48">
        <v>0</v>
      </c>
      <c r="O41666" s="48">
        <v>2329</v>
      </c>
      <c r="P41666" s="48">
        <v>0</v>
      </c>
      <c r="Q41666" s="48">
        <v>0</v>
      </c>
      <c r="R41666" s="48">
        <v>17</v>
      </c>
      <c r="T41666" s="48">
        <v>183</v>
      </c>
      <c r="V41666" s="48">
        <v>17</v>
      </c>
      <c r="Y41666" s="48">
        <v>1388</v>
      </c>
      <c r="Z41666" s="48">
        <v>-1560</v>
      </c>
      <c r="AD41666" s="48">
        <v>338</v>
      </c>
      <c r="AJ41666" s="49">
        <v>0</v>
      </c>
      <c r="AK41666" s="49">
        <v>-349</v>
      </c>
      <c r="AL41666" s="49">
        <v>-36</v>
      </c>
    </row>
    <row r="41667" spans="1:38">
      <c r="A41667" s="37" t="s">
        <v>193</v>
      </c>
      <c r="B41667" s="38">
        <v>43922.291666666664</v>
      </c>
      <c r="C41667" s="39">
        <v>43922</v>
      </c>
      <c r="D41667" s="38">
        <v>43922.083333333336</v>
      </c>
      <c r="E41667" s="40" t="s">
        <v>42</v>
      </c>
      <c r="F41667" s="48">
        <v>14318</v>
      </c>
      <c r="G41667" s="48">
        <v>14101</v>
      </c>
      <c r="H41667" s="48">
        <v>13944</v>
      </c>
      <c r="I41667" s="48">
        <v>-157</v>
      </c>
      <c r="J41667" s="48">
        <v>13958</v>
      </c>
      <c r="K41667" s="48">
        <v>923</v>
      </c>
      <c r="L41667" s="48">
        <v>2471</v>
      </c>
      <c r="M41667" s="48">
        <v>8299</v>
      </c>
      <c r="N41667" s="48">
        <v>0</v>
      </c>
      <c r="O41667" s="48">
        <v>2248</v>
      </c>
      <c r="P41667" s="48">
        <v>0</v>
      </c>
      <c r="Q41667" s="48">
        <v>0</v>
      </c>
      <c r="R41667" s="48">
        <v>17</v>
      </c>
      <c r="T41667" s="48">
        <v>159</v>
      </c>
      <c r="V41667" s="48">
        <v>20</v>
      </c>
      <c r="Y41667" s="48">
        <v>1438</v>
      </c>
      <c r="Z41667" s="48">
        <v>-1644</v>
      </c>
      <c r="AD41667" s="48">
        <v>345</v>
      </c>
      <c r="AJ41667" s="49">
        <v>0</v>
      </c>
      <c r="AK41667" s="49">
        <v>-316</v>
      </c>
      <c r="AL41667" s="49">
        <v>-14</v>
      </c>
    </row>
    <row r="41668" spans="1:38">
      <c r="A41668" s="37" t="s">
        <v>193</v>
      </c>
      <c r="B41668" s="38">
        <v>43922.333333333336</v>
      </c>
      <c r="C41668" s="39">
        <v>43922</v>
      </c>
      <c r="D41668" s="38">
        <v>43922.125</v>
      </c>
      <c r="E41668" s="40" t="s">
        <v>42</v>
      </c>
      <c r="F41668" s="48">
        <v>14321</v>
      </c>
      <c r="G41668" s="48">
        <v>14082</v>
      </c>
      <c r="H41668" s="48">
        <v>13953</v>
      </c>
      <c r="I41668" s="48">
        <v>-129</v>
      </c>
      <c r="J41668" s="48">
        <v>13951</v>
      </c>
      <c r="K41668" s="48">
        <v>929</v>
      </c>
      <c r="L41668" s="48">
        <v>2449</v>
      </c>
      <c r="M41668" s="48">
        <v>8296</v>
      </c>
      <c r="N41668" s="48">
        <v>0</v>
      </c>
      <c r="O41668" s="48">
        <v>2258</v>
      </c>
      <c r="P41668" s="48">
        <v>0</v>
      </c>
      <c r="Q41668" s="48">
        <v>0</v>
      </c>
      <c r="R41668" s="48">
        <v>19</v>
      </c>
      <c r="T41668" s="48">
        <v>177</v>
      </c>
      <c r="V41668" s="48">
        <v>23</v>
      </c>
      <c r="Y41668" s="48">
        <v>1445</v>
      </c>
      <c r="Z41668" s="48">
        <v>-1686</v>
      </c>
      <c r="AD41668" s="48">
        <v>395</v>
      </c>
      <c r="AJ41668" s="49">
        <v>0</v>
      </c>
      <c r="AK41668" s="49">
        <v>-306</v>
      </c>
      <c r="AL41668" s="49">
        <v>2</v>
      </c>
    </row>
    <row r="41669" spans="1:38">
      <c r="A41669" s="37" t="s">
        <v>193</v>
      </c>
      <c r="B41669" s="38">
        <v>43922.375</v>
      </c>
      <c r="C41669" s="39">
        <v>43922</v>
      </c>
      <c r="D41669" s="38">
        <v>43922.166666666664</v>
      </c>
      <c r="E41669" s="40" t="s">
        <v>42</v>
      </c>
      <c r="F41669" s="48">
        <v>14563</v>
      </c>
      <c r="G41669" s="48">
        <v>14288</v>
      </c>
      <c r="H41669" s="48">
        <v>14103</v>
      </c>
      <c r="I41669" s="48">
        <v>-185</v>
      </c>
      <c r="J41669" s="48">
        <v>14104</v>
      </c>
      <c r="K41669" s="48">
        <v>921</v>
      </c>
      <c r="L41669" s="48">
        <v>2591</v>
      </c>
      <c r="M41669" s="48">
        <v>8308</v>
      </c>
      <c r="N41669" s="48">
        <v>0</v>
      </c>
      <c r="O41669" s="48">
        <v>2268</v>
      </c>
      <c r="P41669" s="48">
        <v>-1</v>
      </c>
      <c r="Q41669" s="48">
        <v>0</v>
      </c>
      <c r="R41669" s="48">
        <v>17</v>
      </c>
      <c r="T41669" s="48">
        <v>120</v>
      </c>
      <c r="V41669" s="48">
        <v>36</v>
      </c>
      <c r="Y41669" s="48">
        <v>1421</v>
      </c>
      <c r="Z41669" s="48">
        <v>-1795</v>
      </c>
      <c r="AD41669" s="48">
        <v>458</v>
      </c>
      <c r="AJ41669" s="49">
        <v>0</v>
      </c>
      <c r="AK41669" s="49">
        <v>-305</v>
      </c>
      <c r="AL41669" s="49">
        <v>-1</v>
      </c>
    </row>
    <row r="41670" spans="1:38">
      <c r="A41670" s="37" t="s">
        <v>193</v>
      </c>
      <c r="B41670" s="38">
        <v>43922.416666666664</v>
      </c>
      <c r="C41670" s="39">
        <v>43922</v>
      </c>
      <c r="D41670" s="38">
        <v>43922.208333333336</v>
      </c>
      <c r="E41670" s="40" t="s">
        <v>42</v>
      </c>
      <c r="F41670" s="48">
        <v>15193</v>
      </c>
      <c r="G41670" s="48">
        <v>14528</v>
      </c>
      <c r="H41670" s="48">
        <v>14434</v>
      </c>
      <c r="I41670" s="48">
        <v>-94</v>
      </c>
      <c r="J41670" s="48">
        <v>14497</v>
      </c>
      <c r="K41670" s="48">
        <v>927</v>
      </c>
      <c r="L41670" s="48">
        <v>2920</v>
      </c>
      <c r="M41670" s="48">
        <v>8297</v>
      </c>
      <c r="N41670" s="48">
        <v>0</v>
      </c>
      <c r="O41670" s="48">
        <v>2356</v>
      </c>
      <c r="P41670" s="48">
        <v>-3</v>
      </c>
      <c r="Q41670" s="48">
        <v>0</v>
      </c>
      <c r="R41670" s="48">
        <v>0</v>
      </c>
      <c r="T41670" s="48">
        <v>272</v>
      </c>
      <c r="V41670" s="48">
        <v>55</v>
      </c>
      <c r="Y41670" s="48">
        <v>1454</v>
      </c>
      <c r="Z41670" s="48">
        <v>-1819</v>
      </c>
      <c r="AD41670" s="48">
        <v>582</v>
      </c>
      <c r="AJ41670" s="49">
        <v>0</v>
      </c>
      <c r="AK41670" s="49">
        <v>-366</v>
      </c>
      <c r="AL41670" s="49">
        <v>-63</v>
      </c>
    </row>
    <row r="41671" spans="1:38">
      <c r="A41671" s="37" t="s">
        <v>193</v>
      </c>
      <c r="B41671" s="38">
        <v>43922.458333333336</v>
      </c>
      <c r="C41671" s="39">
        <v>43922</v>
      </c>
      <c r="D41671" s="38">
        <v>43922.25</v>
      </c>
      <c r="E41671" s="40" t="s">
        <v>42</v>
      </c>
      <c r="F41671" s="48">
        <v>16470</v>
      </c>
      <c r="G41671" s="48">
        <v>15530</v>
      </c>
      <c r="H41671" s="48">
        <v>15396</v>
      </c>
      <c r="I41671" s="48">
        <v>-134</v>
      </c>
      <c r="J41671" s="48">
        <v>15559</v>
      </c>
      <c r="K41671" s="48">
        <v>923</v>
      </c>
      <c r="L41671" s="48">
        <v>3261</v>
      </c>
      <c r="M41671" s="48">
        <v>8295</v>
      </c>
      <c r="N41671" s="48">
        <v>0</v>
      </c>
      <c r="O41671" s="48">
        <v>3077</v>
      </c>
      <c r="P41671" s="48">
        <v>0</v>
      </c>
      <c r="Q41671" s="48">
        <v>0</v>
      </c>
      <c r="R41671" s="48">
        <v>3</v>
      </c>
      <c r="T41671" s="48">
        <v>340</v>
      </c>
      <c r="V41671" s="48">
        <v>79</v>
      </c>
      <c r="Y41671" s="48">
        <v>1616</v>
      </c>
      <c r="Z41671" s="48">
        <v>-2136</v>
      </c>
      <c r="AD41671" s="48">
        <v>781</v>
      </c>
      <c r="AJ41671" s="49">
        <v>0</v>
      </c>
      <c r="AK41671" s="49">
        <v>-474</v>
      </c>
      <c r="AL41671" s="49">
        <v>-163</v>
      </c>
    </row>
    <row r="41672" spans="1:38">
      <c r="A41672" s="37" t="s">
        <v>193</v>
      </c>
      <c r="B41672" s="38">
        <v>43922.5</v>
      </c>
      <c r="C41672" s="39">
        <v>43922</v>
      </c>
      <c r="D41672" s="38">
        <v>43922.291666666664</v>
      </c>
      <c r="E41672" s="40" t="s">
        <v>42</v>
      </c>
      <c r="F41672" s="48">
        <v>17801</v>
      </c>
      <c r="G41672" s="48">
        <v>16607</v>
      </c>
      <c r="H41672" s="48">
        <v>16458</v>
      </c>
      <c r="I41672" s="48">
        <v>-149</v>
      </c>
      <c r="J41672" s="48">
        <v>16696</v>
      </c>
      <c r="K41672" s="48">
        <v>931</v>
      </c>
      <c r="L41672" s="48">
        <v>3502</v>
      </c>
      <c r="M41672" s="48">
        <v>8288</v>
      </c>
      <c r="N41672" s="48">
        <v>0</v>
      </c>
      <c r="O41672" s="48">
        <v>3964</v>
      </c>
      <c r="P41672" s="48">
        <v>0</v>
      </c>
      <c r="Q41672" s="48">
        <v>0</v>
      </c>
      <c r="R41672" s="48">
        <v>11</v>
      </c>
      <c r="T41672" s="48">
        <v>410</v>
      </c>
      <c r="V41672" s="48">
        <v>68</v>
      </c>
      <c r="Y41672" s="48">
        <v>1559</v>
      </c>
      <c r="Z41672" s="48">
        <v>-1882</v>
      </c>
      <c r="AD41672" s="48">
        <v>665</v>
      </c>
      <c r="AJ41672" s="49">
        <v>0</v>
      </c>
      <c r="AK41672" s="49">
        <v>-559</v>
      </c>
      <c r="AL41672" s="49">
        <v>-238</v>
      </c>
    </row>
    <row r="41673" spans="1:38">
      <c r="A41673" s="37" t="s">
        <v>193</v>
      </c>
      <c r="B41673" s="38">
        <v>43922.541666666664</v>
      </c>
      <c r="C41673" s="39">
        <v>43922</v>
      </c>
      <c r="D41673" s="38">
        <v>43922.333333333336</v>
      </c>
      <c r="E41673" s="40" t="s">
        <v>42</v>
      </c>
      <c r="F41673" s="48">
        <v>17820</v>
      </c>
      <c r="G41673" s="48">
        <v>17116</v>
      </c>
      <c r="H41673" s="48">
        <v>17005</v>
      </c>
      <c r="I41673" s="48">
        <v>-111</v>
      </c>
      <c r="J41673" s="48">
        <v>17280</v>
      </c>
      <c r="K41673" s="48">
        <v>932</v>
      </c>
      <c r="L41673" s="48">
        <v>3582</v>
      </c>
      <c r="M41673" s="48">
        <v>8280</v>
      </c>
      <c r="N41673" s="48">
        <v>0</v>
      </c>
      <c r="O41673" s="48">
        <v>4418</v>
      </c>
      <c r="P41673" s="48">
        <v>51</v>
      </c>
      <c r="Q41673" s="48">
        <v>0</v>
      </c>
      <c r="R41673" s="48">
        <v>17</v>
      </c>
      <c r="T41673" s="48">
        <v>463</v>
      </c>
      <c r="V41673" s="48">
        <v>56</v>
      </c>
      <c r="Y41673" s="48">
        <v>1664</v>
      </c>
      <c r="Z41673" s="48">
        <v>-1845</v>
      </c>
      <c r="AD41673" s="48">
        <v>588</v>
      </c>
      <c r="AJ41673" s="49">
        <v>0</v>
      </c>
      <c r="AK41673" s="49">
        <v>-574</v>
      </c>
      <c r="AL41673" s="49">
        <v>-275</v>
      </c>
    </row>
    <row r="41674" spans="1:38">
      <c r="A41674" s="37" t="s">
        <v>193</v>
      </c>
      <c r="B41674" s="38">
        <v>43922.583333333336</v>
      </c>
      <c r="C41674" s="39">
        <v>43922</v>
      </c>
      <c r="D41674" s="38">
        <v>43922.375</v>
      </c>
      <c r="E41674" s="40" t="s">
        <v>42</v>
      </c>
      <c r="F41674" s="48">
        <v>17494</v>
      </c>
      <c r="G41674" s="48">
        <v>16985</v>
      </c>
      <c r="H41674" s="48">
        <v>16898</v>
      </c>
      <c r="I41674" s="48">
        <v>-87</v>
      </c>
      <c r="J41674" s="48">
        <v>17218</v>
      </c>
      <c r="K41674" s="48">
        <v>923</v>
      </c>
      <c r="L41674" s="48">
        <v>3498</v>
      </c>
      <c r="M41674" s="48">
        <v>8235</v>
      </c>
      <c r="N41674" s="48">
        <v>0</v>
      </c>
      <c r="O41674" s="48">
        <v>4413</v>
      </c>
      <c r="P41674" s="48">
        <v>135</v>
      </c>
      <c r="Q41674" s="48">
        <v>0</v>
      </c>
      <c r="R41674" s="48">
        <v>14</v>
      </c>
      <c r="T41674" s="48">
        <v>596</v>
      </c>
      <c r="V41674" s="48">
        <v>85</v>
      </c>
      <c r="Y41674" s="48">
        <v>1681</v>
      </c>
      <c r="Z41674" s="48">
        <v>-1901</v>
      </c>
      <c r="AD41674" s="48">
        <v>731</v>
      </c>
      <c r="AJ41674" s="49">
        <v>0</v>
      </c>
      <c r="AK41674" s="49">
        <v>-683</v>
      </c>
      <c r="AL41674" s="49">
        <v>-320</v>
      </c>
    </row>
    <row r="41675" spans="1:38">
      <c r="A41675" s="37" t="s">
        <v>193</v>
      </c>
      <c r="B41675" s="38">
        <v>43922.625</v>
      </c>
      <c r="C41675" s="39">
        <v>43922</v>
      </c>
      <c r="D41675" s="38">
        <v>43922.416666666664</v>
      </c>
      <c r="E41675" s="40" t="s">
        <v>42</v>
      </c>
      <c r="F41675" s="48">
        <v>16980</v>
      </c>
      <c r="G41675" s="48">
        <v>16843</v>
      </c>
      <c r="H41675" s="48">
        <v>16737</v>
      </c>
      <c r="I41675" s="48">
        <v>-106</v>
      </c>
      <c r="J41675" s="48">
        <v>17044</v>
      </c>
      <c r="K41675" s="48">
        <v>930</v>
      </c>
      <c r="L41675" s="48">
        <v>3503</v>
      </c>
      <c r="M41675" s="48">
        <v>7935</v>
      </c>
      <c r="N41675" s="48">
        <v>0</v>
      </c>
      <c r="O41675" s="48">
        <v>4475</v>
      </c>
      <c r="P41675" s="48">
        <v>182</v>
      </c>
      <c r="Q41675" s="48">
        <v>0</v>
      </c>
      <c r="R41675" s="48">
        <v>19</v>
      </c>
      <c r="T41675" s="48">
        <v>665</v>
      </c>
      <c r="V41675" s="48">
        <v>58</v>
      </c>
      <c r="Y41675" s="48">
        <v>1659</v>
      </c>
      <c r="Z41675" s="48">
        <v>-1687</v>
      </c>
      <c r="AD41675" s="48">
        <v>635</v>
      </c>
      <c r="AJ41675" s="49">
        <v>0</v>
      </c>
      <c r="AK41675" s="49">
        <v>-771</v>
      </c>
      <c r="AL41675" s="49">
        <v>-307</v>
      </c>
    </row>
    <row r="41676" spans="1:38">
      <c r="A41676" s="37" t="s">
        <v>193</v>
      </c>
      <c r="B41676" s="38">
        <v>43922.666666666664</v>
      </c>
      <c r="C41676" s="39">
        <v>43922</v>
      </c>
      <c r="D41676" s="38">
        <v>43922.458333333336</v>
      </c>
      <c r="E41676" s="40" t="s">
        <v>42</v>
      </c>
      <c r="F41676" s="48">
        <v>16526</v>
      </c>
      <c r="G41676" s="48">
        <v>16508</v>
      </c>
      <c r="H41676" s="48">
        <v>16490</v>
      </c>
      <c r="I41676" s="48">
        <v>-18</v>
      </c>
      <c r="J41676" s="48">
        <v>16662</v>
      </c>
      <c r="K41676" s="48">
        <v>924</v>
      </c>
      <c r="L41676" s="48">
        <v>3411</v>
      </c>
      <c r="M41676" s="48">
        <v>7900</v>
      </c>
      <c r="N41676" s="48">
        <v>0</v>
      </c>
      <c r="O41676" s="48">
        <v>4226</v>
      </c>
      <c r="P41676" s="48">
        <v>184</v>
      </c>
      <c r="Q41676" s="48">
        <v>0</v>
      </c>
      <c r="R41676" s="48">
        <v>17</v>
      </c>
      <c r="T41676" s="48">
        <v>607</v>
      </c>
      <c r="V41676" s="48">
        <v>49</v>
      </c>
      <c r="Y41676" s="48">
        <v>1431</v>
      </c>
      <c r="Z41676" s="48">
        <v>-1602</v>
      </c>
      <c r="AD41676" s="48">
        <v>729</v>
      </c>
      <c r="AJ41676" s="49">
        <v>0</v>
      </c>
      <c r="AK41676" s="49">
        <v>-625</v>
      </c>
      <c r="AL41676" s="49">
        <v>-172</v>
      </c>
    </row>
    <row r="41677" spans="1:38">
      <c r="A41677" s="37" t="s">
        <v>193</v>
      </c>
      <c r="B41677" s="38">
        <v>43922.708333333336</v>
      </c>
      <c r="C41677" s="39">
        <v>43922</v>
      </c>
      <c r="D41677" s="38">
        <v>43922.5</v>
      </c>
      <c r="E41677" s="40" t="s">
        <v>42</v>
      </c>
      <c r="F41677" s="48">
        <v>16059</v>
      </c>
      <c r="G41677" s="48">
        <v>16209</v>
      </c>
      <c r="H41677" s="48">
        <v>16145</v>
      </c>
      <c r="I41677" s="48">
        <v>-64</v>
      </c>
      <c r="J41677" s="48">
        <v>16256</v>
      </c>
      <c r="K41677" s="48">
        <v>967</v>
      </c>
      <c r="L41677" s="48">
        <v>3448</v>
      </c>
      <c r="M41677" s="48">
        <v>7551</v>
      </c>
      <c r="N41677" s="48">
        <v>0</v>
      </c>
      <c r="O41677" s="48">
        <v>4073</v>
      </c>
      <c r="P41677" s="48">
        <v>203</v>
      </c>
      <c r="Q41677" s="48">
        <v>0</v>
      </c>
      <c r="R41677" s="48">
        <v>14</v>
      </c>
      <c r="T41677" s="48">
        <v>480</v>
      </c>
      <c r="V41677" s="48">
        <v>37</v>
      </c>
      <c r="Y41677" s="48">
        <v>1402</v>
      </c>
      <c r="Z41677" s="48">
        <v>-1509</v>
      </c>
      <c r="AD41677" s="48">
        <v>550</v>
      </c>
      <c r="AJ41677" s="49">
        <v>0</v>
      </c>
      <c r="AK41677" s="49">
        <v>-544</v>
      </c>
      <c r="AL41677" s="49">
        <v>-111</v>
      </c>
    </row>
    <row r="41678" spans="1:38">
      <c r="A41678" s="37" t="s">
        <v>193</v>
      </c>
      <c r="B41678" s="38">
        <v>43922.75</v>
      </c>
      <c r="C41678" s="39">
        <v>43922</v>
      </c>
      <c r="D41678" s="38">
        <v>43922.541666666664</v>
      </c>
      <c r="E41678" s="40" t="s">
        <v>42</v>
      </c>
      <c r="F41678" s="48">
        <v>15629</v>
      </c>
      <c r="G41678" s="48">
        <v>15877</v>
      </c>
      <c r="H41678" s="48">
        <v>15813</v>
      </c>
      <c r="I41678" s="48">
        <v>-64</v>
      </c>
      <c r="J41678" s="48">
        <v>15894</v>
      </c>
      <c r="K41678" s="48">
        <v>1217</v>
      </c>
      <c r="L41678" s="48">
        <v>3180</v>
      </c>
      <c r="M41678" s="48">
        <v>7466</v>
      </c>
      <c r="N41678" s="48">
        <v>0</v>
      </c>
      <c r="O41678" s="48">
        <v>3808</v>
      </c>
      <c r="P41678" s="48">
        <v>206</v>
      </c>
      <c r="Q41678" s="48">
        <v>0</v>
      </c>
      <c r="R41678" s="48">
        <v>17</v>
      </c>
      <c r="T41678" s="48">
        <v>445</v>
      </c>
      <c r="V41678" s="48">
        <v>31</v>
      </c>
      <c r="Y41678" s="48">
        <v>1341</v>
      </c>
      <c r="Z41678" s="48">
        <v>-1346</v>
      </c>
      <c r="AD41678" s="48">
        <v>419</v>
      </c>
      <c r="AJ41678" s="49">
        <v>0</v>
      </c>
      <c r="AK41678" s="49">
        <v>-509</v>
      </c>
      <c r="AL41678" s="49">
        <v>-81</v>
      </c>
    </row>
    <row r="41679" spans="1:38">
      <c r="A41679" s="37" t="s">
        <v>193</v>
      </c>
      <c r="B41679" s="38">
        <v>43922.791666666664</v>
      </c>
      <c r="C41679" s="39">
        <v>43922</v>
      </c>
      <c r="D41679" s="38">
        <v>43922.583333333336</v>
      </c>
      <c r="E41679" s="40" t="s">
        <v>42</v>
      </c>
      <c r="F41679" s="48">
        <v>15406</v>
      </c>
      <c r="G41679" s="48">
        <v>15195</v>
      </c>
      <c r="H41679" s="48">
        <v>15150</v>
      </c>
      <c r="I41679" s="48">
        <v>-45</v>
      </c>
      <c r="J41679" s="48">
        <v>15200</v>
      </c>
      <c r="K41679" s="48">
        <v>1157</v>
      </c>
      <c r="L41679" s="48">
        <v>2727</v>
      </c>
      <c r="M41679" s="48">
        <v>7470</v>
      </c>
      <c r="N41679" s="48">
        <v>0</v>
      </c>
      <c r="O41679" s="48">
        <v>3633</v>
      </c>
      <c r="P41679" s="48">
        <v>199</v>
      </c>
      <c r="Q41679" s="48">
        <v>0</v>
      </c>
      <c r="R41679" s="48">
        <v>14</v>
      </c>
      <c r="T41679" s="48">
        <v>416</v>
      </c>
      <c r="V41679" s="48">
        <v>26</v>
      </c>
      <c r="Y41679" s="48">
        <v>1270</v>
      </c>
      <c r="Z41679" s="48">
        <v>-1217</v>
      </c>
      <c r="AD41679" s="48">
        <v>337</v>
      </c>
      <c r="AJ41679" s="49">
        <v>0</v>
      </c>
      <c r="AK41679" s="49">
        <v>-461</v>
      </c>
      <c r="AL41679" s="49">
        <v>-50</v>
      </c>
    </row>
    <row r="41680" spans="1:38">
      <c r="A41680" s="37" t="s">
        <v>193</v>
      </c>
      <c r="B41680" s="38">
        <v>43922.833333333336</v>
      </c>
      <c r="C41680" s="39">
        <v>43922</v>
      </c>
      <c r="D41680" s="38">
        <v>43922.625</v>
      </c>
      <c r="E41680" s="40" t="s">
        <v>42</v>
      </c>
      <c r="F41680" s="48">
        <v>15119</v>
      </c>
      <c r="G41680" s="48">
        <v>14828</v>
      </c>
      <c r="H41680" s="48">
        <v>14837</v>
      </c>
      <c r="I41680" s="48">
        <v>9</v>
      </c>
      <c r="J41680" s="48">
        <v>14950</v>
      </c>
      <c r="K41680" s="48">
        <v>989</v>
      </c>
      <c r="L41680" s="48">
        <v>2636</v>
      </c>
      <c r="M41680" s="48">
        <v>7458</v>
      </c>
      <c r="N41680" s="48">
        <v>0</v>
      </c>
      <c r="O41680" s="48">
        <v>3658</v>
      </c>
      <c r="P41680" s="48">
        <v>195</v>
      </c>
      <c r="Q41680" s="48">
        <v>0</v>
      </c>
      <c r="R41680" s="48">
        <v>14</v>
      </c>
      <c r="T41680" s="48">
        <v>528</v>
      </c>
      <c r="V41680" s="48">
        <v>29</v>
      </c>
      <c r="Y41680" s="48">
        <v>1303</v>
      </c>
      <c r="Z41680" s="48">
        <v>-1065</v>
      </c>
      <c r="AD41680" s="48">
        <v>261</v>
      </c>
      <c r="AJ41680" s="49">
        <v>0</v>
      </c>
      <c r="AK41680" s="49">
        <v>-519</v>
      </c>
      <c r="AL41680" s="49">
        <v>-113</v>
      </c>
    </row>
    <row r="41681" spans="1:38">
      <c r="A41681" s="37" t="s">
        <v>193</v>
      </c>
      <c r="B41681" s="38">
        <v>43922.875</v>
      </c>
      <c r="C41681" s="39">
        <v>43922</v>
      </c>
      <c r="D41681" s="38">
        <v>43922.666666666664</v>
      </c>
      <c r="E41681" s="40" t="s">
        <v>42</v>
      </c>
      <c r="F41681" s="48">
        <v>15027</v>
      </c>
      <c r="G41681" s="48">
        <v>14660</v>
      </c>
      <c r="H41681" s="48">
        <v>14634</v>
      </c>
      <c r="I41681" s="48">
        <v>-26</v>
      </c>
      <c r="J41681" s="48">
        <v>14727</v>
      </c>
      <c r="K41681" s="48">
        <v>1004</v>
      </c>
      <c r="L41681" s="48">
        <v>2582</v>
      </c>
      <c r="M41681" s="48">
        <v>7263</v>
      </c>
      <c r="N41681" s="48">
        <v>0</v>
      </c>
      <c r="O41681" s="48">
        <v>3669</v>
      </c>
      <c r="P41681" s="48">
        <v>192</v>
      </c>
      <c r="Q41681" s="48">
        <v>0</v>
      </c>
      <c r="R41681" s="48">
        <v>17</v>
      </c>
      <c r="T41681" s="48">
        <v>485</v>
      </c>
      <c r="V41681" s="48">
        <v>37</v>
      </c>
      <c r="Y41681" s="48">
        <v>1358</v>
      </c>
      <c r="Z41681" s="48">
        <v>-1156</v>
      </c>
      <c r="AD41681" s="48">
        <v>246</v>
      </c>
      <c r="AJ41681" s="49">
        <v>0</v>
      </c>
      <c r="AK41681" s="49">
        <v>-511</v>
      </c>
      <c r="AL41681" s="49">
        <v>-93</v>
      </c>
    </row>
    <row r="41682" spans="1:38">
      <c r="A41682" s="37" t="s">
        <v>193</v>
      </c>
      <c r="B41682" s="38">
        <v>43922.916666666664</v>
      </c>
      <c r="C41682" s="39">
        <v>43922</v>
      </c>
      <c r="D41682" s="38">
        <v>43922.708333333336</v>
      </c>
      <c r="E41682" s="40" t="s">
        <v>42</v>
      </c>
      <c r="F41682" s="48">
        <v>15133</v>
      </c>
      <c r="G41682" s="48">
        <v>14720</v>
      </c>
      <c r="H41682" s="48">
        <v>14701</v>
      </c>
      <c r="I41682" s="48">
        <v>-19</v>
      </c>
      <c r="J41682" s="48">
        <v>14821</v>
      </c>
      <c r="K41682" s="48">
        <v>1003</v>
      </c>
      <c r="L41682" s="48">
        <v>2958</v>
      </c>
      <c r="M41682" s="48">
        <v>6990</v>
      </c>
      <c r="N41682" s="48">
        <v>0</v>
      </c>
      <c r="O41682" s="48">
        <v>3694</v>
      </c>
      <c r="P41682" s="48">
        <v>159</v>
      </c>
      <c r="Q41682" s="48">
        <v>0</v>
      </c>
      <c r="R41682" s="48">
        <v>17</v>
      </c>
      <c r="T41682" s="48">
        <v>430</v>
      </c>
      <c r="V41682" s="48">
        <v>34</v>
      </c>
      <c r="Y41682" s="48">
        <v>1401</v>
      </c>
      <c r="Z41682" s="48">
        <v>-1102</v>
      </c>
      <c r="AD41682" s="48">
        <v>97</v>
      </c>
      <c r="AJ41682" s="49">
        <v>0</v>
      </c>
      <c r="AK41682" s="49">
        <v>-449</v>
      </c>
      <c r="AL41682" s="49">
        <v>-120</v>
      </c>
    </row>
    <row r="41683" spans="1:38">
      <c r="A41683" s="37" t="s">
        <v>193</v>
      </c>
      <c r="B41683" s="38">
        <v>43922.958333333336</v>
      </c>
      <c r="C41683" s="39">
        <v>43922</v>
      </c>
      <c r="D41683" s="38">
        <v>43922.75</v>
      </c>
      <c r="E41683" s="40" t="s">
        <v>42</v>
      </c>
      <c r="F41683" s="48">
        <v>15427</v>
      </c>
      <c r="G41683" s="48">
        <v>14913</v>
      </c>
      <c r="H41683" s="48">
        <v>14898</v>
      </c>
      <c r="I41683" s="48">
        <v>-15</v>
      </c>
      <c r="J41683" s="48">
        <v>15159</v>
      </c>
      <c r="K41683" s="48">
        <v>1001</v>
      </c>
      <c r="L41683" s="48">
        <v>3270</v>
      </c>
      <c r="M41683" s="48">
        <v>6980</v>
      </c>
      <c r="N41683" s="48">
        <v>0</v>
      </c>
      <c r="O41683" s="48">
        <v>3808</v>
      </c>
      <c r="P41683" s="48">
        <v>86</v>
      </c>
      <c r="Q41683" s="48">
        <v>0</v>
      </c>
      <c r="R41683" s="48">
        <v>14</v>
      </c>
      <c r="T41683" s="48">
        <v>565</v>
      </c>
      <c r="V41683" s="48">
        <v>43</v>
      </c>
      <c r="Y41683" s="48">
        <v>1422</v>
      </c>
      <c r="Z41683" s="48">
        <v>-1050</v>
      </c>
      <c r="AD41683" s="48">
        <v>150</v>
      </c>
      <c r="AJ41683" s="49">
        <v>0</v>
      </c>
      <c r="AK41683" s="49">
        <v>-580</v>
      </c>
      <c r="AL41683" s="49">
        <v>-261</v>
      </c>
    </row>
    <row r="41684" spans="1:38">
      <c r="A41684" s="37" t="s">
        <v>193</v>
      </c>
      <c r="B41684" s="38">
        <v>43923</v>
      </c>
      <c r="C41684" s="39">
        <v>43922</v>
      </c>
      <c r="D41684" s="38">
        <v>43922.791666666664</v>
      </c>
      <c r="E41684" s="40" t="s">
        <v>42</v>
      </c>
      <c r="F41684" s="48">
        <v>15722</v>
      </c>
      <c r="G41684" s="48">
        <v>15081</v>
      </c>
      <c r="H41684" s="48">
        <v>15068</v>
      </c>
      <c r="I41684" s="48">
        <v>-13</v>
      </c>
      <c r="J41684" s="48">
        <v>15333</v>
      </c>
      <c r="K41684" s="48">
        <v>1004</v>
      </c>
      <c r="L41684" s="48">
        <v>3451</v>
      </c>
      <c r="M41684" s="48">
        <v>6981</v>
      </c>
      <c r="N41684" s="48">
        <v>0</v>
      </c>
      <c r="O41684" s="48">
        <v>3862</v>
      </c>
      <c r="P41684" s="48">
        <v>19</v>
      </c>
      <c r="Q41684" s="48">
        <v>0</v>
      </c>
      <c r="R41684" s="48">
        <v>16</v>
      </c>
      <c r="T41684" s="48">
        <v>564</v>
      </c>
      <c r="V41684" s="48">
        <v>49</v>
      </c>
      <c r="Y41684" s="48">
        <v>1481</v>
      </c>
      <c r="Z41684" s="48">
        <v>-1171</v>
      </c>
      <c r="AD41684" s="48">
        <v>205</v>
      </c>
      <c r="AJ41684" s="49">
        <v>0</v>
      </c>
      <c r="AK41684" s="49">
        <v>-577</v>
      </c>
      <c r="AL41684" s="49">
        <v>-265</v>
      </c>
    </row>
    <row r="41685" spans="1:38">
      <c r="A41685" s="37" t="s">
        <v>193</v>
      </c>
      <c r="B41685" s="38">
        <v>43923.041666666664</v>
      </c>
      <c r="C41685" s="39">
        <v>43922</v>
      </c>
      <c r="D41685" s="38">
        <v>43922.833333333336</v>
      </c>
      <c r="E41685" s="40" t="s">
        <v>42</v>
      </c>
      <c r="F41685" s="48">
        <v>16463</v>
      </c>
      <c r="G41685" s="48">
        <v>15835</v>
      </c>
      <c r="H41685" s="48">
        <v>15863</v>
      </c>
      <c r="I41685" s="48">
        <v>28</v>
      </c>
      <c r="J41685" s="48">
        <v>16060</v>
      </c>
      <c r="K41685" s="48">
        <v>1002</v>
      </c>
      <c r="L41685" s="48">
        <v>3631</v>
      </c>
      <c r="M41685" s="48">
        <v>6977</v>
      </c>
      <c r="N41685" s="48">
        <v>0</v>
      </c>
      <c r="O41685" s="48">
        <v>4430</v>
      </c>
      <c r="P41685" s="48">
        <v>0</v>
      </c>
      <c r="Q41685" s="48">
        <v>0</v>
      </c>
      <c r="R41685" s="48">
        <v>20</v>
      </c>
      <c r="T41685" s="48">
        <v>534</v>
      </c>
      <c r="V41685" s="48">
        <v>44</v>
      </c>
      <c r="Y41685" s="48">
        <v>1380</v>
      </c>
      <c r="Z41685" s="48">
        <v>-1239</v>
      </c>
      <c r="AD41685" s="48">
        <v>349</v>
      </c>
      <c r="AJ41685" s="49">
        <v>0</v>
      </c>
      <c r="AK41685" s="49">
        <v>-506</v>
      </c>
      <c r="AL41685" s="49">
        <v>-197</v>
      </c>
    </row>
    <row r="41686" spans="1:38">
      <c r="A41686" s="37" t="s">
        <v>193</v>
      </c>
      <c r="B41686" s="38">
        <v>43923.083333333336</v>
      </c>
      <c r="C41686" s="39">
        <v>43922</v>
      </c>
      <c r="D41686" s="38">
        <v>43922.875</v>
      </c>
      <c r="E41686" s="40" t="s">
        <v>42</v>
      </c>
      <c r="F41686" s="48">
        <v>16666</v>
      </c>
      <c r="G41686" s="48">
        <v>15843</v>
      </c>
      <c r="H41686" s="48">
        <v>15768</v>
      </c>
      <c r="I41686" s="48">
        <v>-75</v>
      </c>
      <c r="J41686" s="48">
        <v>15870</v>
      </c>
      <c r="K41686" s="48">
        <v>995</v>
      </c>
      <c r="L41686" s="48">
        <v>3314</v>
      </c>
      <c r="M41686" s="48">
        <v>6980</v>
      </c>
      <c r="N41686" s="48">
        <v>0</v>
      </c>
      <c r="O41686" s="48">
        <v>4564</v>
      </c>
      <c r="P41686" s="48">
        <v>0</v>
      </c>
      <c r="Q41686" s="48">
        <v>0</v>
      </c>
      <c r="R41686" s="48">
        <v>17</v>
      </c>
      <c r="T41686" s="48">
        <v>345</v>
      </c>
      <c r="V41686" s="48">
        <v>41</v>
      </c>
      <c r="Y41686" s="48">
        <v>1287</v>
      </c>
      <c r="Z41686" s="48">
        <v>-1254</v>
      </c>
      <c r="AD41686" s="48">
        <v>271</v>
      </c>
      <c r="AJ41686" s="49">
        <v>0</v>
      </c>
      <c r="AK41686" s="49">
        <v>-420</v>
      </c>
      <c r="AL41686" s="49">
        <v>-102</v>
      </c>
    </row>
    <row r="41687" spans="1:38">
      <c r="A41687" s="37" t="s">
        <v>193</v>
      </c>
      <c r="B41687" s="38">
        <v>43923.125</v>
      </c>
      <c r="C41687" s="39">
        <v>43922</v>
      </c>
      <c r="D41687" s="38">
        <v>43922.916666666664</v>
      </c>
      <c r="E41687" s="40" t="s">
        <v>42</v>
      </c>
      <c r="F41687" s="48">
        <v>16131</v>
      </c>
      <c r="G41687" s="48">
        <v>15348</v>
      </c>
      <c r="H41687" s="48">
        <v>15285</v>
      </c>
      <c r="I41687" s="48">
        <v>-63</v>
      </c>
      <c r="J41687" s="48">
        <v>15188</v>
      </c>
      <c r="K41687" s="48">
        <v>995</v>
      </c>
      <c r="L41687" s="48">
        <v>3097</v>
      </c>
      <c r="M41687" s="48">
        <v>6978</v>
      </c>
      <c r="N41687" s="48">
        <v>0</v>
      </c>
      <c r="O41687" s="48">
        <v>4104</v>
      </c>
      <c r="P41687" s="48">
        <v>0</v>
      </c>
      <c r="Q41687" s="48">
        <v>0</v>
      </c>
      <c r="R41687" s="48">
        <v>14</v>
      </c>
      <c r="T41687" s="48">
        <v>166</v>
      </c>
      <c r="V41687" s="48">
        <v>53</v>
      </c>
      <c r="Y41687" s="48">
        <v>1335</v>
      </c>
      <c r="Z41687" s="48">
        <v>-1626</v>
      </c>
      <c r="AD41687" s="48">
        <v>404</v>
      </c>
      <c r="AJ41687" s="49">
        <v>0</v>
      </c>
      <c r="AK41687" s="49">
        <v>-229</v>
      </c>
      <c r="AL41687" s="49">
        <v>97</v>
      </c>
    </row>
    <row r="41688" spans="1:38">
      <c r="A41688" s="37" t="s">
        <v>193</v>
      </c>
      <c r="B41688" s="38">
        <v>43923.166666666664</v>
      </c>
      <c r="C41688" s="39">
        <v>43922</v>
      </c>
      <c r="D41688" s="38">
        <v>43922.958333333336</v>
      </c>
      <c r="E41688" s="40" t="s">
        <v>42</v>
      </c>
      <c r="F41688" s="48">
        <v>15093</v>
      </c>
      <c r="G41688" s="48">
        <v>14686</v>
      </c>
      <c r="H41688" s="48">
        <v>14524</v>
      </c>
      <c r="I41688" s="48">
        <v>-162</v>
      </c>
      <c r="J41688" s="48">
        <v>14365</v>
      </c>
      <c r="K41688" s="48">
        <v>998</v>
      </c>
      <c r="L41688" s="48">
        <v>2931</v>
      </c>
      <c r="M41688" s="48">
        <v>6988</v>
      </c>
      <c r="N41688" s="48">
        <v>0</v>
      </c>
      <c r="O41688" s="48">
        <v>3429</v>
      </c>
      <c r="P41688" s="48">
        <v>0</v>
      </c>
      <c r="Q41688" s="48">
        <v>0</v>
      </c>
      <c r="R41688" s="48">
        <v>19</v>
      </c>
      <c r="T41688" s="48">
        <v>15</v>
      </c>
      <c r="V41688" s="48">
        <v>70</v>
      </c>
      <c r="Y41688" s="48">
        <v>1307</v>
      </c>
      <c r="Z41688" s="48">
        <v>-1851</v>
      </c>
      <c r="AD41688" s="48">
        <v>489</v>
      </c>
      <c r="AJ41688" s="49">
        <v>0</v>
      </c>
      <c r="AK41688" s="49">
        <v>-177</v>
      </c>
      <c r="AL41688" s="49">
        <v>159</v>
      </c>
    </row>
    <row r="41689" spans="1:38">
      <c r="A41689" s="37" t="s">
        <v>193</v>
      </c>
      <c r="B41689" s="38">
        <v>43923.208333333336</v>
      </c>
      <c r="C41689" s="39">
        <v>43922</v>
      </c>
      <c r="D41689" s="38">
        <v>43923</v>
      </c>
      <c r="E41689" s="40" t="s">
        <v>42</v>
      </c>
      <c r="F41689" s="48">
        <v>14479</v>
      </c>
      <c r="G41689" s="48">
        <v>14167</v>
      </c>
      <c r="H41689" s="48">
        <v>14008</v>
      </c>
      <c r="I41689" s="48">
        <v>-159</v>
      </c>
      <c r="J41689" s="48">
        <v>13844</v>
      </c>
      <c r="K41689" s="48">
        <v>1000</v>
      </c>
      <c r="L41689" s="48">
        <v>3177</v>
      </c>
      <c r="M41689" s="48">
        <v>6983</v>
      </c>
      <c r="N41689" s="48">
        <v>0</v>
      </c>
      <c r="O41689" s="48">
        <v>2668</v>
      </c>
      <c r="P41689" s="48">
        <v>-1</v>
      </c>
      <c r="Q41689" s="48">
        <v>0</v>
      </c>
      <c r="R41689" s="48">
        <v>17</v>
      </c>
      <c r="T41689" s="48">
        <v>14</v>
      </c>
      <c r="V41689" s="48">
        <v>73</v>
      </c>
      <c r="Y41689" s="48">
        <v>1460</v>
      </c>
      <c r="Z41689" s="48">
        <v>-2164</v>
      </c>
      <c r="AD41689" s="48">
        <v>645</v>
      </c>
      <c r="AJ41689" s="49">
        <v>0</v>
      </c>
      <c r="AK41689" s="49">
        <v>-173</v>
      </c>
      <c r="AL41689" s="49">
        <v>164</v>
      </c>
    </row>
    <row r="41690" spans="1:38">
      <c r="A41690" s="37" t="s">
        <v>193</v>
      </c>
      <c r="B41690" s="38">
        <v>43923.25</v>
      </c>
      <c r="C41690" s="39">
        <v>43923</v>
      </c>
      <c r="D41690" s="38">
        <v>43923.041666666664</v>
      </c>
      <c r="E41690" s="40" t="s">
        <v>42</v>
      </c>
      <c r="F41690" s="48">
        <v>13978</v>
      </c>
      <c r="G41690" s="48">
        <v>13802</v>
      </c>
      <c r="H41690" s="48">
        <v>13660</v>
      </c>
      <c r="I41690" s="48">
        <v>-142</v>
      </c>
      <c r="J41690" s="48">
        <v>13496</v>
      </c>
      <c r="K41690" s="48">
        <v>989</v>
      </c>
      <c r="L41690" s="48">
        <v>3180</v>
      </c>
      <c r="M41690" s="48">
        <v>6985</v>
      </c>
      <c r="N41690" s="48">
        <v>0</v>
      </c>
      <c r="O41690" s="48">
        <v>2325</v>
      </c>
      <c r="P41690" s="48">
        <v>0</v>
      </c>
      <c r="Q41690" s="48">
        <v>0</v>
      </c>
      <c r="R41690" s="48">
        <v>17</v>
      </c>
      <c r="T41690" s="48">
        <v>22</v>
      </c>
      <c r="V41690" s="48">
        <v>66</v>
      </c>
      <c r="Y41690" s="48">
        <v>1649</v>
      </c>
      <c r="Z41690" s="48">
        <v>-2245</v>
      </c>
      <c r="AD41690" s="48">
        <v>552</v>
      </c>
      <c r="AJ41690" s="49">
        <v>0</v>
      </c>
      <c r="AK41690" s="49">
        <v>-164</v>
      </c>
      <c r="AL41690" s="49">
        <v>164</v>
      </c>
    </row>
    <row r="41691" spans="1:38">
      <c r="A41691" s="37" t="s">
        <v>193</v>
      </c>
      <c r="B41691" s="38">
        <v>43923.291666666664</v>
      </c>
      <c r="C41691" s="39">
        <v>43923</v>
      </c>
      <c r="D41691" s="38">
        <v>43923.083333333336</v>
      </c>
      <c r="E41691" s="40" t="s">
        <v>42</v>
      </c>
      <c r="F41691" s="48">
        <v>13884</v>
      </c>
      <c r="G41691" s="48">
        <v>13636</v>
      </c>
      <c r="H41691" s="48">
        <v>13502</v>
      </c>
      <c r="I41691" s="48">
        <v>-134</v>
      </c>
      <c r="J41691" s="48">
        <v>13304</v>
      </c>
      <c r="K41691" s="48">
        <v>997</v>
      </c>
      <c r="L41691" s="48">
        <v>3229</v>
      </c>
      <c r="M41691" s="48">
        <v>6985</v>
      </c>
      <c r="N41691" s="48">
        <v>0</v>
      </c>
      <c r="O41691" s="48">
        <v>2076</v>
      </c>
      <c r="P41691" s="48">
        <v>0</v>
      </c>
      <c r="Q41691" s="48">
        <v>0</v>
      </c>
      <c r="R41691" s="48">
        <v>17</v>
      </c>
      <c r="T41691" s="48">
        <v>1</v>
      </c>
      <c r="V41691" s="48">
        <v>58</v>
      </c>
      <c r="Y41691" s="48">
        <v>1665</v>
      </c>
      <c r="Z41691" s="48">
        <v>-2174</v>
      </c>
      <c r="AD41691" s="48">
        <v>452</v>
      </c>
      <c r="AJ41691" s="49">
        <v>0</v>
      </c>
      <c r="AK41691" s="49">
        <v>-135</v>
      </c>
      <c r="AL41691" s="49">
        <v>198</v>
      </c>
    </row>
    <row r="41692" spans="1:38">
      <c r="A41692" s="37" t="s">
        <v>193</v>
      </c>
      <c r="B41692" s="38">
        <v>43923.333333333336</v>
      </c>
      <c r="C41692" s="39">
        <v>43923</v>
      </c>
      <c r="D41692" s="38">
        <v>43923.125</v>
      </c>
      <c r="E41692" s="40" t="s">
        <v>42</v>
      </c>
      <c r="F41692" s="48">
        <v>13843</v>
      </c>
      <c r="G41692" s="48">
        <v>13801</v>
      </c>
      <c r="H41692" s="48">
        <v>13659</v>
      </c>
      <c r="I41692" s="48">
        <v>-142</v>
      </c>
      <c r="J41692" s="48">
        <v>13463</v>
      </c>
      <c r="K41692" s="48">
        <v>1000</v>
      </c>
      <c r="L41692" s="48">
        <v>3379</v>
      </c>
      <c r="M41692" s="48">
        <v>6987</v>
      </c>
      <c r="N41692" s="48">
        <v>0</v>
      </c>
      <c r="O41692" s="48">
        <v>2078</v>
      </c>
      <c r="P41692" s="48">
        <v>0</v>
      </c>
      <c r="Q41692" s="48">
        <v>0</v>
      </c>
      <c r="R41692" s="48">
        <v>19</v>
      </c>
      <c r="T41692" s="48">
        <v>-6</v>
      </c>
      <c r="V41692" s="48">
        <v>68</v>
      </c>
      <c r="Y41692" s="48">
        <v>1619</v>
      </c>
      <c r="Z41692" s="48">
        <v>-2242</v>
      </c>
      <c r="AD41692" s="48">
        <v>549</v>
      </c>
      <c r="AJ41692" s="49">
        <v>0</v>
      </c>
      <c r="AK41692" s="49">
        <v>-136</v>
      </c>
      <c r="AL41692" s="49">
        <v>196</v>
      </c>
    </row>
    <row r="41693" spans="1:38">
      <c r="A41693" s="37" t="s">
        <v>193</v>
      </c>
      <c r="B41693" s="38">
        <v>43923.375</v>
      </c>
      <c r="C41693" s="39">
        <v>43923</v>
      </c>
      <c r="D41693" s="38">
        <v>43923.166666666664</v>
      </c>
      <c r="E41693" s="40" t="s">
        <v>42</v>
      </c>
      <c r="F41693" s="48">
        <v>13935</v>
      </c>
      <c r="G41693" s="48">
        <v>13994</v>
      </c>
      <c r="H41693" s="48">
        <v>13852</v>
      </c>
      <c r="I41693" s="48">
        <v>-142</v>
      </c>
      <c r="J41693" s="48">
        <v>13659</v>
      </c>
      <c r="K41693" s="48">
        <v>986</v>
      </c>
      <c r="L41693" s="48">
        <v>3567</v>
      </c>
      <c r="M41693" s="48">
        <v>6986</v>
      </c>
      <c r="N41693" s="48">
        <v>0</v>
      </c>
      <c r="O41693" s="48">
        <v>2103</v>
      </c>
      <c r="P41693" s="48">
        <v>0</v>
      </c>
      <c r="Q41693" s="48">
        <v>0</v>
      </c>
      <c r="R41693" s="48">
        <v>17</v>
      </c>
      <c r="T41693" s="48">
        <v>4</v>
      </c>
      <c r="V41693" s="48">
        <v>75</v>
      </c>
      <c r="Y41693" s="48">
        <v>1586</v>
      </c>
      <c r="Z41693" s="48">
        <v>-2258</v>
      </c>
      <c r="AD41693" s="48">
        <v>601</v>
      </c>
      <c r="AJ41693" s="49">
        <v>0</v>
      </c>
      <c r="AK41693" s="49">
        <v>-146</v>
      </c>
      <c r="AL41693" s="49">
        <v>193</v>
      </c>
    </row>
    <row r="41694" spans="1:38">
      <c r="A41694" s="37" t="s">
        <v>193</v>
      </c>
      <c r="B41694" s="38">
        <v>43923.416666666664</v>
      </c>
      <c r="C41694" s="39">
        <v>43923</v>
      </c>
      <c r="D41694" s="38">
        <v>43923.208333333336</v>
      </c>
      <c r="E41694" s="40" t="s">
        <v>42</v>
      </c>
      <c r="F41694" s="48">
        <v>14468</v>
      </c>
      <c r="G41694" s="48">
        <v>14486</v>
      </c>
      <c r="H41694" s="48">
        <v>14244</v>
      </c>
      <c r="I41694" s="48">
        <v>-242</v>
      </c>
      <c r="J41694" s="48">
        <v>14118</v>
      </c>
      <c r="K41694" s="48">
        <v>997</v>
      </c>
      <c r="L41694" s="48">
        <v>3821</v>
      </c>
      <c r="M41694" s="48">
        <v>6986</v>
      </c>
      <c r="N41694" s="48">
        <v>0</v>
      </c>
      <c r="O41694" s="48">
        <v>2299</v>
      </c>
      <c r="P41694" s="48">
        <v>-2</v>
      </c>
      <c r="Q41694" s="48">
        <v>0</v>
      </c>
      <c r="R41694" s="48">
        <v>17</v>
      </c>
      <c r="T41694" s="48">
        <v>-23</v>
      </c>
      <c r="V41694" s="48">
        <v>90</v>
      </c>
      <c r="Y41694" s="48">
        <v>1433</v>
      </c>
      <c r="Z41694" s="48">
        <v>-2198</v>
      </c>
      <c r="AD41694" s="48">
        <v>652</v>
      </c>
      <c r="AJ41694" s="49">
        <v>0</v>
      </c>
      <c r="AK41694" s="49">
        <v>-219</v>
      </c>
      <c r="AL41694" s="49">
        <v>126</v>
      </c>
    </row>
    <row r="41695" spans="1:38">
      <c r="A41695" s="37" t="s">
        <v>193</v>
      </c>
      <c r="B41695" s="38">
        <v>43923.458333333336</v>
      </c>
      <c r="C41695" s="39">
        <v>43923</v>
      </c>
      <c r="D41695" s="38">
        <v>43923.25</v>
      </c>
      <c r="E41695" s="40" t="s">
        <v>42</v>
      </c>
      <c r="F41695" s="48">
        <v>15607</v>
      </c>
      <c r="G41695" s="48">
        <v>15510</v>
      </c>
      <c r="H41695" s="48">
        <v>15338</v>
      </c>
      <c r="I41695" s="48">
        <v>-172</v>
      </c>
      <c r="J41695" s="48">
        <v>15226</v>
      </c>
      <c r="K41695" s="48">
        <v>1000</v>
      </c>
      <c r="L41695" s="48">
        <v>3830</v>
      </c>
      <c r="M41695" s="48">
        <v>6996</v>
      </c>
      <c r="N41695" s="48">
        <v>0</v>
      </c>
      <c r="O41695" s="48">
        <v>3380</v>
      </c>
      <c r="P41695" s="48">
        <v>0</v>
      </c>
      <c r="Q41695" s="48">
        <v>0</v>
      </c>
      <c r="R41695" s="48">
        <v>20</v>
      </c>
      <c r="T41695" s="48">
        <v>58</v>
      </c>
      <c r="V41695" s="48">
        <v>71</v>
      </c>
      <c r="Y41695" s="48">
        <v>1496</v>
      </c>
      <c r="Z41695" s="48">
        <v>-2071</v>
      </c>
      <c r="AD41695" s="48">
        <v>562</v>
      </c>
      <c r="AJ41695" s="49">
        <v>0</v>
      </c>
      <c r="AK41695" s="49">
        <v>-230</v>
      </c>
      <c r="AL41695" s="49">
        <v>112</v>
      </c>
    </row>
    <row r="41696" spans="1:38">
      <c r="A41696" s="37" t="s">
        <v>193</v>
      </c>
      <c r="B41696" s="38">
        <v>43923.5</v>
      </c>
      <c r="C41696" s="39">
        <v>43923</v>
      </c>
      <c r="D41696" s="38">
        <v>43923.291666666664</v>
      </c>
      <c r="E41696" s="40" t="s">
        <v>42</v>
      </c>
      <c r="F41696" s="48">
        <v>17252</v>
      </c>
      <c r="G41696" s="48">
        <v>16500</v>
      </c>
      <c r="H41696" s="48">
        <v>16302</v>
      </c>
      <c r="I41696" s="48">
        <v>-198</v>
      </c>
      <c r="J41696" s="48">
        <v>16375</v>
      </c>
      <c r="K41696" s="48">
        <v>988</v>
      </c>
      <c r="L41696" s="48">
        <v>3940</v>
      </c>
      <c r="M41696" s="48">
        <v>6989</v>
      </c>
      <c r="N41696" s="48">
        <v>0</v>
      </c>
      <c r="O41696" s="48">
        <v>4442</v>
      </c>
      <c r="P41696" s="48">
        <v>0</v>
      </c>
      <c r="Q41696" s="48">
        <v>0</v>
      </c>
      <c r="R41696" s="48">
        <v>16</v>
      </c>
      <c r="T41696" s="48">
        <v>220</v>
      </c>
      <c r="V41696" s="48">
        <v>17</v>
      </c>
      <c r="Y41696" s="48">
        <v>1304</v>
      </c>
      <c r="Z41696" s="48">
        <v>-1647</v>
      </c>
      <c r="AD41696" s="48">
        <v>546</v>
      </c>
      <c r="AJ41696" s="49">
        <v>0</v>
      </c>
      <c r="AK41696" s="49">
        <v>-418</v>
      </c>
      <c r="AL41696" s="49">
        <v>-73</v>
      </c>
    </row>
    <row r="41697" spans="1:38">
      <c r="A41697" s="37" t="s">
        <v>193</v>
      </c>
      <c r="B41697" s="38">
        <v>43923.541666666664</v>
      </c>
      <c r="C41697" s="39">
        <v>43923</v>
      </c>
      <c r="D41697" s="38">
        <v>43923.333333333336</v>
      </c>
      <c r="E41697" s="40" t="s">
        <v>42</v>
      </c>
      <c r="F41697" s="48">
        <v>17430</v>
      </c>
      <c r="G41697" s="48">
        <v>16833</v>
      </c>
      <c r="H41697" s="48">
        <v>16711</v>
      </c>
      <c r="I41697" s="48">
        <v>-122</v>
      </c>
      <c r="J41697" s="48">
        <v>16794</v>
      </c>
      <c r="K41697" s="48">
        <v>1002</v>
      </c>
      <c r="L41697" s="48">
        <v>3799</v>
      </c>
      <c r="M41697" s="48">
        <v>6987</v>
      </c>
      <c r="N41697" s="48">
        <v>0</v>
      </c>
      <c r="O41697" s="48">
        <v>4947</v>
      </c>
      <c r="P41697" s="48">
        <v>39</v>
      </c>
      <c r="Q41697" s="48">
        <v>0</v>
      </c>
      <c r="R41697" s="48">
        <v>20</v>
      </c>
      <c r="T41697" s="48">
        <v>289</v>
      </c>
      <c r="V41697" s="48">
        <v>-14</v>
      </c>
      <c r="Y41697" s="48">
        <v>1260</v>
      </c>
      <c r="Z41697" s="48">
        <v>-1412</v>
      </c>
      <c r="AD41697" s="48">
        <v>455</v>
      </c>
      <c r="AJ41697" s="49">
        <v>0</v>
      </c>
      <c r="AK41697" s="49">
        <v>-411</v>
      </c>
      <c r="AL41697" s="49">
        <v>-83</v>
      </c>
    </row>
    <row r="41698" spans="1:38">
      <c r="A41698" s="37" t="s">
        <v>193</v>
      </c>
      <c r="B41698" s="38">
        <v>43923.583333333336</v>
      </c>
      <c r="C41698" s="39">
        <v>43923</v>
      </c>
      <c r="D41698" s="38">
        <v>43923.375</v>
      </c>
      <c r="E41698" s="40" t="s">
        <v>42</v>
      </c>
      <c r="F41698" s="48">
        <v>17321</v>
      </c>
      <c r="G41698" s="48">
        <v>16436</v>
      </c>
      <c r="H41698" s="48">
        <v>16319</v>
      </c>
      <c r="I41698" s="48">
        <v>-117</v>
      </c>
      <c r="J41698" s="48">
        <v>16486</v>
      </c>
      <c r="K41698" s="48">
        <v>992</v>
      </c>
      <c r="L41698" s="48">
        <v>3471</v>
      </c>
      <c r="M41698" s="48">
        <v>6990</v>
      </c>
      <c r="N41698" s="48">
        <v>0</v>
      </c>
      <c r="O41698" s="48">
        <v>4896</v>
      </c>
      <c r="P41698" s="48">
        <v>123</v>
      </c>
      <c r="Q41698" s="48">
        <v>0</v>
      </c>
      <c r="R41698" s="48">
        <v>14</v>
      </c>
      <c r="T41698" s="48">
        <v>342</v>
      </c>
      <c r="V41698" s="48">
        <v>10</v>
      </c>
      <c r="Y41698" s="48">
        <v>1287</v>
      </c>
      <c r="Z41698" s="48">
        <v>-1335</v>
      </c>
      <c r="AD41698" s="48">
        <v>380</v>
      </c>
      <c r="AJ41698" s="49">
        <v>0</v>
      </c>
      <c r="AK41698" s="49">
        <v>-459</v>
      </c>
      <c r="AL41698" s="49">
        <v>-167</v>
      </c>
    </row>
    <row r="41699" spans="1:38">
      <c r="A41699" s="37" t="s">
        <v>193</v>
      </c>
      <c r="B41699" s="38">
        <v>43923.625</v>
      </c>
      <c r="C41699" s="39">
        <v>43923</v>
      </c>
      <c r="D41699" s="38">
        <v>43923.416666666664</v>
      </c>
      <c r="E41699" s="40" t="s">
        <v>42</v>
      </c>
      <c r="F41699" s="48">
        <v>16926</v>
      </c>
      <c r="G41699" s="48">
        <v>15900</v>
      </c>
      <c r="H41699" s="48">
        <v>15783</v>
      </c>
      <c r="I41699" s="48">
        <v>-117</v>
      </c>
      <c r="J41699" s="48">
        <v>15894</v>
      </c>
      <c r="K41699" s="48">
        <v>955</v>
      </c>
      <c r="L41699" s="48">
        <v>3258</v>
      </c>
      <c r="M41699" s="48">
        <v>6982</v>
      </c>
      <c r="N41699" s="48">
        <v>0</v>
      </c>
      <c r="O41699" s="48">
        <v>4514</v>
      </c>
      <c r="P41699" s="48">
        <v>177</v>
      </c>
      <c r="Q41699" s="48">
        <v>0</v>
      </c>
      <c r="R41699" s="48">
        <v>8</v>
      </c>
      <c r="T41699" s="48">
        <v>289</v>
      </c>
      <c r="V41699" s="48">
        <v>30</v>
      </c>
      <c r="Y41699" s="48">
        <v>1199</v>
      </c>
      <c r="Z41699" s="48">
        <v>-1407</v>
      </c>
      <c r="AD41699" s="48">
        <v>467</v>
      </c>
      <c r="AJ41699" s="49">
        <v>0</v>
      </c>
      <c r="AK41699" s="49">
        <v>-406</v>
      </c>
      <c r="AL41699" s="49">
        <v>-111</v>
      </c>
    </row>
    <row r="41700" spans="1:38">
      <c r="A41700" s="37" t="s">
        <v>193</v>
      </c>
      <c r="B41700" s="38">
        <v>43923.666666666664</v>
      </c>
      <c r="C41700" s="39">
        <v>43923</v>
      </c>
      <c r="D41700" s="38">
        <v>43923.458333333336</v>
      </c>
      <c r="E41700" s="40" t="s">
        <v>42</v>
      </c>
      <c r="F41700" s="48">
        <v>16682</v>
      </c>
      <c r="G41700" s="48">
        <v>15528</v>
      </c>
      <c r="H41700" s="48">
        <v>15451</v>
      </c>
      <c r="I41700" s="48">
        <v>-77</v>
      </c>
      <c r="J41700" s="48">
        <v>15385</v>
      </c>
      <c r="K41700" s="48">
        <v>945</v>
      </c>
      <c r="L41700" s="48">
        <v>3295</v>
      </c>
      <c r="M41700" s="48">
        <v>6979</v>
      </c>
      <c r="N41700" s="48">
        <v>0</v>
      </c>
      <c r="O41700" s="48">
        <v>3968</v>
      </c>
      <c r="P41700" s="48">
        <v>184</v>
      </c>
      <c r="Q41700" s="48">
        <v>0</v>
      </c>
      <c r="R41700" s="48">
        <v>14</v>
      </c>
      <c r="T41700" s="48">
        <v>168</v>
      </c>
      <c r="V41700" s="48">
        <v>45</v>
      </c>
      <c r="Y41700" s="48">
        <v>1085</v>
      </c>
      <c r="Z41700" s="48">
        <v>-1408</v>
      </c>
      <c r="AD41700" s="48">
        <v>446</v>
      </c>
      <c r="AJ41700" s="49">
        <v>0</v>
      </c>
      <c r="AK41700" s="49">
        <v>-245</v>
      </c>
      <c r="AL41700" s="49">
        <v>66</v>
      </c>
    </row>
    <row r="41701" spans="1:38">
      <c r="A41701" s="37" t="s">
        <v>193</v>
      </c>
      <c r="B41701" s="38">
        <v>43923.708333333336</v>
      </c>
      <c r="C41701" s="39">
        <v>43923</v>
      </c>
      <c r="D41701" s="38">
        <v>43923.5</v>
      </c>
      <c r="E41701" s="40" t="s">
        <v>42</v>
      </c>
      <c r="F41701" s="48">
        <v>16206</v>
      </c>
      <c r="G41701" s="48">
        <v>15120</v>
      </c>
      <c r="H41701" s="48">
        <v>15184</v>
      </c>
      <c r="I41701" s="48">
        <v>64</v>
      </c>
      <c r="J41701" s="48">
        <v>15105</v>
      </c>
      <c r="K41701" s="48">
        <v>937</v>
      </c>
      <c r="L41701" s="48">
        <v>3228</v>
      </c>
      <c r="M41701" s="48">
        <v>6976</v>
      </c>
      <c r="N41701" s="48">
        <v>0</v>
      </c>
      <c r="O41701" s="48">
        <v>3755</v>
      </c>
      <c r="P41701" s="48">
        <v>195</v>
      </c>
      <c r="Q41701" s="48">
        <v>0</v>
      </c>
      <c r="R41701" s="48">
        <v>14</v>
      </c>
      <c r="T41701" s="48">
        <v>289</v>
      </c>
      <c r="V41701" s="48">
        <v>27</v>
      </c>
      <c r="Y41701" s="48">
        <v>1199</v>
      </c>
      <c r="Z41701" s="48">
        <v>-1313</v>
      </c>
      <c r="AD41701" s="48">
        <v>376</v>
      </c>
      <c r="AJ41701" s="49">
        <v>0</v>
      </c>
      <c r="AK41701" s="49">
        <v>-225</v>
      </c>
      <c r="AL41701" s="49">
        <v>79</v>
      </c>
    </row>
    <row r="41702" spans="1:38">
      <c r="A41702" s="37" t="s">
        <v>193</v>
      </c>
      <c r="B41702" s="38">
        <v>43923.75</v>
      </c>
      <c r="C41702" s="39">
        <v>43923</v>
      </c>
      <c r="D41702" s="38">
        <v>43923.541666666664</v>
      </c>
      <c r="E41702" s="40" t="s">
        <v>42</v>
      </c>
      <c r="F41702" s="48">
        <v>15859</v>
      </c>
      <c r="G41702" s="48">
        <v>14866</v>
      </c>
      <c r="H41702" s="48">
        <v>14883</v>
      </c>
      <c r="I41702" s="48">
        <v>17</v>
      </c>
      <c r="J41702" s="48">
        <v>14783</v>
      </c>
      <c r="K41702" s="48">
        <v>948</v>
      </c>
      <c r="L41702" s="48">
        <v>2976</v>
      </c>
      <c r="M41702" s="48">
        <v>6977</v>
      </c>
      <c r="N41702" s="48">
        <v>0</v>
      </c>
      <c r="O41702" s="48">
        <v>3662</v>
      </c>
      <c r="P41702" s="48">
        <v>206</v>
      </c>
      <c r="Q41702" s="48">
        <v>0</v>
      </c>
      <c r="R41702" s="48">
        <v>14</v>
      </c>
      <c r="T41702" s="48">
        <v>226</v>
      </c>
      <c r="V41702" s="48">
        <v>31</v>
      </c>
      <c r="Y41702" s="48">
        <v>1185</v>
      </c>
      <c r="Z41702" s="48">
        <v>-1398</v>
      </c>
      <c r="AD41702" s="48">
        <v>408</v>
      </c>
      <c r="AJ41702" s="49">
        <v>0</v>
      </c>
      <c r="AK41702" s="49">
        <v>-209</v>
      </c>
      <c r="AL41702" s="49">
        <v>100</v>
      </c>
    </row>
    <row r="41703" spans="1:38">
      <c r="A41703" s="37" t="s">
        <v>193</v>
      </c>
      <c r="B41703" s="38">
        <v>43923.791666666664</v>
      </c>
      <c r="C41703" s="39">
        <v>43923</v>
      </c>
      <c r="D41703" s="38">
        <v>43923.583333333336</v>
      </c>
      <c r="E41703" s="40" t="s">
        <v>42</v>
      </c>
      <c r="F41703" s="48">
        <v>15277</v>
      </c>
      <c r="G41703" s="48">
        <v>14482</v>
      </c>
      <c r="H41703" s="48">
        <v>14465</v>
      </c>
      <c r="I41703" s="48">
        <v>-17</v>
      </c>
      <c r="J41703" s="48">
        <v>14341</v>
      </c>
      <c r="K41703" s="48">
        <v>937</v>
      </c>
      <c r="L41703" s="48">
        <v>2627</v>
      </c>
      <c r="M41703" s="48">
        <v>6973</v>
      </c>
      <c r="N41703" s="48">
        <v>0</v>
      </c>
      <c r="O41703" s="48">
        <v>3596</v>
      </c>
      <c r="P41703" s="48">
        <v>194</v>
      </c>
      <c r="Q41703" s="48">
        <v>0</v>
      </c>
      <c r="R41703" s="48">
        <v>14</v>
      </c>
      <c r="T41703" s="48">
        <v>180</v>
      </c>
      <c r="V41703" s="48">
        <v>37</v>
      </c>
      <c r="Y41703" s="48">
        <v>999</v>
      </c>
      <c r="Z41703" s="48">
        <v>-1252</v>
      </c>
      <c r="AD41703" s="48">
        <v>396</v>
      </c>
      <c r="AJ41703" s="49">
        <v>0</v>
      </c>
      <c r="AK41703" s="49">
        <v>-197</v>
      </c>
      <c r="AL41703" s="49">
        <v>124</v>
      </c>
    </row>
    <row r="41704" spans="1:38">
      <c r="A41704" s="37" t="s">
        <v>193</v>
      </c>
      <c r="B41704" s="38">
        <v>43923.833333333336</v>
      </c>
      <c r="C41704" s="39">
        <v>43923</v>
      </c>
      <c r="D41704" s="38">
        <v>43923.625</v>
      </c>
      <c r="E41704" s="40" t="s">
        <v>42</v>
      </c>
      <c r="F41704" s="48">
        <v>15139</v>
      </c>
      <c r="G41704" s="48">
        <v>14295</v>
      </c>
      <c r="H41704" s="48">
        <v>14340</v>
      </c>
      <c r="I41704" s="48">
        <v>45</v>
      </c>
      <c r="J41704" s="48">
        <v>14320</v>
      </c>
      <c r="K41704" s="48">
        <v>945</v>
      </c>
      <c r="L41704" s="48">
        <v>2665</v>
      </c>
      <c r="M41704" s="48">
        <v>6961</v>
      </c>
      <c r="N41704" s="48">
        <v>0</v>
      </c>
      <c r="O41704" s="48">
        <v>3517</v>
      </c>
      <c r="P41704" s="48">
        <v>220</v>
      </c>
      <c r="Q41704" s="48">
        <v>0</v>
      </c>
      <c r="R41704" s="48">
        <v>12</v>
      </c>
      <c r="T41704" s="48">
        <v>333</v>
      </c>
      <c r="V41704" s="48">
        <v>32</v>
      </c>
      <c r="Y41704" s="48">
        <v>840</v>
      </c>
      <c r="Z41704" s="48">
        <v>-955</v>
      </c>
      <c r="AD41704" s="48">
        <v>416</v>
      </c>
      <c r="AJ41704" s="49">
        <v>0</v>
      </c>
      <c r="AK41704" s="49">
        <v>-288</v>
      </c>
      <c r="AL41704" s="49">
        <v>20</v>
      </c>
    </row>
    <row r="41705" spans="1:38">
      <c r="A41705" s="37" t="s">
        <v>193</v>
      </c>
      <c r="B41705" s="38">
        <v>43923.875</v>
      </c>
      <c r="C41705" s="39">
        <v>43923</v>
      </c>
      <c r="D41705" s="38">
        <v>43923.666666666664</v>
      </c>
      <c r="E41705" s="40" t="s">
        <v>42</v>
      </c>
      <c r="F41705" s="48">
        <v>15135</v>
      </c>
      <c r="G41705" s="48">
        <v>14165</v>
      </c>
      <c r="H41705" s="48">
        <v>14315</v>
      </c>
      <c r="I41705" s="48">
        <v>150</v>
      </c>
      <c r="J41705" s="48">
        <v>14313</v>
      </c>
      <c r="K41705" s="48">
        <v>941</v>
      </c>
      <c r="L41705" s="48">
        <v>2631</v>
      </c>
      <c r="M41705" s="48">
        <v>6962</v>
      </c>
      <c r="N41705" s="48">
        <v>0</v>
      </c>
      <c r="O41705" s="48">
        <v>3554</v>
      </c>
      <c r="P41705" s="48">
        <v>211</v>
      </c>
      <c r="Q41705" s="48">
        <v>0</v>
      </c>
      <c r="R41705" s="48">
        <v>14</v>
      </c>
      <c r="T41705" s="48">
        <v>464</v>
      </c>
      <c r="V41705" s="48">
        <v>36</v>
      </c>
      <c r="Y41705" s="48">
        <v>944</v>
      </c>
      <c r="Z41705" s="48">
        <v>-827</v>
      </c>
      <c r="AD41705" s="48">
        <v>311</v>
      </c>
      <c r="AJ41705" s="49">
        <v>0</v>
      </c>
      <c r="AK41705" s="49">
        <v>-314</v>
      </c>
      <c r="AL41705" s="49">
        <v>2</v>
      </c>
    </row>
    <row r="41706" spans="1:38">
      <c r="A41706" s="37" t="s">
        <v>193</v>
      </c>
      <c r="B41706" s="38">
        <v>43923.916666666664</v>
      </c>
      <c r="C41706" s="39">
        <v>43923</v>
      </c>
      <c r="D41706" s="38">
        <v>43923.708333333336</v>
      </c>
      <c r="E41706" s="40" t="s">
        <v>42</v>
      </c>
      <c r="F41706" s="48">
        <v>15279</v>
      </c>
      <c r="G41706" s="48">
        <v>14266</v>
      </c>
      <c r="H41706" s="48">
        <v>14471</v>
      </c>
      <c r="I41706" s="48">
        <v>205</v>
      </c>
      <c r="J41706" s="48">
        <v>14489</v>
      </c>
      <c r="K41706" s="48">
        <v>936</v>
      </c>
      <c r="L41706" s="48">
        <v>2774</v>
      </c>
      <c r="M41706" s="48">
        <v>6957</v>
      </c>
      <c r="N41706" s="48">
        <v>0</v>
      </c>
      <c r="O41706" s="48">
        <v>3589</v>
      </c>
      <c r="P41706" s="48">
        <v>219</v>
      </c>
      <c r="Q41706" s="48">
        <v>0</v>
      </c>
      <c r="R41706" s="48">
        <v>14</v>
      </c>
      <c r="T41706" s="48">
        <v>539</v>
      </c>
      <c r="V41706" s="48">
        <v>39</v>
      </c>
      <c r="Y41706" s="48">
        <v>1088</v>
      </c>
      <c r="Z41706" s="48">
        <v>-898</v>
      </c>
      <c r="AD41706" s="48">
        <v>310</v>
      </c>
      <c r="AJ41706" s="49">
        <v>0</v>
      </c>
      <c r="AK41706" s="49">
        <v>-334</v>
      </c>
      <c r="AL41706" s="49">
        <v>-18</v>
      </c>
    </row>
    <row r="41707" spans="1:38">
      <c r="A41707" s="37" t="s">
        <v>193</v>
      </c>
      <c r="B41707" s="38">
        <v>43923.958333333336</v>
      </c>
      <c r="C41707" s="39">
        <v>43923</v>
      </c>
      <c r="D41707" s="38">
        <v>43923.75</v>
      </c>
      <c r="E41707" s="40" t="s">
        <v>42</v>
      </c>
      <c r="F41707" s="48">
        <v>15593</v>
      </c>
      <c r="G41707" s="48">
        <v>14442</v>
      </c>
      <c r="H41707" s="48">
        <v>14513</v>
      </c>
      <c r="I41707" s="48">
        <v>71</v>
      </c>
      <c r="J41707" s="48">
        <v>14701</v>
      </c>
      <c r="K41707" s="48">
        <v>953</v>
      </c>
      <c r="L41707" s="48">
        <v>3042</v>
      </c>
      <c r="M41707" s="48">
        <v>6955</v>
      </c>
      <c r="N41707" s="48">
        <v>0</v>
      </c>
      <c r="O41707" s="48">
        <v>3567</v>
      </c>
      <c r="P41707" s="48">
        <v>168</v>
      </c>
      <c r="Q41707" s="48">
        <v>0</v>
      </c>
      <c r="R41707" s="48">
        <v>16</v>
      </c>
      <c r="T41707" s="48">
        <v>572</v>
      </c>
      <c r="V41707" s="48">
        <v>24</v>
      </c>
      <c r="Y41707" s="48">
        <v>1172</v>
      </c>
      <c r="Z41707" s="48">
        <v>-805</v>
      </c>
      <c r="AD41707" s="48">
        <v>181</v>
      </c>
      <c r="AJ41707" s="49">
        <v>0</v>
      </c>
      <c r="AK41707" s="49">
        <v>-501</v>
      </c>
      <c r="AL41707" s="49">
        <v>-188</v>
      </c>
    </row>
    <row r="41708" spans="1:38">
      <c r="A41708" s="37" t="s">
        <v>193</v>
      </c>
      <c r="B41708" s="38">
        <v>43924</v>
      </c>
      <c r="C41708" s="39">
        <v>43923</v>
      </c>
      <c r="D41708" s="38">
        <v>43923.791666666664</v>
      </c>
      <c r="E41708" s="40" t="s">
        <v>42</v>
      </c>
      <c r="F41708" s="48">
        <v>15788</v>
      </c>
      <c r="G41708" s="48">
        <v>14549</v>
      </c>
      <c r="H41708" s="48">
        <v>14457</v>
      </c>
      <c r="I41708" s="48">
        <v>-92</v>
      </c>
      <c r="J41708" s="48">
        <v>14713</v>
      </c>
      <c r="K41708" s="48">
        <v>940</v>
      </c>
      <c r="L41708" s="48">
        <v>3031</v>
      </c>
      <c r="M41708" s="48">
        <v>6956</v>
      </c>
      <c r="N41708" s="48">
        <v>0</v>
      </c>
      <c r="O41708" s="48">
        <v>3731</v>
      </c>
      <c r="P41708" s="48">
        <v>41</v>
      </c>
      <c r="Q41708" s="48">
        <v>0</v>
      </c>
      <c r="R41708" s="48">
        <v>14</v>
      </c>
      <c r="T41708" s="48">
        <v>474</v>
      </c>
      <c r="V41708" s="48">
        <v>48</v>
      </c>
      <c r="Y41708" s="48">
        <v>1305</v>
      </c>
      <c r="Z41708" s="48">
        <v>-1003</v>
      </c>
      <c r="AD41708" s="48">
        <v>124</v>
      </c>
      <c r="AJ41708" s="49">
        <v>0</v>
      </c>
      <c r="AK41708" s="49">
        <v>-566</v>
      </c>
      <c r="AL41708" s="49">
        <v>-256</v>
      </c>
    </row>
    <row r="41709" spans="1:38">
      <c r="A41709" s="37" t="s">
        <v>193</v>
      </c>
      <c r="B41709" s="38">
        <v>43924.041666666664</v>
      </c>
      <c r="C41709" s="39">
        <v>43923</v>
      </c>
      <c r="D41709" s="38">
        <v>43923.833333333336</v>
      </c>
      <c r="E41709" s="40" t="s">
        <v>42</v>
      </c>
      <c r="F41709" s="48">
        <v>16318</v>
      </c>
      <c r="G41709" s="48">
        <v>15165</v>
      </c>
      <c r="H41709" s="48">
        <v>15079</v>
      </c>
      <c r="I41709" s="48">
        <v>-86</v>
      </c>
      <c r="J41709" s="48">
        <v>15303</v>
      </c>
      <c r="K41709" s="48">
        <v>940</v>
      </c>
      <c r="L41709" s="48">
        <v>3607</v>
      </c>
      <c r="M41709" s="48">
        <v>6957</v>
      </c>
      <c r="N41709" s="48">
        <v>0</v>
      </c>
      <c r="O41709" s="48">
        <v>3782</v>
      </c>
      <c r="P41709" s="48">
        <v>0</v>
      </c>
      <c r="Q41709" s="48">
        <v>0</v>
      </c>
      <c r="R41709" s="48">
        <v>17</v>
      </c>
      <c r="T41709" s="48">
        <v>437</v>
      </c>
      <c r="V41709" s="48">
        <v>41</v>
      </c>
      <c r="Y41709" s="48">
        <v>1289</v>
      </c>
      <c r="Z41709" s="48">
        <v>-957</v>
      </c>
      <c r="AD41709" s="48">
        <v>64</v>
      </c>
      <c r="AJ41709" s="49">
        <v>0</v>
      </c>
      <c r="AK41709" s="49">
        <v>-523</v>
      </c>
      <c r="AL41709" s="49">
        <v>-224</v>
      </c>
    </row>
    <row r="41710" spans="1:38">
      <c r="A41710" s="37" t="s">
        <v>193</v>
      </c>
      <c r="B41710" s="38">
        <v>43924.083333333336</v>
      </c>
      <c r="C41710" s="39">
        <v>43923</v>
      </c>
      <c r="D41710" s="38">
        <v>43923.875</v>
      </c>
      <c r="E41710" s="40" t="s">
        <v>42</v>
      </c>
      <c r="F41710" s="48">
        <v>16440</v>
      </c>
      <c r="G41710" s="48">
        <v>15188</v>
      </c>
      <c r="H41710" s="48">
        <v>15070</v>
      </c>
      <c r="I41710" s="48">
        <v>-118</v>
      </c>
      <c r="J41710" s="48">
        <v>15183</v>
      </c>
      <c r="K41710" s="48">
        <v>952</v>
      </c>
      <c r="L41710" s="48">
        <v>3428</v>
      </c>
      <c r="M41710" s="48">
        <v>6960</v>
      </c>
      <c r="N41710" s="48">
        <v>0</v>
      </c>
      <c r="O41710" s="48">
        <v>3829</v>
      </c>
      <c r="P41710" s="48">
        <v>0</v>
      </c>
      <c r="Q41710" s="48">
        <v>0</v>
      </c>
      <c r="R41710" s="48">
        <v>14</v>
      </c>
      <c r="T41710" s="48">
        <v>300</v>
      </c>
      <c r="V41710" s="48">
        <v>25</v>
      </c>
      <c r="Y41710" s="48">
        <v>1333</v>
      </c>
      <c r="Z41710" s="48">
        <v>-1197</v>
      </c>
      <c r="AD41710" s="48">
        <v>139</v>
      </c>
      <c r="AJ41710" s="49">
        <v>0</v>
      </c>
      <c r="AK41710" s="49">
        <v>-418</v>
      </c>
      <c r="AL41710" s="49">
        <v>-113</v>
      </c>
    </row>
    <row r="41711" spans="1:38">
      <c r="A41711" s="37" t="s">
        <v>193</v>
      </c>
      <c r="B41711" s="38">
        <v>43924.125</v>
      </c>
      <c r="C41711" s="39">
        <v>43923</v>
      </c>
      <c r="D41711" s="38">
        <v>43923.916666666664</v>
      </c>
      <c r="E41711" s="40" t="s">
        <v>42</v>
      </c>
      <c r="F41711" s="48">
        <v>15740</v>
      </c>
      <c r="G41711" s="48">
        <v>14537</v>
      </c>
      <c r="H41711" s="48">
        <v>14439</v>
      </c>
      <c r="I41711" s="48">
        <v>-98</v>
      </c>
      <c r="J41711" s="48">
        <v>14350</v>
      </c>
      <c r="K41711" s="48">
        <v>924</v>
      </c>
      <c r="L41711" s="48">
        <v>3422</v>
      </c>
      <c r="M41711" s="48">
        <v>6958</v>
      </c>
      <c r="N41711" s="48">
        <v>0</v>
      </c>
      <c r="O41711" s="48">
        <v>3030</v>
      </c>
      <c r="P41711" s="48">
        <v>-1</v>
      </c>
      <c r="Q41711" s="48">
        <v>0</v>
      </c>
      <c r="R41711" s="48">
        <v>17</v>
      </c>
      <c r="T41711" s="48">
        <v>125</v>
      </c>
      <c r="V41711" s="48">
        <v>15</v>
      </c>
      <c r="Y41711" s="48">
        <v>1263</v>
      </c>
      <c r="Z41711" s="48">
        <v>-1310</v>
      </c>
      <c r="AD41711" s="48">
        <v>157</v>
      </c>
      <c r="AJ41711" s="49">
        <v>0</v>
      </c>
      <c r="AK41711" s="49">
        <v>-223</v>
      </c>
      <c r="AL41711" s="49">
        <v>89</v>
      </c>
    </row>
    <row r="41712" spans="1:38">
      <c r="A41712" s="37" t="s">
        <v>193</v>
      </c>
      <c r="B41712" s="38">
        <v>43924.166666666664</v>
      </c>
      <c r="C41712" s="39">
        <v>43923</v>
      </c>
      <c r="D41712" s="38">
        <v>43923.958333333336</v>
      </c>
      <c r="E41712" s="40" t="s">
        <v>42</v>
      </c>
      <c r="F41712" s="48">
        <v>14799</v>
      </c>
      <c r="G41712" s="48">
        <v>13802</v>
      </c>
      <c r="H41712" s="48">
        <v>13601</v>
      </c>
      <c r="I41712" s="48">
        <v>-201</v>
      </c>
      <c r="J41712" s="48">
        <v>13455</v>
      </c>
      <c r="K41712" s="48">
        <v>764</v>
      </c>
      <c r="L41712" s="48">
        <v>3152</v>
      </c>
      <c r="M41712" s="48">
        <v>6961</v>
      </c>
      <c r="N41712" s="48">
        <v>0</v>
      </c>
      <c r="O41712" s="48">
        <v>2561</v>
      </c>
      <c r="P41712" s="48">
        <v>0</v>
      </c>
      <c r="Q41712" s="48">
        <v>0</v>
      </c>
      <c r="R41712" s="48">
        <v>17</v>
      </c>
      <c r="T41712" s="48">
        <v>-34</v>
      </c>
      <c r="V41712" s="48">
        <v>24</v>
      </c>
      <c r="Y41712" s="48">
        <v>1159</v>
      </c>
      <c r="Z41712" s="48">
        <v>-1440</v>
      </c>
      <c r="AD41712" s="48">
        <v>223</v>
      </c>
      <c r="AJ41712" s="49">
        <v>0</v>
      </c>
      <c r="AK41712" s="49">
        <v>-167</v>
      </c>
      <c r="AL41712" s="49">
        <v>146</v>
      </c>
    </row>
    <row r="41713" spans="1:38">
      <c r="A41713" s="37" t="s">
        <v>193</v>
      </c>
      <c r="B41713" s="38">
        <v>43924.208333333336</v>
      </c>
      <c r="C41713" s="39">
        <v>43923</v>
      </c>
      <c r="D41713" s="38">
        <v>43924</v>
      </c>
      <c r="E41713" s="40" t="s">
        <v>42</v>
      </c>
      <c r="F41713" s="48">
        <v>13994</v>
      </c>
      <c r="G41713" s="48">
        <v>13138</v>
      </c>
      <c r="H41713" s="48">
        <v>12969</v>
      </c>
      <c r="I41713" s="48">
        <v>-169</v>
      </c>
      <c r="J41713" s="48">
        <v>12826</v>
      </c>
      <c r="K41713" s="48">
        <v>731</v>
      </c>
      <c r="L41713" s="48">
        <v>2550</v>
      </c>
      <c r="M41713" s="48">
        <v>6964</v>
      </c>
      <c r="N41713" s="48">
        <v>0</v>
      </c>
      <c r="O41713" s="48">
        <v>2567</v>
      </c>
      <c r="P41713" s="48">
        <v>0</v>
      </c>
      <c r="Q41713" s="48">
        <v>0</v>
      </c>
      <c r="R41713" s="48">
        <v>14</v>
      </c>
      <c r="T41713" s="48">
        <v>9</v>
      </c>
      <c r="V41713" s="48">
        <v>39</v>
      </c>
      <c r="Y41713" s="48">
        <v>1308</v>
      </c>
      <c r="Z41713" s="48">
        <v>-1734</v>
      </c>
      <c r="AD41713" s="48">
        <v>396</v>
      </c>
      <c r="AJ41713" s="49">
        <v>0</v>
      </c>
      <c r="AK41713" s="49">
        <v>-178</v>
      </c>
      <c r="AL41713" s="49">
        <v>143</v>
      </c>
    </row>
    <row r="41714" spans="1:38">
      <c r="A41714" s="37" t="s">
        <v>193</v>
      </c>
      <c r="B41714" s="38">
        <v>43924.25</v>
      </c>
      <c r="C41714" s="39">
        <v>43924</v>
      </c>
      <c r="D41714" s="38">
        <v>43924.041666666664</v>
      </c>
      <c r="E41714" s="40" t="s">
        <v>42</v>
      </c>
      <c r="F41714" s="48">
        <v>13014</v>
      </c>
      <c r="G41714" s="48">
        <v>12800</v>
      </c>
      <c r="H41714" s="48">
        <v>12595</v>
      </c>
      <c r="I41714" s="48">
        <v>-205</v>
      </c>
      <c r="J41714" s="48">
        <v>12408</v>
      </c>
      <c r="K41714" s="48">
        <v>736</v>
      </c>
      <c r="L41714" s="48">
        <v>2503</v>
      </c>
      <c r="M41714" s="48">
        <v>6964</v>
      </c>
      <c r="N41714" s="48">
        <v>0</v>
      </c>
      <c r="O41714" s="48">
        <v>2188</v>
      </c>
      <c r="P41714" s="48">
        <v>0</v>
      </c>
      <c r="Q41714" s="48">
        <v>0</v>
      </c>
      <c r="R41714" s="48">
        <v>17</v>
      </c>
      <c r="T41714" s="48">
        <v>-68</v>
      </c>
      <c r="V41714" s="48">
        <v>-45</v>
      </c>
      <c r="Y41714" s="48">
        <v>1226</v>
      </c>
      <c r="Z41714" s="48">
        <v>-1731</v>
      </c>
      <c r="AD41714" s="48">
        <v>482</v>
      </c>
      <c r="AJ41714" s="49">
        <v>0</v>
      </c>
      <c r="AK41714" s="49">
        <v>-137</v>
      </c>
      <c r="AL41714" s="49">
        <v>187</v>
      </c>
    </row>
    <row r="41715" spans="1:38">
      <c r="A41715" s="37" t="s">
        <v>193</v>
      </c>
      <c r="B41715" s="38">
        <v>43924.291666666664</v>
      </c>
      <c r="C41715" s="39">
        <v>43924</v>
      </c>
      <c r="D41715" s="38">
        <v>43924.083333333336</v>
      </c>
      <c r="E41715" s="40" t="s">
        <v>42</v>
      </c>
      <c r="F41715" s="48">
        <v>12872</v>
      </c>
      <c r="G41715" s="48">
        <v>12674</v>
      </c>
      <c r="H41715" s="48">
        <v>12459</v>
      </c>
      <c r="I41715" s="48">
        <v>-215</v>
      </c>
      <c r="J41715" s="48">
        <v>12271</v>
      </c>
      <c r="K41715" s="48">
        <v>739</v>
      </c>
      <c r="L41715" s="48">
        <v>2393</v>
      </c>
      <c r="M41715" s="48">
        <v>6970</v>
      </c>
      <c r="N41715" s="48">
        <v>0</v>
      </c>
      <c r="O41715" s="48">
        <v>2155</v>
      </c>
      <c r="P41715" s="48">
        <v>0</v>
      </c>
      <c r="Q41715" s="48">
        <v>0</v>
      </c>
      <c r="R41715" s="48">
        <v>14</v>
      </c>
      <c r="T41715" s="48">
        <v>-76</v>
      </c>
      <c r="V41715" s="48">
        <v>-48</v>
      </c>
      <c r="Y41715" s="48">
        <v>1142</v>
      </c>
      <c r="Z41715" s="48">
        <v>-1663</v>
      </c>
      <c r="AD41715" s="48">
        <v>493</v>
      </c>
      <c r="AJ41715" s="49">
        <v>0</v>
      </c>
      <c r="AK41715" s="49">
        <v>-139</v>
      </c>
      <c r="AL41715" s="49">
        <v>188</v>
      </c>
    </row>
    <row r="41716" spans="1:38">
      <c r="A41716" s="37" t="s">
        <v>193</v>
      </c>
      <c r="B41716" s="38">
        <v>43924.333333333336</v>
      </c>
      <c r="C41716" s="39">
        <v>43924</v>
      </c>
      <c r="D41716" s="38">
        <v>43924.125</v>
      </c>
      <c r="E41716" s="40" t="s">
        <v>42</v>
      </c>
      <c r="F41716" s="48">
        <v>12900</v>
      </c>
      <c r="G41716" s="48">
        <v>12696</v>
      </c>
      <c r="H41716" s="48">
        <v>12527</v>
      </c>
      <c r="I41716" s="48">
        <v>-169</v>
      </c>
      <c r="J41716" s="48">
        <v>12337</v>
      </c>
      <c r="K41716" s="48">
        <v>739</v>
      </c>
      <c r="L41716" s="48">
        <v>2411</v>
      </c>
      <c r="M41716" s="48">
        <v>6973</v>
      </c>
      <c r="N41716" s="48">
        <v>0</v>
      </c>
      <c r="O41716" s="48">
        <v>2198</v>
      </c>
      <c r="P41716" s="48">
        <v>0</v>
      </c>
      <c r="Q41716" s="48">
        <v>0</v>
      </c>
      <c r="R41716" s="48">
        <v>16</v>
      </c>
      <c r="T41716" s="48">
        <v>-30</v>
      </c>
      <c r="V41716" s="48">
        <v>-20</v>
      </c>
      <c r="Y41716" s="48">
        <v>1322</v>
      </c>
      <c r="Z41716" s="48">
        <v>-1935</v>
      </c>
      <c r="AD41716" s="48">
        <v>603</v>
      </c>
      <c r="AJ41716" s="49">
        <v>0</v>
      </c>
      <c r="AK41716" s="49">
        <v>-139</v>
      </c>
      <c r="AL41716" s="49">
        <v>190</v>
      </c>
    </row>
    <row r="41717" spans="1:38">
      <c r="A41717" s="37" t="s">
        <v>193</v>
      </c>
      <c r="B41717" s="38">
        <v>43924.375</v>
      </c>
      <c r="C41717" s="39">
        <v>43924</v>
      </c>
      <c r="D41717" s="38">
        <v>43924.166666666664</v>
      </c>
      <c r="E41717" s="40" t="s">
        <v>42</v>
      </c>
      <c r="F41717" s="48">
        <v>13034</v>
      </c>
      <c r="G41717" s="48">
        <v>12961</v>
      </c>
      <c r="H41717" s="48">
        <v>12735</v>
      </c>
      <c r="I41717" s="48">
        <v>-226</v>
      </c>
      <c r="J41717" s="48">
        <v>12568</v>
      </c>
      <c r="K41717" s="48">
        <v>735</v>
      </c>
      <c r="L41717" s="48">
        <v>2649</v>
      </c>
      <c r="M41717" s="48">
        <v>6974</v>
      </c>
      <c r="N41717" s="48">
        <v>0</v>
      </c>
      <c r="O41717" s="48">
        <v>2196</v>
      </c>
      <c r="P41717" s="48">
        <v>0</v>
      </c>
      <c r="Q41717" s="48">
        <v>0</v>
      </c>
      <c r="R41717" s="48">
        <v>14</v>
      </c>
      <c r="T41717" s="48">
        <v>-68</v>
      </c>
      <c r="V41717" s="48">
        <v>-24</v>
      </c>
      <c r="Y41717" s="48">
        <v>1279</v>
      </c>
      <c r="Z41717" s="48">
        <v>-1909</v>
      </c>
      <c r="AD41717" s="48">
        <v>586</v>
      </c>
      <c r="AJ41717" s="49">
        <v>0</v>
      </c>
      <c r="AK41717" s="49">
        <v>-158</v>
      </c>
      <c r="AL41717" s="49">
        <v>167</v>
      </c>
    </row>
    <row r="41718" spans="1:38">
      <c r="A41718" s="37" t="s">
        <v>193</v>
      </c>
      <c r="B41718" s="38">
        <v>43924.416666666664</v>
      </c>
      <c r="C41718" s="39">
        <v>43924</v>
      </c>
      <c r="D41718" s="38">
        <v>43924.208333333336</v>
      </c>
      <c r="E41718" s="40" t="s">
        <v>42</v>
      </c>
      <c r="F41718" s="48">
        <v>13455</v>
      </c>
      <c r="G41718" s="48">
        <v>13405</v>
      </c>
      <c r="H41718" s="48">
        <v>13168</v>
      </c>
      <c r="I41718" s="48">
        <v>-237</v>
      </c>
      <c r="J41718" s="48">
        <v>13094</v>
      </c>
      <c r="K41718" s="48">
        <v>782</v>
      </c>
      <c r="L41718" s="48">
        <v>2910</v>
      </c>
      <c r="M41718" s="48">
        <v>6973</v>
      </c>
      <c r="N41718" s="48">
        <v>0</v>
      </c>
      <c r="O41718" s="48">
        <v>2414</v>
      </c>
      <c r="P41718" s="48">
        <v>-2</v>
      </c>
      <c r="Q41718" s="48">
        <v>0</v>
      </c>
      <c r="R41718" s="48">
        <v>17</v>
      </c>
      <c r="T41718" s="48">
        <v>9</v>
      </c>
      <c r="V41718" s="48">
        <v>-28</v>
      </c>
      <c r="Y41718" s="48">
        <v>1336</v>
      </c>
      <c r="Z41718" s="48">
        <v>-1793</v>
      </c>
      <c r="AD41718" s="48">
        <v>494</v>
      </c>
      <c r="AJ41718" s="49">
        <v>0</v>
      </c>
      <c r="AK41718" s="49">
        <v>-246</v>
      </c>
      <c r="AL41718" s="49">
        <v>74</v>
      </c>
    </row>
    <row r="41719" spans="1:38">
      <c r="A41719" s="37" t="s">
        <v>193</v>
      </c>
      <c r="B41719" s="38">
        <v>43924.458333333336</v>
      </c>
      <c r="C41719" s="39">
        <v>43924</v>
      </c>
      <c r="D41719" s="38">
        <v>43924.25</v>
      </c>
      <c r="E41719" s="40" t="s">
        <v>42</v>
      </c>
      <c r="F41719" s="48">
        <v>14418</v>
      </c>
      <c r="G41719" s="48">
        <v>14296</v>
      </c>
      <c r="H41719" s="48">
        <v>14100</v>
      </c>
      <c r="I41719" s="48">
        <v>-196</v>
      </c>
      <c r="J41719" s="48">
        <v>14041</v>
      </c>
      <c r="K41719" s="48">
        <v>944</v>
      </c>
      <c r="L41719" s="48">
        <v>2818</v>
      </c>
      <c r="M41719" s="48">
        <v>6965</v>
      </c>
      <c r="N41719" s="48">
        <v>0</v>
      </c>
      <c r="O41719" s="48">
        <v>3301</v>
      </c>
      <c r="P41719" s="48">
        <v>-1</v>
      </c>
      <c r="Q41719" s="48">
        <v>0</v>
      </c>
      <c r="R41719" s="48">
        <v>14</v>
      </c>
      <c r="T41719" s="48">
        <v>82</v>
      </c>
      <c r="V41719" s="48">
        <v>-26</v>
      </c>
      <c r="Y41719" s="48">
        <v>1474</v>
      </c>
      <c r="Z41719" s="48">
        <v>-1813</v>
      </c>
      <c r="AD41719" s="48">
        <v>447</v>
      </c>
      <c r="AJ41719" s="49">
        <v>0</v>
      </c>
      <c r="AK41719" s="49">
        <v>-278</v>
      </c>
      <c r="AL41719" s="49">
        <v>59</v>
      </c>
    </row>
    <row r="41720" spans="1:38">
      <c r="A41720" s="37" t="s">
        <v>193</v>
      </c>
      <c r="B41720" s="38">
        <v>43924.5</v>
      </c>
      <c r="C41720" s="39">
        <v>43924</v>
      </c>
      <c r="D41720" s="38">
        <v>43924.291666666664</v>
      </c>
      <c r="E41720" s="40" t="s">
        <v>42</v>
      </c>
      <c r="F41720" s="48">
        <v>15464</v>
      </c>
      <c r="G41720" s="48">
        <v>15111</v>
      </c>
      <c r="H41720" s="48">
        <v>15001</v>
      </c>
      <c r="I41720" s="48">
        <v>-110</v>
      </c>
      <c r="J41720" s="48">
        <v>15109</v>
      </c>
      <c r="K41720" s="48">
        <v>943</v>
      </c>
      <c r="L41720" s="48">
        <v>3299</v>
      </c>
      <c r="M41720" s="48">
        <v>6967</v>
      </c>
      <c r="N41720" s="48">
        <v>0</v>
      </c>
      <c r="O41720" s="48">
        <v>3883</v>
      </c>
      <c r="P41720" s="48">
        <v>0</v>
      </c>
      <c r="Q41720" s="48">
        <v>0</v>
      </c>
      <c r="R41720" s="48">
        <v>17</v>
      </c>
      <c r="T41720" s="48">
        <v>359</v>
      </c>
      <c r="V41720" s="48">
        <v>1</v>
      </c>
      <c r="Y41720" s="48">
        <v>1637</v>
      </c>
      <c r="Z41720" s="48">
        <v>-1685</v>
      </c>
      <c r="AD41720" s="48">
        <v>406</v>
      </c>
      <c r="AJ41720" s="49">
        <v>0</v>
      </c>
      <c r="AK41720" s="49">
        <v>-469</v>
      </c>
      <c r="AL41720" s="49">
        <v>-108</v>
      </c>
    </row>
    <row r="41721" spans="1:38">
      <c r="A41721" s="37" t="s">
        <v>193</v>
      </c>
      <c r="B41721" s="38">
        <v>43924.541666666664</v>
      </c>
      <c r="C41721" s="39">
        <v>43924</v>
      </c>
      <c r="D41721" s="38">
        <v>43924.333333333336</v>
      </c>
      <c r="E41721" s="40" t="s">
        <v>42</v>
      </c>
      <c r="F41721" s="48">
        <v>15827</v>
      </c>
      <c r="G41721" s="48">
        <v>15693</v>
      </c>
      <c r="H41721" s="48">
        <v>15603</v>
      </c>
      <c r="I41721" s="48">
        <v>-90</v>
      </c>
      <c r="J41721" s="48">
        <v>15708</v>
      </c>
      <c r="K41721" s="48">
        <v>939</v>
      </c>
      <c r="L41721" s="48">
        <v>3217</v>
      </c>
      <c r="M41721" s="48">
        <v>6972</v>
      </c>
      <c r="N41721" s="48">
        <v>0</v>
      </c>
      <c r="O41721" s="48">
        <v>4549</v>
      </c>
      <c r="P41721" s="48">
        <v>17</v>
      </c>
      <c r="Q41721" s="48">
        <v>0</v>
      </c>
      <c r="R41721" s="48">
        <v>14</v>
      </c>
      <c r="T41721" s="48">
        <v>367</v>
      </c>
      <c r="V41721" s="48">
        <v>0</v>
      </c>
      <c r="Y41721" s="48">
        <v>1663</v>
      </c>
      <c r="Z41721" s="48">
        <v>-1584</v>
      </c>
      <c r="AD41721" s="48">
        <v>288</v>
      </c>
      <c r="AJ41721" s="49">
        <v>0</v>
      </c>
      <c r="AK41721" s="49">
        <v>-457</v>
      </c>
      <c r="AL41721" s="49">
        <v>-105</v>
      </c>
    </row>
    <row r="41722" spans="1:38">
      <c r="A41722" s="37" t="s">
        <v>193</v>
      </c>
      <c r="B41722" s="38">
        <v>43924.583333333336</v>
      </c>
      <c r="C41722" s="39">
        <v>43924</v>
      </c>
      <c r="D41722" s="38">
        <v>43924.375</v>
      </c>
      <c r="E41722" s="40" t="s">
        <v>42</v>
      </c>
      <c r="F41722" s="48">
        <v>15821</v>
      </c>
      <c r="G41722" s="48">
        <v>15641</v>
      </c>
      <c r="H41722" s="48">
        <v>15487</v>
      </c>
      <c r="I41722" s="48">
        <v>-154</v>
      </c>
      <c r="J41722" s="48">
        <v>15716</v>
      </c>
      <c r="K41722" s="48">
        <v>939</v>
      </c>
      <c r="L41722" s="48">
        <v>3158</v>
      </c>
      <c r="M41722" s="48">
        <v>6973</v>
      </c>
      <c r="N41722" s="48">
        <v>0</v>
      </c>
      <c r="O41722" s="48">
        <v>4512</v>
      </c>
      <c r="P41722" s="48">
        <v>117</v>
      </c>
      <c r="Q41722" s="48">
        <v>0</v>
      </c>
      <c r="R41722" s="48">
        <v>17</v>
      </c>
      <c r="T41722" s="48">
        <v>405</v>
      </c>
      <c r="V41722" s="48">
        <v>6</v>
      </c>
      <c r="Y41722" s="48">
        <v>1615</v>
      </c>
      <c r="Z41722" s="48">
        <v>-1373</v>
      </c>
      <c r="AD41722" s="48">
        <v>157</v>
      </c>
      <c r="AJ41722" s="49">
        <v>0</v>
      </c>
      <c r="AK41722" s="49">
        <v>-559</v>
      </c>
      <c r="AL41722" s="49">
        <v>-229</v>
      </c>
    </row>
    <row r="41723" spans="1:38">
      <c r="A41723" s="37" t="s">
        <v>193</v>
      </c>
      <c r="B41723" s="38">
        <v>43924.625</v>
      </c>
      <c r="C41723" s="39">
        <v>43924</v>
      </c>
      <c r="D41723" s="38">
        <v>43924.416666666664</v>
      </c>
      <c r="E41723" s="40" t="s">
        <v>42</v>
      </c>
      <c r="F41723" s="48">
        <v>15682</v>
      </c>
      <c r="G41723" s="48">
        <v>15246</v>
      </c>
      <c r="H41723" s="48">
        <v>15126</v>
      </c>
      <c r="I41723" s="48">
        <v>-120</v>
      </c>
      <c r="J41723" s="48">
        <v>15363</v>
      </c>
      <c r="K41723" s="48">
        <v>943</v>
      </c>
      <c r="L41723" s="48">
        <v>2786</v>
      </c>
      <c r="M41723" s="48">
        <v>6955</v>
      </c>
      <c r="N41723" s="48">
        <v>0</v>
      </c>
      <c r="O41723" s="48">
        <v>4508</v>
      </c>
      <c r="P41723" s="48">
        <v>157</v>
      </c>
      <c r="Q41723" s="48">
        <v>0</v>
      </c>
      <c r="R41723" s="48">
        <v>14</v>
      </c>
      <c r="T41723" s="48">
        <v>444</v>
      </c>
      <c r="V41723" s="48">
        <v>31</v>
      </c>
      <c r="Y41723" s="48">
        <v>1582</v>
      </c>
      <c r="Z41723" s="48">
        <v>-1369</v>
      </c>
      <c r="AD41723" s="48">
        <v>200</v>
      </c>
      <c r="AJ41723" s="49">
        <v>0</v>
      </c>
      <c r="AK41723" s="49">
        <v>-564</v>
      </c>
      <c r="AL41723" s="49">
        <v>-237</v>
      </c>
    </row>
    <row r="41724" spans="1:38">
      <c r="A41724" s="37" t="s">
        <v>193</v>
      </c>
      <c r="B41724" s="38">
        <v>43924.666666666664</v>
      </c>
      <c r="C41724" s="39">
        <v>43924</v>
      </c>
      <c r="D41724" s="38">
        <v>43924.458333333336</v>
      </c>
      <c r="E41724" s="40" t="s">
        <v>42</v>
      </c>
      <c r="F41724" s="48">
        <v>15421</v>
      </c>
      <c r="G41724" s="48">
        <v>15081</v>
      </c>
      <c r="H41724" s="48">
        <v>15050</v>
      </c>
      <c r="I41724" s="48">
        <v>-31</v>
      </c>
      <c r="J41724" s="48">
        <v>15275</v>
      </c>
      <c r="K41724" s="48">
        <v>940</v>
      </c>
      <c r="L41724" s="48">
        <v>2716</v>
      </c>
      <c r="M41724" s="48">
        <v>6959</v>
      </c>
      <c r="N41724" s="48">
        <v>0</v>
      </c>
      <c r="O41724" s="48">
        <v>4436</v>
      </c>
      <c r="P41724" s="48">
        <v>207</v>
      </c>
      <c r="Q41724" s="48">
        <v>0</v>
      </c>
      <c r="R41724" s="48">
        <v>17</v>
      </c>
      <c r="T41724" s="48">
        <v>519</v>
      </c>
      <c r="V41724" s="48">
        <v>47</v>
      </c>
      <c r="Y41724" s="48">
        <v>1678</v>
      </c>
      <c r="Z41724" s="48">
        <v>-1458</v>
      </c>
      <c r="AD41724" s="48">
        <v>252</v>
      </c>
      <c r="AJ41724" s="49">
        <v>0</v>
      </c>
      <c r="AK41724" s="49">
        <v>-550</v>
      </c>
      <c r="AL41724" s="49">
        <v>-225</v>
      </c>
    </row>
    <row r="41725" spans="1:38">
      <c r="A41725" s="37" t="s">
        <v>193</v>
      </c>
      <c r="B41725" s="38">
        <v>43924.708333333336</v>
      </c>
      <c r="C41725" s="39">
        <v>43924</v>
      </c>
      <c r="D41725" s="38">
        <v>43924.5</v>
      </c>
      <c r="E41725" s="40" t="s">
        <v>42</v>
      </c>
      <c r="F41725" s="48">
        <v>15363</v>
      </c>
      <c r="G41725" s="48">
        <v>14937</v>
      </c>
      <c r="H41725" s="48">
        <v>14858</v>
      </c>
      <c r="I41725" s="48">
        <v>-79</v>
      </c>
      <c r="J41725" s="48">
        <v>15115</v>
      </c>
      <c r="K41725" s="48">
        <v>946</v>
      </c>
      <c r="L41725" s="48">
        <v>2665</v>
      </c>
      <c r="M41725" s="48">
        <v>6951</v>
      </c>
      <c r="N41725" s="48">
        <v>0</v>
      </c>
      <c r="O41725" s="48">
        <v>4335</v>
      </c>
      <c r="P41725" s="48">
        <v>202</v>
      </c>
      <c r="Q41725" s="48">
        <v>0</v>
      </c>
      <c r="R41725" s="48">
        <v>16</v>
      </c>
      <c r="T41725" s="48">
        <v>487</v>
      </c>
      <c r="V41725" s="48">
        <v>41</v>
      </c>
      <c r="Y41725" s="48">
        <v>1644</v>
      </c>
      <c r="Z41725" s="48">
        <v>-1433</v>
      </c>
      <c r="AD41725" s="48">
        <v>235</v>
      </c>
      <c r="AJ41725" s="49">
        <v>0</v>
      </c>
      <c r="AK41725" s="49">
        <v>-566</v>
      </c>
      <c r="AL41725" s="49">
        <v>-257</v>
      </c>
    </row>
    <row r="41726" spans="1:38">
      <c r="A41726" s="37" t="s">
        <v>193</v>
      </c>
      <c r="B41726" s="38">
        <v>43924.75</v>
      </c>
      <c r="C41726" s="39">
        <v>43924</v>
      </c>
      <c r="D41726" s="38">
        <v>43924.541666666664</v>
      </c>
      <c r="E41726" s="40" t="s">
        <v>42</v>
      </c>
      <c r="F41726" s="48">
        <v>15174</v>
      </c>
      <c r="G41726" s="48">
        <v>14633</v>
      </c>
      <c r="H41726" s="48">
        <v>14575</v>
      </c>
      <c r="I41726" s="48">
        <v>-58</v>
      </c>
      <c r="J41726" s="48">
        <v>14700</v>
      </c>
      <c r="K41726" s="48">
        <v>947</v>
      </c>
      <c r="L41726" s="48">
        <v>2404</v>
      </c>
      <c r="M41726" s="48">
        <v>6950</v>
      </c>
      <c r="N41726" s="48">
        <v>0</v>
      </c>
      <c r="O41726" s="48">
        <v>4188</v>
      </c>
      <c r="P41726" s="48">
        <v>197</v>
      </c>
      <c r="Q41726" s="48">
        <v>0</v>
      </c>
      <c r="R41726" s="48">
        <v>14</v>
      </c>
      <c r="T41726" s="48">
        <v>336</v>
      </c>
      <c r="V41726" s="48">
        <v>7</v>
      </c>
      <c r="Y41726" s="48">
        <v>1532</v>
      </c>
      <c r="Z41726" s="48">
        <v>-1265</v>
      </c>
      <c r="AD41726" s="48">
        <v>62</v>
      </c>
      <c r="AJ41726" s="49">
        <v>0</v>
      </c>
      <c r="AK41726" s="49">
        <v>-394</v>
      </c>
      <c r="AL41726" s="49">
        <v>-125</v>
      </c>
    </row>
    <row r="41727" spans="1:38">
      <c r="A41727" s="37" t="s">
        <v>193</v>
      </c>
      <c r="B41727" s="38">
        <v>43924.791666666664</v>
      </c>
      <c r="C41727" s="39">
        <v>43924</v>
      </c>
      <c r="D41727" s="38">
        <v>43924.583333333336</v>
      </c>
      <c r="E41727" s="40" t="s">
        <v>42</v>
      </c>
      <c r="F41727" s="48">
        <v>14726</v>
      </c>
      <c r="G41727" s="48">
        <v>14196</v>
      </c>
      <c r="H41727" s="48">
        <v>14161</v>
      </c>
      <c r="I41727" s="48">
        <v>-35</v>
      </c>
      <c r="J41727" s="48">
        <v>14239</v>
      </c>
      <c r="K41727" s="48">
        <v>936</v>
      </c>
      <c r="L41727" s="48">
        <v>1979</v>
      </c>
      <c r="M41727" s="48">
        <v>6939</v>
      </c>
      <c r="N41727" s="48">
        <v>0</v>
      </c>
      <c r="O41727" s="48">
        <v>4184</v>
      </c>
      <c r="P41727" s="48">
        <v>187</v>
      </c>
      <c r="Q41727" s="48">
        <v>0</v>
      </c>
      <c r="R41727" s="48">
        <v>14</v>
      </c>
      <c r="T41727" s="48">
        <v>327</v>
      </c>
      <c r="V41727" s="48">
        <v>8</v>
      </c>
      <c r="Y41727" s="48">
        <v>1504</v>
      </c>
      <c r="Z41727" s="48">
        <v>-1174</v>
      </c>
      <c r="AD41727" s="48">
        <v>-11</v>
      </c>
      <c r="AJ41727" s="49">
        <v>0</v>
      </c>
      <c r="AK41727" s="49">
        <v>-362</v>
      </c>
      <c r="AL41727" s="49">
        <v>-78</v>
      </c>
    </row>
    <row r="41728" spans="1:38">
      <c r="A41728" s="37" t="s">
        <v>193</v>
      </c>
      <c r="B41728" s="38">
        <v>43924.833333333336</v>
      </c>
      <c r="C41728" s="39">
        <v>43924</v>
      </c>
      <c r="D41728" s="38">
        <v>43924.625</v>
      </c>
      <c r="E41728" s="40" t="s">
        <v>42</v>
      </c>
      <c r="F41728" s="48">
        <v>14631</v>
      </c>
      <c r="G41728" s="48">
        <v>14166</v>
      </c>
      <c r="H41728" s="48">
        <v>14087</v>
      </c>
      <c r="I41728" s="48">
        <v>-79</v>
      </c>
      <c r="J41728" s="48">
        <v>14190</v>
      </c>
      <c r="K41728" s="48">
        <v>948</v>
      </c>
      <c r="L41728" s="48">
        <v>2028</v>
      </c>
      <c r="M41728" s="48">
        <v>6935</v>
      </c>
      <c r="N41728" s="48">
        <v>0</v>
      </c>
      <c r="O41728" s="48">
        <v>4091</v>
      </c>
      <c r="P41728" s="48">
        <v>171</v>
      </c>
      <c r="Q41728" s="48">
        <v>0</v>
      </c>
      <c r="R41728" s="48">
        <v>17</v>
      </c>
      <c r="T41728" s="48">
        <v>296</v>
      </c>
      <c r="V41728" s="48">
        <v>-21</v>
      </c>
      <c r="Y41728" s="48">
        <v>1277</v>
      </c>
      <c r="Z41728" s="48">
        <v>-837</v>
      </c>
      <c r="AD41728" s="48">
        <v>-123</v>
      </c>
      <c r="AJ41728" s="49">
        <v>0</v>
      </c>
      <c r="AK41728" s="49">
        <v>-375</v>
      </c>
      <c r="AL41728" s="49">
        <v>-103</v>
      </c>
    </row>
    <row r="41729" spans="1:38">
      <c r="A41729" s="37" t="s">
        <v>193</v>
      </c>
      <c r="B41729" s="38">
        <v>43924.875</v>
      </c>
      <c r="C41729" s="39">
        <v>43924</v>
      </c>
      <c r="D41729" s="38">
        <v>43924.666666666664</v>
      </c>
      <c r="E41729" s="40" t="s">
        <v>42</v>
      </c>
      <c r="F41729" s="48">
        <v>14442</v>
      </c>
      <c r="G41729" s="48">
        <v>14197</v>
      </c>
      <c r="H41729" s="48">
        <v>14139</v>
      </c>
      <c r="I41729" s="48">
        <v>-58</v>
      </c>
      <c r="J41729" s="48">
        <v>14263</v>
      </c>
      <c r="K41729" s="48">
        <v>948</v>
      </c>
      <c r="L41729" s="48">
        <v>2025</v>
      </c>
      <c r="M41729" s="48">
        <v>6939</v>
      </c>
      <c r="N41729" s="48">
        <v>0</v>
      </c>
      <c r="O41729" s="48">
        <v>4199</v>
      </c>
      <c r="P41729" s="48">
        <v>135</v>
      </c>
      <c r="Q41729" s="48">
        <v>0</v>
      </c>
      <c r="R41729" s="48">
        <v>17</v>
      </c>
      <c r="T41729" s="48">
        <v>349</v>
      </c>
      <c r="V41729" s="48">
        <v>11</v>
      </c>
      <c r="Y41729" s="48">
        <v>1366</v>
      </c>
      <c r="Z41729" s="48">
        <v>-938</v>
      </c>
      <c r="AD41729" s="48">
        <v>-90</v>
      </c>
      <c r="AJ41729" s="49">
        <v>0</v>
      </c>
      <c r="AK41729" s="49">
        <v>-407</v>
      </c>
      <c r="AL41729" s="49">
        <v>-124</v>
      </c>
    </row>
    <row r="41730" spans="1:38">
      <c r="A41730" s="37" t="s">
        <v>193</v>
      </c>
      <c r="B41730" s="38">
        <v>43924.916666666664</v>
      </c>
      <c r="C41730" s="39">
        <v>43924</v>
      </c>
      <c r="D41730" s="38">
        <v>43924.708333333336</v>
      </c>
      <c r="E41730" s="40" t="s">
        <v>42</v>
      </c>
      <c r="F41730" s="48">
        <v>14398</v>
      </c>
      <c r="G41730" s="48">
        <v>14279</v>
      </c>
      <c r="H41730" s="48">
        <v>14485</v>
      </c>
      <c r="I41730" s="48">
        <v>206</v>
      </c>
      <c r="J41730" s="48">
        <v>14632</v>
      </c>
      <c r="K41730" s="48">
        <v>949</v>
      </c>
      <c r="L41730" s="48">
        <v>2117</v>
      </c>
      <c r="M41730" s="48">
        <v>6928</v>
      </c>
      <c r="N41730" s="48">
        <v>0</v>
      </c>
      <c r="O41730" s="48">
        <v>4545</v>
      </c>
      <c r="P41730" s="48">
        <v>76</v>
      </c>
      <c r="Q41730" s="48">
        <v>0</v>
      </c>
      <c r="R41730" s="48">
        <v>17</v>
      </c>
      <c r="T41730" s="48">
        <v>632</v>
      </c>
      <c r="V41730" s="48">
        <v>24</v>
      </c>
      <c r="Y41730" s="48">
        <v>1439</v>
      </c>
      <c r="Z41730" s="48">
        <v>-807</v>
      </c>
      <c r="AD41730" s="48">
        <v>-24</v>
      </c>
      <c r="AJ41730" s="49">
        <v>0</v>
      </c>
      <c r="AK41730" s="49">
        <v>-426</v>
      </c>
      <c r="AL41730" s="49">
        <v>-147</v>
      </c>
    </row>
    <row r="41731" spans="1:38">
      <c r="A41731" s="37" t="s">
        <v>193</v>
      </c>
      <c r="B41731" s="38">
        <v>43924.958333333336</v>
      </c>
      <c r="C41731" s="39">
        <v>43924</v>
      </c>
      <c r="D41731" s="38">
        <v>43924.75</v>
      </c>
      <c r="E41731" s="40" t="s">
        <v>42</v>
      </c>
      <c r="F41731" s="48">
        <v>14359</v>
      </c>
      <c r="G41731" s="48">
        <v>14422</v>
      </c>
      <c r="H41731" s="48">
        <v>14570</v>
      </c>
      <c r="I41731" s="48">
        <v>148</v>
      </c>
      <c r="J41731" s="48">
        <v>14834</v>
      </c>
      <c r="K41731" s="48">
        <v>939</v>
      </c>
      <c r="L41731" s="48">
        <v>2150</v>
      </c>
      <c r="M41731" s="48">
        <v>6922</v>
      </c>
      <c r="N41731" s="48">
        <v>0</v>
      </c>
      <c r="O41731" s="48">
        <v>4777</v>
      </c>
      <c r="P41731" s="48">
        <v>32</v>
      </c>
      <c r="Q41731" s="48">
        <v>0</v>
      </c>
      <c r="R41731" s="48">
        <v>14</v>
      </c>
      <c r="T41731" s="48">
        <v>677</v>
      </c>
      <c r="V41731" s="48">
        <v>27</v>
      </c>
      <c r="Y41731" s="48">
        <v>1468</v>
      </c>
      <c r="Z41731" s="48">
        <v>-692</v>
      </c>
      <c r="AD41731" s="48">
        <v>-126</v>
      </c>
      <c r="AJ41731" s="49">
        <v>0</v>
      </c>
      <c r="AK41731" s="49">
        <v>-529</v>
      </c>
      <c r="AL41731" s="49">
        <v>-264</v>
      </c>
    </row>
    <row r="41732" spans="1:38">
      <c r="A41732" s="37" t="s">
        <v>193</v>
      </c>
      <c r="B41732" s="38">
        <v>43925</v>
      </c>
      <c r="C41732" s="39">
        <v>43924</v>
      </c>
      <c r="D41732" s="38">
        <v>43924.791666666664</v>
      </c>
      <c r="E41732" s="40" t="s">
        <v>42</v>
      </c>
      <c r="F41732" s="48">
        <v>14374</v>
      </c>
      <c r="G41732" s="48">
        <v>14447</v>
      </c>
      <c r="H41732" s="48">
        <v>14595</v>
      </c>
      <c r="I41732" s="48">
        <v>148</v>
      </c>
      <c r="J41732" s="48">
        <v>14841</v>
      </c>
      <c r="K41732" s="48">
        <v>951</v>
      </c>
      <c r="L41732" s="48">
        <v>2136</v>
      </c>
      <c r="M41732" s="48">
        <v>6927</v>
      </c>
      <c r="N41732" s="48">
        <v>0</v>
      </c>
      <c r="O41732" s="48">
        <v>4802</v>
      </c>
      <c r="P41732" s="48">
        <v>8</v>
      </c>
      <c r="Q41732" s="48">
        <v>0</v>
      </c>
      <c r="R41732" s="48">
        <v>17</v>
      </c>
      <c r="T41732" s="48">
        <v>664</v>
      </c>
      <c r="V41732" s="48">
        <v>33</v>
      </c>
      <c r="Y41732" s="48">
        <v>1397</v>
      </c>
      <c r="Z41732" s="48">
        <v>-795</v>
      </c>
      <c r="AD41732" s="48">
        <v>29</v>
      </c>
      <c r="AJ41732" s="49">
        <v>0</v>
      </c>
      <c r="AK41732" s="49">
        <v>-516</v>
      </c>
      <c r="AL41732" s="49">
        <v>-246</v>
      </c>
    </row>
    <row r="41733" spans="1:38">
      <c r="A41733" s="37" t="s">
        <v>193</v>
      </c>
      <c r="B41733" s="38">
        <v>43925.041666666664</v>
      </c>
      <c r="C41733" s="39">
        <v>43924</v>
      </c>
      <c r="D41733" s="38">
        <v>43924.833333333336</v>
      </c>
      <c r="E41733" s="40" t="s">
        <v>42</v>
      </c>
      <c r="F41733" s="48">
        <v>14856</v>
      </c>
      <c r="G41733" s="48">
        <v>15003</v>
      </c>
      <c r="H41733" s="48">
        <v>15058</v>
      </c>
      <c r="I41733" s="48">
        <v>55</v>
      </c>
      <c r="J41733" s="48">
        <v>15298</v>
      </c>
      <c r="K41733" s="48">
        <v>947</v>
      </c>
      <c r="L41733" s="48">
        <v>2397</v>
      </c>
      <c r="M41733" s="48">
        <v>6925</v>
      </c>
      <c r="N41733" s="48">
        <v>0</v>
      </c>
      <c r="O41733" s="48">
        <v>5015</v>
      </c>
      <c r="P41733" s="48">
        <v>0</v>
      </c>
      <c r="Q41733" s="48">
        <v>0</v>
      </c>
      <c r="R41733" s="48">
        <v>14</v>
      </c>
      <c r="T41733" s="48">
        <v>566</v>
      </c>
      <c r="V41733" s="48">
        <v>15</v>
      </c>
      <c r="Y41733" s="48">
        <v>1392</v>
      </c>
      <c r="Z41733" s="48">
        <v>-824</v>
      </c>
      <c r="AD41733" s="48">
        <v>-17</v>
      </c>
      <c r="AJ41733" s="49">
        <v>0</v>
      </c>
      <c r="AK41733" s="49">
        <v>-511</v>
      </c>
      <c r="AL41733" s="49">
        <v>-240</v>
      </c>
    </row>
    <row r="41734" spans="1:38">
      <c r="A41734" s="37" t="s">
        <v>193</v>
      </c>
      <c r="B41734" s="38">
        <v>43925.083333333336</v>
      </c>
      <c r="C41734" s="39">
        <v>43924</v>
      </c>
      <c r="D41734" s="38">
        <v>43924.875</v>
      </c>
      <c r="E41734" s="40" t="s">
        <v>42</v>
      </c>
      <c r="F41734" s="48">
        <v>14750</v>
      </c>
      <c r="G41734" s="48">
        <v>14917</v>
      </c>
      <c r="H41734" s="48">
        <v>14908</v>
      </c>
      <c r="I41734" s="48">
        <v>-9</v>
      </c>
      <c r="J41734" s="48">
        <v>14984</v>
      </c>
      <c r="K41734" s="48">
        <v>942</v>
      </c>
      <c r="L41734" s="48">
        <v>2216</v>
      </c>
      <c r="M41734" s="48">
        <v>6931</v>
      </c>
      <c r="N41734" s="48">
        <v>0</v>
      </c>
      <c r="O41734" s="48">
        <v>4881</v>
      </c>
      <c r="P41734" s="48">
        <v>0</v>
      </c>
      <c r="Q41734" s="48">
        <v>0</v>
      </c>
      <c r="R41734" s="48">
        <v>14</v>
      </c>
      <c r="T41734" s="48">
        <v>341</v>
      </c>
      <c r="V41734" s="48">
        <v>2</v>
      </c>
      <c r="Y41734" s="48">
        <v>1314</v>
      </c>
      <c r="Z41734" s="48">
        <v>-909</v>
      </c>
      <c r="AD41734" s="48">
        <v>-66</v>
      </c>
      <c r="AJ41734" s="49">
        <v>0</v>
      </c>
      <c r="AK41734" s="49">
        <v>-350</v>
      </c>
      <c r="AL41734" s="49">
        <v>-76</v>
      </c>
    </row>
    <row r="41735" spans="1:38">
      <c r="A41735" s="37" t="s">
        <v>193</v>
      </c>
      <c r="B41735" s="38">
        <v>43925.125</v>
      </c>
      <c r="C41735" s="39">
        <v>43924</v>
      </c>
      <c r="D41735" s="38">
        <v>43924.916666666664</v>
      </c>
      <c r="E41735" s="40" t="s">
        <v>42</v>
      </c>
      <c r="F41735" s="48">
        <v>14233</v>
      </c>
      <c r="G41735" s="48">
        <v>14165</v>
      </c>
      <c r="H41735" s="48">
        <v>14002</v>
      </c>
      <c r="I41735" s="48">
        <v>-163</v>
      </c>
      <c r="J41735" s="48">
        <v>13935</v>
      </c>
      <c r="K41735" s="48">
        <v>946</v>
      </c>
      <c r="L41735" s="48">
        <v>2058</v>
      </c>
      <c r="M41735" s="48">
        <v>6929</v>
      </c>
      <c r="N41735" s="48">
        <v>0</v>
      </c>
      <c r="O41735" s="48">
        <v>3986</v>
      </c>
      <c r="P41735" s="48">
        <v>0</v>
      </c>
      <c r="Q41735" s="48">
        <v>0</v>
      </c>
      <c r="R41735" s="48">
        <v>16</v>
      </c>
      <c r="T41735" s="48">
        <v>30</v>
      </c>
      <c r="V41735" s="48">
        <v>13</v>
      </c>
      <c r="Y41735" s="48">
        <v>1127</v>
      </c>
      <c r="Z41735" s="48">
        <v>-1181</v>
      </c>
      <c r="AD41735" s="48">
        <v>71</v>
      </c>
      <c r="AJ41735" s="49">
        <v>0</v>
      </c>
      <c r="AK41735" s="49">
        <v>-193</v>
      </c>
      <c r="AL41735" s="49">
        <v>67</v>
      </c>
    </row>
    <row r="41736" spans="1:38">
      <c r="A41736" s="37" t="s">
        <v>193</v>
      </c>
      <c r="B41736" s="38">
        <v>43925.166666666664</v>
      </c>
      <c r="C41736" s="39">
        <v>43924</v>
      </c>
      <c r="D41736" s="38">
        <v>43924.958333333336</v>
      </c>
      <c r="E41736" s="40" t="s">
        <v>42</v>
      </c>
      <c r="F41736" s="48">
        <v>13545</v>
      </c>
      <c r="G41736" s="48">
        <v>13222</v>
      </c>
      <c r="H41736" s="48">
        <v>13021</v>
      </c>
      <c r="I41736" s="48">
        <v>-201</v>
      </c>
      <c r="J41736" s="48">
        <v>12886</v>
      </c>
      <c r="K41736" s="48">
        <v>945</v>
      </c>
      <c r="L41736" s="48">
        <v>1637</v>
      </c>
      <c r="M41736" s="48">
        <v>6935</v>
      </c>
      <c r="N41736" s="48">
        <v>0</v>
      </c>
      <c r="O41736" s="48">
        <v>3349</v>
      </c>
      <c r="P41736" s="48">
        <v>0</v>
      </c>
      <c r="Q41736" s="48">
        <v>0</v>
      </c>
      <c r="R41736" s="48">
        <v>20</v>
      </c>
      <c r="T41736" s="48">
        <v>-84</v>
      </c>
      <c r="V41736" s="48">
        <v>-2</v>
      </c>
      <c r="Y41736" s="48">
        <v>1224</v>
      </c>
      <c r="Z41736" s="48">
        <v>-1478</v>
      </c>
      <c r="AD41736" s="48">
        <v>172</v>
      </c>
      <c r="AJ41736" s="49">
        <v>0</v>
      </c>
      <c r="AK41736" s="49">
        <v>-117</v>
      </c>
      <c r="AL41736" s="49">
        <v>135</v>
      </c>
    </row>
    <row r="41737" spans="1:38">
      <c r="A41737" s="37" t="s">
        <v>193</v>
      </c>
      <c r="B41737" s="38">
        <v>43925.208333333336</v>
      </c>
      <c r="C41737" s="39">
        <v>43924</v>
      </c>
      <c r="D41737" s="38">
        <v>43925</v>
      </c>
      <c r="E41737" s="40" t="s">
        <v>42</v>
      </c>
      <c r="F41737" s="48">
        <v>12868</v>
      </c>
      <c r="G41737" s="48">
        <v>12473</v>
      </c>
      <c r="H41737" s="48">
        <v>12161</v>
      </c>
      <c r="I41737" s="48">
        <v>-312</v>
      </c>
      <c r="J41737" s="48">
        <v>11864</v>
      </c>
      <c r="K41737" s="48">
        <v>937</v>
      </c>
      <c r="L41737" s="48">
        <v>1190</v>
      </c>
      <c r="M41737" s="48">
        <v>6936</v>
      </c>
      <c r="N41737" s="48">
        <v>0</v>
      </c>
      <c r="O41737" s="48">
        <v>2784</v>
      </c>
      <c r="P41737" s="48">
        <v>0</v>
      </c>
      <c r="Q41737" s="48">
        <v>0</v>
      </c>
      <c r="R41737" s="48">
        <v>17</v>
      </c>
      <c r="T41737" s="48">
        <v>-379</v>
      </c>
      <c r="V41737" s="48">
        <v>-97</v>
      </c>
      <c r="Y41737" s="48">
        <v>1136</v>
      </c>
      <c r="Z41737" s="48">
        <v>-1616</v>
      </c>
      <c r="AD41737" s="48">
        <v>198</v>
      </c>
      <c r="AJ41737" s="49">
        <v>0</v>
      </c>
      <c r="AK41737" s="49">
        <v>67</v>
      </c>
      <c r="AL41737" s="49">
        <v>297</v>
      </c>
    </row>
    <row r="41738" spans="1:38">
      <c r="A41738" s="37" t="s">
        <v>193</v>
      </c>
      <c r="B41738" s="38">
        <v>43925.25</v>
      </c>
      <c r="C41738" s="39">
        <v>43925</v>
      </c>
      <c r="D41738" s="38">
        <v>43925.041666666664</v>
      </c>
      <c r="E41738" s="40" t="s">
        <v>42</v>
      </c>
      <c r="F41738" s="48">
        <v>11943</v>
      </c>
      <c r="G41738" s="48">
        <v>11974</v>
      </c>
      <c r="H41738" s="48">
        <v>11674</v>
      </c>
      <c r="I41738" s="48">
        <v>-300</v>
      </c>
      <c r="J41738" s="48">
        <v>11269</v>
      </c>
      <c r="K41738" s="48">
        <v>950</v>
      </c>
      <c r="L41738" s="48">
        <v>1338</v>
      </c>
      <c r="M41738" s="48">
        <v>6933</v>
      </c>
      <c r="N41738" s="48">
        <v>0</v>
      </c>
      <c r="O41738" s="48">
        <v>2032</v>
      </c>
      <c r="P41738" s="48">
        <v>-1</v>
      </c>
      <c r="Q41738" s="48">
        <v>0</v>
      </c>
      <c r="R41738" s="48">
        <v>17</v>
      </c>
      <c r="T41738" s="48">
        <v>-488</v>
      </c>
      <c r="V41738" s="48">
        <v>-127</v>
      </c>
      <c r="Y41738" s="48">
        <v>1037</v>
      </c>
      <c r="Z41738" s="48">
        <v>-1647</v>
      </c>
      <c r="AD41738" s="48">
        <v>249</v>
      </c>
      <c r="AJ41738" s="49">
        <v>0</v>
      </c>
      <c r="AK41738" s="49">
        <v>188</v>
      </c>
      <c r="AL41738" s="49">
        <v>405</v>
      </c>
    </row>
    <row r="41739" spans="1:38">
      <c r="A41739" s="37" t="s">
        <v>193</v>
      </c>
      <c r="B41739" s="38">
        <v>43925.291666666664</v>
      </c>
      <c r="C41739" s="39">
        <v>43925</v>
      </c>
      <c r="D41739" s="38">
        <v>43925.083333333336</v>
      </c>
      <c r="E41739" s="40" t="s">
        <v>42</v>
      </c>
      <c r="F41739" s="48">
        <v>11598</v>
      </c>
      <c r="G41739" s="48">
        <v>11616</v>
      </c>
      <c r="H41739" s="48">
        <v>11292</v>
      </c>
      <c r="I41739" s="48">
        <v>-324</v>
      </c>
      <c r="J41739" s="48">
        <v>10881</v>
      </c>
      <c r="K41739" s="48">
        <v>937</v>
      </c>
      <c r="L41739" s="48">
        <v>1332</v>
      </c>
      <c r="M41739" s="48">
        <v>6939</v>
      </c>
      <c r="N41739" s="48">
        <v>0</v>
      </c>
      <c r="O41739" s="48">
        <v>1657</v>
      </c>
      <c r="P41739" s="48">
        <v>0</v>
      </c>
      <c r="Q41739" s="48">
        <v>0</v>
      </c>
      <c r="R41739" s="48">
        <v>16</v>
      </c>
      <c r="T41739" s="48">
        <v>-535</v>
      </c>
      <c r="V41739" s="48">
        <v>-143</v>
      </c>
      <c r="Y41739" s="48">
        <v>952</v>
      </c>
      <c r="Z41739" s="48">
        <v>-1527</v>
      </c>
      <c r="AD41739" s="48">
        <v>183</v>
      </c>
      <c r="AJ41739" s="49">
        <v>0</v>
      </c>
      <c r="AK41739" s="49">
        <v>211</v>
      </c>
      <c r="AL41739" s="49">
        <v>411</v>
      </c>
    </row>
    <row r="41740" spans="1:38">
      <c r="A41740" s="37" t="s">
        <v>193</v>
      </c>
      <c r="B41740" s="38">
        <v>43925.333333333336</v>
      </c>
      <c r="C41740" s="39">
        <v>43925</v>
      </c>
      <c r="D41740" s="38">
        <v>43925.125</v>
      </c>
      <c r="E41740" s="40" t="s">
        <v>42</v>
      </c>
      <c r="F41740" s="48">
        <v>11563</v>
      </c>
      <c r="G41740" s="48">
        <v>11561</v>
      </c>
      <c r="H41740" s="48">
        <v>11255</v>
      </c>
      <c r="I41740" s="48">
        <v>-306</v>
      </c>
      <c r="J41740" s="48">
        <v>10871</v>
      </c>
      <c r="K41740" s="48">
        <v>943</v>
      </c>
      <c r="L41740" s="48">
        <v>1328</v>
      </c>
      <c r="M41740" s="48">
        <v>6939</v>
      </c>
      <c r="N41740" s="48">
        <v>0</v>
      </c>
      <c r="O41740" s="48">
        <v>1647</v>
      </c>
      <c r="P41740" s="48">
        <v>0</v>
      </c>
      <c r="Q41740" s="48">
        <v>0</v>
      </c>
      <c r="R41740" s="48">
        <v>14</v>
      </c>
      <c r="T41740" s="48">
        <v>-502</v>
      </c>
      <c r="V41740" s="48">
        <v>-154</v>
      </c>
      <c r="Y41740" s="48">
        <v>921</v>
      </c>
      <c r="Z41740" s="48">
        <v>-1402</v>
      </c>
      <c r="AD41740" s="48">
        <v>133</v>
      </c>
      <c r="AJ41740" s="49">
        <v>0</v>
      </c>
      <c r="AK41740" s="49">
        <v>196</v>
      </c>
      <c r="AL41740" s="49">
        <v>384</v>
      </c>
    </row>
    <row r="41741" spans="1:38">
      <c r="A41741" s="37" t="s">
        <v>193</v>
      </c>
      <c r="B41741" s="38">
        <v>43925.375</v>
      </c>
      <c r="C41741" s="39">
        <v>43925</v>
      </c>
      <c r="D41741" s="38">
        <v>43925.166666666664</v>
      </c>
      <c r="E41741" s="40" t="s">
        <v>42</v>
      </c>
      <c r="F41741" s="48">
        <v>11532</v>
      </c>
      <c r="G41741" s="48">
        <v>11520</v>
      </c>
      <c r="H41741" s="48">
        <v>11216</v>
      </c>
      <c r="I41741" s="48">
        <v>-304</v>
      </c>
      <c r="J41741" s="48">
        <v>10831</v>
      </c>
      <c r="K41741" s="48">
        <v>947</v>
      </c>
      <c r="L41741" s="48">
        <v>1257</v>
      </c>
      <c r="M41741" s="48">
        <v>6938</v>
      </c>
      <c r="N41741" s="48">
        <v>0</v>
      </c>
      <c r="O41741" s="48">
        <v>1666</v>
      </c>
      <c r="P41741" s="48">
        <v>0</v>
      </c>
      <c r="Q41741" s="48">
        <v>0</v>
      </c>
      <c r="R41741" s="48">
        <v>23</v>
      </c>
      <c r="T41741" s="48">
        <v>-469</v>
      </c>
      <c r="V41741" s="48">
        <v>-135</v>
      </c>
      <c r="Y41741" s="48">
        <v>1007</v>
      </c>
      <c r="Z41741" s="48">
        <v>-1512</v>
      </c>
      <c r="AD41741" s="48">
        <v>171</v>
      </c>
      <c r="AJ41741" s="49">
        <v>0</v>
      </c>
      <c r="AK41741" s="49">
        <v>165</v>
      </c>
      <c r="AL41741" s="49">
        <v>385</v>
      </c>
    </row>
    <row r="41742" spans="1:38">
      <c r="A41742" s="37" t="s">
        <v>193</v>
      </c>
      <c r="B41742" s="38">
        <v>43925.416666666664</v>
      </c>
      <c r="C41742" s="39">
        <v>43925</v>
      </c>
      <c r="D41742" s="38">
        <v>43925.208333333336</v>
      </c>
      <c r="E41742" s="40" t="s">
        <v>42</v>
      </c>
      <c r="F41742" s="48">
        <v>11655</v>
      </c>
      <c r="G41742" s="48">
        <v>11645</v>
      </c>
      <c r="H41742" s="48">
        <v>11358</v>
      </c>
      <c r="I41742" s="48">
        <v>-287</v>
      </c>
      <c r="J41742" s="48">
        <v>10999</v>
      </c>
      <c r="K41742" s="48">
        <v>935</v>
      </c>
      <c r="L41742" s="48">
        <v>1424</v>
      </c>
      <c r="M41742" s="48">
        <v>6934</v>
      </c>
      <c r="N41742" s="48">
        <v>0</v>
      </c>
      <c r="O41742" s="48">
        <v>1686</v>
      </c>
      <c r="P41742" s="48">
        <v>-2</v>
      </c>
      <c r="Q41742" s="48">
        <v>0</v>
      </c>
      <c r="R41742" s="48">
        <v>22</v>
      </c>
      <c r="T41742" s="48">
        <v>-425</v>
      </c>
      <c r="V41742" s="48">
        <v>-121</v>
      </c>
      <c r="Y41742" s="48">
        <v>1217</v>
      </c>
      <c r="Z41742" s="48">
        <v>-1701</v>
      </c>
      <c r="AD41742" s="48">
        <v>180</v>
      </c>
      <c r="AJ41742" s="49">
        <v>0</v>
      </c>
      <c r="AK41742" s="49">
        <v>138</v>
      </c>
      <c r="AL41742" s="49">
        <v>359</v>
      </c>
    </row>
    <row r="41743" spans="1:38">
      <c r="A41743" s="37" t="s">
        <v>193</v>
      </c>
      <c r="B41743" s="38">
        <v>43925.458333333336</v>
      </c>
      <c r="C41743" s="39">
        <v>43925</v>
      </c>
      <c r="D41743" s="38">
        <v>43925.25</v>
      </c>
      <c r="E41743" s="40" t="s">
        <v>42</v>
      </c>
      <c r="F41743" s="48">
        <v>11836</v>
      </c>
      <c r="G41743" s="48">
        <v>11970</v>
      </c>
      <c r="H41743" s="48">
        <v>11727</v>
      </c>
      <c r="I41743" s="48">
        <v>-243</v>
      </c>
      <c r="J41743" s="48">
        <v>11485</v>
      </c>
      <c r="K41743" s="48">
        <v>945</v>
      </c>
      <c r="L41743" s="48">
        <v>1544</v>
      </c>
      <c r="M41743" s="48">
        <v>6931</v>
      </c>
      <c r="N41743" s="48">
        <v>0</v>
      </c>
      <c r="O41743" s="48">
        <v>2045</v>
      </c>
      <c r="P41743" s="48">
        <v>0</v>
      </c>
      <c r="Q41743" s="48">
        <v>0</v>
      </c>
      <c r="R41743" s="48">
        <v>20</v>
      </c>
      <c r="T41743" s="48">
        <v>-279</v>
      </c>
      <c r="V41743" s="48">
        <v>-94</v>
      </c>
      <c r="Y41743" s="48">
        <v>1338</v>
      </c>
      <c r="Z41743" s="48">
        <v>-1702</v>
      </c>
      <c r="AD41743" s="48">
        <v>179</v>
      </c>
      <c r="AJ41743" s="49">
        <v>0</v>
      </c>
      <c r="AK41743" s="49">
        <v>36</v>
      </c>
      <c r="AL41743" s="49">
        <v>242</v>
      </c>
    </row>
    <row r="41744" spans="1:38">
      <c r="A41744" s="37" t="s">
        <v>193</v>
      </c>
      <c r="B41744" s="38">
        <v>43925.5</v>
      </c>
      <c r="C41744" s="39">
        <v>43925</v>
      </c>
      <c r="D41744" s="38">
        <v>43925.291666666664</v>
      </c>
      <c r="E41744" s="40" t="s">
        <v>42</v>
      </c>
      <c r="F41744" s="48">
        <v>12145</v>
      </c>
      <c r="G41744" s="48">
        <v>12328</v>
      </c>
      <c r="H41744" s="48">
        <v>12077</v>
      </c>
      <c r="I41744" s="48">
        <v>-251</v>
      </c>
      <c r="J41744" s="48">
        <v>11887</v>
      </c>
      <c r="K41744" s="48">
        <v>941</v>
      </c>
      <c r="L41744" s="48">
        <v>1145</v>
      </c>
      <c r="M41744" s="48">
        <v>6935</v>
      </c>
      <c r="N41744" s="48">
        <v>0</v>
      </c>
      <c r="O41744" s="48">
        <v>2844</v>
      </c>
      <c r="P41744" s="48">
        <v>0</v>
      </c>
      <c r="Q41744" s="48">
        <v>0</v>
      </c>
      <c r="R41744" s="48">
        <v>22</v>
      </c>
      <c r="T41744" s="48">
        <v>-238</v>
      </c>
      <c r="V41744" s="48">
        <v>-62</v>
      </c>
      <c r="Y41744" s="48">
        <v>1362</v>
      </c>
      <c r="Z41744" s="48">
        <v>-1632</v>
      </c>
      <c r="AD41744" s="48">
        <v>94</v>
      </c>
      <c r="AJ41744" s="49">
        <v>0</v>
      </c>
      <c r="AK41744" s="49">
        <v>-13</v>
      </c>
      <c r="AL41744" s="49">
        <v>190</v>
      </c>
    </row>
    <row r="41745" spans="1:38">
      <c r="A41745" s="37" t="s">
        <v>193</v>
      </c>
      <c r="B41745" s="38">
        <v>43925.541666666664</v>
      </c>
      <c r="C41745" s="39">
        <v>43925</v>
      </c>
      <c r="D41745" s="38">
        <v>43925.333333333336</v>
      </c>
      <c r="E41745" s="40" t="s">
        <v>42</v>
      </c>
      <c r="F41745" s="48">
        <v>12941</v>
      </c>
      <c r="G41745" s="48">
        <v>12617</v>
      </c>
      <c r="H41745" s="48">
        <v>12417</v>
      </c>
      <c r="I41745" s="48">
        <v>-200</v>
      </c>
      <c r="J41745" s="48">
        <v>12273</v>
      </c>
      <c r="K41745" s="48">
        <v>933</v>
      </c>
      <c r="L41745" s="48">
        <v>1391</v>
      </c>
      <c r="M41745" s="48">
        <v>6931</v>
      </c>
      <c r="N41745" s="48">
        <v>0</v>
      </c>
      <c r="O41745" s="48">
        <v>2964</v>
      </c>
      <c r="P41745" s="48">
        <v>31</v>
      </c>
      <c r="Q41745" s="48">
        <v>0</v>
      </c>
      <c r="R41745" s="48">
        <v>23</v>
      </c>
      <c r="T41745" s="48">
        <v>-153</v>
      </c>
      <c r="V41745" s="48">
        <v>-53</v>
      </c>
      <c r="Y41745" s="48">
        <v>1354</v>
      </c>
      <c r="Z41745" s="48">
        <v>-1251</v>
      </c>
      <c r="AD41745" s="48">
        <v>-203</v>
      </c>
      <c r="AJ41745" s="49">
        <v>0</v>
      </c>
      <c r="AK41745" s="49">
        <v>-47</v>
      </c>
      <c r="AL41745" s="49">
        <v>144</v>
      </c>
    </row>
    <row r="41746" spans="1:38">
      <c r="A41746" s="37" t="s">
        <v>193</v>
      </c>
      <c r="B41746" s="38">
        <v>43925.583333333336</v>
      </c>
      <c r="C41746" s="39">
        <v>43925</v>
      </c>
      <c r="D41746" s="38">
        <v>43925.375</v>
      </c>
      <c r="E41746" s="40" t="s">
        <v>42</v>
      </c>
      <c r="F41746" s="48">
        <v>13472</v>
      </c>
      <c r="G41746" s="48">
        <v>13235</v>
      </c>
      <c r="H41746" s="48">
        <v>12977</v>
      </c>
      <c r="I41746" s="48">
        <v>-258</v>
      </c>
      <c r="J41746" s="48">
        <v>12879</v>
      </c>
      <c r="K41746" s="48">
        <v>944</v>
      </c>
      <c r="L41746" s="48">
        <v>1517</v>
      </c>
      <c r="M41746" s="48">
        <v>6931</v>
      </c>
      <c r="N41746" s="48">
        <v>0</v>
      </c>
      <c r="O41746" s="48">
        <v>3389</v>
      </c>
      <c r="P41746" s="48">
        <v>79</v>
      </c>
      <c r="Q41746" s="48">
        <v>0</v>
      </c>
      <c r="R41746" s="48">
        <v>19</v>
      </c>
      <c r="T41746" s="48">
        <v>-160</v>
      </c>
      <c r="V41746" s="48">
        <v>-48</v>
      </c>
      <c r="Y41746" s="48">
        <v>1155</v>
      </c>
      <c r="Z41746" s="48">
        <v>-919</v>
      </c>
      <c r="AD41746" s="48">
        <v>-348</v>
      </c>
      <c r="AJ41746" s="49">
        <v>0</v>
      </c>
      <c r="AK41746" s="49">
        <v>-98</v>
      </c>
      <c r="AL41746" s="49">
        <v>98</v>
      </c>
    </row>
    <row r="41747" spans="1:38">
      <c r="A41747" s="37" t="s">
        <v>193</v>
      </c>
      <c r="B41747" s="38">
        <v>43925.625</v>
      </c>
      <c r="C41747" s="39">
        <v>43925</v>
      </c>
      <c r="D41747" s="38">
        <v>43925.416666666664</v>
      </c>
      <c r="E41747" s="40" t="s">
        <v>42</v>
      </c>
      <c r="F41747" s="48">
        <v>13841</v>
      </c>
      <c r="G41747" s="48">
        <v>13548</v>
      </c>
      <c r="H41747" s="48">
        <v>13384</v>
      </c>
      <c r="I41747" s="48">
        <v>-164</v>
      </c>
      <c r="J41747" s="48">
        <v>13389</v>
      </c>
      <c r="K41747" s="48">
        <v>947</v>
      </c>
      <c r="L41747" s="48">
        <v>1813</v>
      </c>
      <c r="M41747" s="48">
        <v>6931</v>
      </c>
      <c r="N41747" s="48">
        <v>0</v>
      </c>
      <c r="O41747" s="48">
        <v>3539</v>
      </c>
      <c r="P41747" s="48">
        <v>148</v>
      </c>
      <c r="Q41747" s="48">
        <v>0</v>
      </c>
      <c r="R41747" s="48">
        <v>11</v>
      </c>
      <c r="T41747" s="48">
        <v>27</v>
      </c>
      <c r="V41747" s="48">
        <v>-7</v>
      </c>
      <c r="Y41747" s="48">
        <v>914</v>
      </c>
      <c r="Z41747" s="48">
        <v>-643</v>
      </c>
      <c r="AD41747" s="48">
        <v>-237</v>
      </c>
      <c r="AJ41747" s="49">
        <v>0</v>
      </c>
      <c r="AK41747" s="49">
        <v>-191</v>
      </c>
      <c r="AL41747" s="49">
        <v>-5</v>
      </c>
    </row>
    <row r="41748" spans="1:38">
      <c r="A41748" s="37" t="s">
        <v>193</v>
      </c>
      <c r="B41748" s="38">
        <v>43925.666666666664</v>
      </c>
      <c r="C41748" s="39">
        <v>43925</v>
      </c>
      <c r="D41748" s="38">
        <v>43925.458333333336</v>
      </c>
      <c r="E41748" s="40" t="s">
        <v>42</v>
      </c>
      <c r="F41748" s="48">
        <v>13934</v>
      </c>
      <c r="G41748" s="48">
        <v>13821</v>
      </c>
      <c r="H41748" s="48">
        <v>13754</v>
      </c>
      <c r="I41748" s="48">
        <v>-67</v>
      </c>
      <c r="J41748" s="48">
        <v>13788</v>
      </c>
      <c r="K41748" s="48">
        <v>941</v>
      </c>
      <c r="L41748" s="48">
        <v>2020</v>
      </c>
      <c r="M41748" s="48">
        <v>6928</v>
      </c>
      <c r="N41748" s="48">
        <v>0</v>
      </c>
      <c r="O41748" s="48">
        <v>3609</v>
      </c>
      <c r="P41748" s="48">
        <v>276</v>
      </c>
      <c r="Q41748" s="48">
        <v>0</v>
      </c>
      <c r="R41748" s="48">
        <v>14</v>
      </c>
      <c r="T41748" s="48">
        <v>150</v>
      </c>
      <c r="V41748" s="48">
        <v>19</v>
      </c>
      <c r="Y41748" s="48">
        <v>679</v>
      </c>
      <c r="Z41748" s="48">
        <v>-409</v>
      </c>
      <c r="AD41748" s="48">
        <v>-139</v>
      </c>
      <c r="AJ41748" s="49">
        <v>0</v>
      </c>
      <c r="AK41748" s="49">
        <v>-217</v>
      </c>
      <c r="AL41748" s="49">
        <v>-34</v>
      </c>
    </row>
    <row r="41749" spans="1:38">
      <c r="A41749" s="37" t="s">
        <v>193</v>
      </c>
      <c r="B41749" s="38">
        <v>43925.708333333336</v>
      </c>
      <c r="C41749" s="39">
        <v>43925</v>
      </c>
      <c r="D41749" s="38">
        <v>43925.5</v>
      </c>
      <c r="E41749" s="40" t="s">
        <v>42</v>
      </c>
      <c r="F41749" s="48">
        <v>14030</v>
      </c>
      <c r="G41749" s="48">
        <v>13974</v>
      </c>
      <c r="H41749" s="48">
        <v>13961</v>
      </c>
      <c r="I41749" s="48">
        <v>-13</v>
      </c>
      <c r="J41749" s="48">
        <v>14017</v>
      </c>
      <c r="K41749" s="48">
        <v>938</v>
      </c>
      <c r="L41749" s="48">
        <v>2105</v>
      </c>
      <c r="M41749" s="48">
        <v>6919</v>
      </c>
      <c r="N41749" s="48">
        <v>0</v>
      </c>
      <c r="O41749" s="48">
        <v>3831</v>
      </c>
      <c r="P41749" s="48">
        <v>207</v>
      </c>
      <c r="Q41749" s="48">
        <v>0</v>
      </c>
      <c r="R41749" s="48">
        <v>17</v>
      </c>
      <c r="T41749" s="48">
        <v>227</v>
      </c>
      <c r="V41749" s="48">
        <v>38</v>
      </c>
      <c r="Y41749" s="48">
        <v>564</v>
      </c>
      <c r="Z41749" s="48">
        <v>-303</v>
      </c>
      <c r="AD41749" s="48">
        <v>-72</v>
      </c>
      <c r="AJ41749" s="49">
        <v>0</v>
      </c>
      <c r="AK41749" s="49">
        <v>-240</v>
      </c>
      <c r="AL41749" s="49">
        <v>-56</v>
      </c>
    </row>
    <row r="41750" spans="1:38">
      <c r="A41750" s="37" t="s">
        <v>193</v>
      </c>
      <c r="B41750" s="38">
        <v>43925.75</v>
      </c>
      <c r="C41750" s="39">
        <v>43925</v>
      </c>
      <c r="D41750" s="38">
        <v>43925.541666666664</v>
      </c>
      <c r="E41750" s="40" t="s">
        <v>42</v>
      </c>
      <c r="F41750" s="48">
        <v>14170</v>
      </c>
      <c r="G41750" s="48">
        <v>14183</v>
      </c>
      <c r="H41750" s="48">
        <v>14072</v>
      </c>
      <c r="I41750" s="48">
        <v>-111</v>
      </c>
      <c r="J41750" s="48">
        <v>14152</v>
      </c>
      <c r="K41750" s="48">
        <v>947</v>
      </c>
      <c r="L41750" s="48">
        <v>2123</v>
      </c>
      <c r="M41750" s="48">
        <v>6912</v>
      </c>
      <c r="N41750" s="48">
        <v>0</v>
      </c>
      <c r="O41750" s="48">
        <v>3949</v>
      </c>
      <c r="P41750" s="48">
        <v>204</v>
      </c>
      <c r="Q41750" s="48">
        <v>0</v>
      </c>
      <c r="R41750" s="48">
        <v>17</v>
      </c>
      <c r="T41750" s="48">
        <v>164</v>
      </c>
      <c r="V41750" s="48">
        <v>71</v>
      </c>
      <c r="Y41750" s="48">
        <v>469</v>
      </c>
      <c r="Z41750" s="48">
        <v>-339</v>
      </c>
      <c r="AD41750" s="48">
        <v>-37</v>
      </c>
      <c r="AJ41750" s="49">
        <v>0</v>
      </c>
      <c r="AK41750" s="49">
        <v>-275</v>
      </c>
      <c r="AL41750" s="49">
        <v>-80</v>
      </c>
    </row>
    <row r="41751" spans="1:38">
      <c r="A41751" s="37" t="s">
        <v>193</v>
      </c>
      <c r="B41751" s="38">
        <v>43925.791666666664</v>
      </c>
      <c r="C41751" s="39">
        <v>43925</v>
      </c>
      <c r="D41751" s="38">
        <v>43925.583333333336</v>
      </c>
      <c r="E41751" s="40" t="s">
        <v>42</v>
      </c>
      <c r="F41751" s="48">
        <v>14113</v>
      </c>
      <c r="G41751" s="48">
        <v>14363</v>
      </c>
      <c r="H41751" s="48">
        <v>14264</v>
      </c>
      <c r="I41751" s="48">
        <v>-99</v>
      </c>
      <c r="J41751" s="48">
        <v>14333</v>
      </c>
      <c r="K41751" s="48">
        <v>945</v>
      </c>
      <c r="L41751" s="48">
        <v>2211</v>
      </c>
      <c r="M41751" s="48">
        <v>6914</v>
      </c>
      <c r="N41751" s="48">
        <v>0</v>
      </c>
      <c r="O41751" s="48">
        <v>4058</v>
      </c>
      <c r="P41751" s="48">
        <v>188</v>
      </c>
      <c r="Q41751" s="48">
        <v>0</v>
      </c>
      <c r="R41751" s="48">
        <v>17</v>
      </c>
      <c r="T41751" s="48">
        <v>189</v>
      </c>
      <c r="V41751" s="48">
        <v>104</v>
      </c>
      <c r="Y41751" s="48">
        <v>427</v>
      </c>
      <c r="Z41751" s="48">
        <v>-425</v>
      </c>
      <c r="AD41751" s="48">
        <v>83</v>
      </c>
      <c r="AJ41751" s="49">
        <v>0</v>
      </c>
      <c r="AK41751" s="49">
        <v>-288</v>
      </c>
      <c r="AL41751" s="49">
        <v>-69</v>
      </c>
    </row>
    <row r="41752" spans="1:38">
      <c r="A41752" s="37" t="s">
        <v>193</v>
      </c>
      <c r="B41752" s="38">
        <v>43925.833333333336</v>
      </c>
      <c r="C41752" s="39">
        <v>43925</v>
      </c>
      <c r="D41752" s="38">
        <v>43925.625</v>
      </c>
      <c r="E41752" s="40" t="s">
        <v>42</v>
      </c>
      <c r="F41752" s="48">
        <v>14129</v>
      </c>
      <c r="G41752" s="48">
        <v>14534</v>
      </c>
      <c r="H41752" s="48">
        <v>14443</v>
      </c>
      <c r="I41752" s="48">
        <v>-91</v>
      </c>
      <c r="J41752" s="48">
        <v>14516</v>
      </c>
      <c r="K41752" s="48">
        <v>941</v>
      </c>
      <c r="L41752" s="48">
        <v>2058</v>
      </c>
      <c r="M41752" s="48">
        <v>6902</v>
      </c>
      <c r="N41752" s="48">
        <v>0</v>
      </c>
      <c r="O41752" s="48">
        <v>4461</v>
      </c>
      <c r="P41752" s="48">
        <v>137</v>
      </c>
      <c r="Q41752" s="48">
        <v>0</v>
      </c>
      <c r="R41752" s="48">
        <v>17</v>
      </c>
      <c r="T41752" s="48">
        <v>217</v>
      </c>
      <c r="V41752" s="48">
        <v>99</v>
      </c>
      <c r="Y41752" s="48">
        <v>503</v>
      </c>
      <c r="Z41752" s="48">
        <v>-509</v>
      </c>
      <c r="AD41752" s="48">
        <v>124</v>
      </c>
      <c r="AJ41752" s="49">
        <v>0</v>
      </c>
      <c r="AK41752" s="49">
        <v>-308</v>
      </c>
      <c r="AL41752" s="49">
        <v>-73</v>
      </c>
    </row>
    <row r="41753" spans="1:38">
      <c r="A41753" s="37" t="s">
        <v>193</v>
      </c>
      <c r="B41753" s="38">
        <v>43925.875</v>
      </c>
      <c r="C41753" s="39">
        <v>43925</v>
      </c>
      <c r="D41753" s="38">
        <v>43925.666666666664</v>
      </c>
      <c r="E41753" s="40" t="s">
        <v>42</v>
      </c>
      <c r="F41753" s="48">
        <v>14194</v>
      </c>
      <c r="G41753" s="48">
        <v>14687</v>
      </c>
      <c r="H41753" s="48">
        <v>14588</v>
      </c>
      <c r="I41753" s="48">
        <v>-99</v>
      </c>
      <c r="J41753" s="48">
        <v>14674</v>
      </c>
      <c r="K41753" s="48">
        <v>937</v>
      </c>
      <c r="L41753" s="48">
        <v>2106</v>
      </c>
      <c r="M41753" s="48">
        <v>6902</v>
      </c>
      <c r="N41753" s="48">
        <v>0</v>
      </c>
      <c r="O41753" s="48">
        <v>4629</v>
      </c>
      <c r="P41753" s="48">
        <v>84</v>
      </c>
      <c r="Q41753" s="48">
        <v>0</v>
      </c>
      <c r="R41753" s="48">
        <v>16</v>
      </c>
      <c r="T41753" s="48">
        <v>224</v>
      </c>
      <c r="V41753" s="48">
        <v>80</v>
      </c>
      <c r="Y41753" s="48">
        <v>626</v>
      </c>
      <c r="Z41753" s="48">
        <v>-554</v>
      </c>
      <c r="AD41753" s="48">
        <v>72</v>
      </c>
      <c r="AJ41753" s="49">
        <v>0</v>
      </c>
      <c r="AK41753" s="49">
        <v>-323</v>
      </c>
      <c r="AL41753" s="49">
        <v>-86</v>
      </c>
    </row>
    <row r="41754" spans="1:38">
      <c r="A41754" s="37" t="s">
        <v>193</v>
      </c>
      <c r="B41754" s="38">
        <v>43925.916666666664</v>
      </c>
      <c r="C41754" s="39">
        <v>43925</v>
      </c>
      <c r="D41754" s="38">
        <v>43925.708333333336</v>
      </c>
      <c r="E41754" s="40" t="s">
        <v>42</v>
      </c>
      <c r="F41754" s="48">
        <v>14333</v>
      </c>
      <c r="G41754" s="48">
        <v>14951</v>
      </c>
      <c r="H41754" s="48">
        <v>14830</v>
      </c>
      <c r="I41754" s="48">
        <v>-121</v>
      </c>
      <c r="J41754" s="48">
        <v>14955</v>
      </c>
      <c r="K41754" s="48">
        <v>946</v>
      </c>
      <c r="L41754" s="48">
        <v>2190</v>
      </c>
      <c r="M41754" s="48">
        <v>6900</v>
      </c>
      <c r="N41754" s="48">
        <v>0</v>
      </c>
      <c r="O41754" s="48">
        <v>4850</v>
      </c>
      <c r="P41754" s="48">
        <v>52</v>
      </c>
      <c r="Q41754" s="48">
        <v>0</v>
      </c>
      <c r="R41754" s="48">
        <v>17</v>
      </c>
      <c r="T41754" s="48">
        <v>247</v>
      </c>
      <c r="V41754" s="48">
        <v>87</v>
      </c>
      <c r="Y41754" s="48">
        <v>874</v>
      </c>
      <c r="Z41754" s="48">
        <v>-825</v>
      </c>
      <c r="AD41754" s="48">
        <v>111</v>
      </c>
      <c r="AJ41754" s="49">
        <v>0</v>
      </c>
      <c r="AK41754" s="49">
        <v>-368</v>
      </c>
      <c r="AL41754" s="49">
        <v>-125</v>
      </c>
    </row>
    <row r="41755" spans="1:38">
      <c r="A41755" s="37" t="s">
        <v>193</v>
      </c>
      <c r="B41755" s="38">
        <v>43925.958333333336</v>
      </c>
      <c r="C41755" s="39">
        <v>43925</v>
      </c>
      <c r="D41755" s="38">
        <v>43925.75</v>
      </c>
      <c r="E41755" s="40" t="s">
        <v>42</v>
      </c>
      <c r="F41755" s="48">
        <v>14329</v>
      </c>
      <c r="G41755" s="48">
        <v>15138</v>
      </c>
      <c r="H41755" s="48">
        <v>15068</v>
      </c>
      <c r="I41755" s="48">
        <v>-70</v>
      </c>
      <c r="J41755" s="48">
        <v>15201</v>
      </c>
      <c r="K41755" s="48">
        <v>972</v>
      </c>
      <c r="L41755" s="48">
        <v>2196</v>
      </c>
      <c r="M41755" s="48">
        <v>6897</v>
      </c>
      <c r="N41755" s="48">
        <v>0</v>
      </c>
      <c r="O41755" s="48">
        <v>5087</v>
      </c>
      <c r="P41755" s="48">
        <v>32</v>
      </c>
      <c r="Q41755" s="48">
        <v>0</v>
      </c>
      <c r="R41755" s="48">
        <v>17</v>
      </c>
      <c r="T41755" s="48">
        <v>307</v>
      </c>
      <c r="V41755" s="48">
        <v>85</v>
      </c>
      <c r="Y41755" s="48">
        <v>996</v>
      </c>
      <c r="Z41755" s="48">
        <v>-933</v>
      </c>
      <c r="AD41755" s="48">
        <v>159</v>
      </c>
      <c r="AJ41755" s="49">
        <v>0</v>
      </c>
      <c r="AK41755" s="49">
        <v>-377</v>
      </c>
      <c r="AL41755" s="49">
        <v>-133</v>
      </c>
    </row>
    <row r="41756" spans="1:38">
      <c r="A41756" s="37" t="s">
        <v>193</v>
      </c>
      <c r="B41756" s="38">
        <v>43926</v>
      </c>
      <c r="C41756" s="39">
        <v>43925</v>
      </c>
      <c r="D41756" s="38">
        <v>43925.791666666664</v>
      </c>
      <c r="E41756" s="40" t="s">
        <v>42</v>
      </c>
      <c r="F41756" s="48">
        <v>14156</v>
      </c>
      <c r="G41756" s="48">
        <v>14997</v>
      </c>
      <c r="H41756" s="48">
        <v>14924</v>
      </c>
      <c r="I41756" s="48">
        <v>-73</v>
      </c>
      <c r="J41756" s="48">
        <v>15193</v>
      </c>
      <c r="K41756" s="48">
        <v>1182</v>
      </c>
      <c r="L41756" s="48">
        <v>1803</v>
      </c>
      <c r="M41756" s="48">
        <v>6894</v>
      </c>
      <c r="N41756" s="48">
        <v>0</v>
      </c>
      <c r="O41756" s="48">
        <v>5285</v>
      </c>
      <c r="P41756" s="48">
        <v>9</v>
      </c>
      <c r="Q41756" s="48">
        <v>0</v>
      </c>
      <c r="R41756" s="48">
        <v>20</v>
      </c>
      <c r="T41756" s="48">
        <v>434</v>
      </c>
      <c r="V41756" s="48">
        <v>84</v>
      </c>
      <c r="Y41756" s="48">
        <v>944</v>
      </c>
      <c r="Z41756" s="48">
        <v>-720</v>
      </c>
      <c r="AD41756" s="48">
        <v>126</v>
      </c>
      <c r="AJ41756" s="49">
        <v>0</v>
      </c>
      <c r="AK41756" s="49">
        <v>-507</v>
      </c>
      <c r="AL41756" s="49">
        <v>-269</v>
      </c>
    </row>
    <row r="41757" spans="1:38">
      <c r="A41757" s="37" t="s">
        <v>193</v>
      </c>
      <c r="B41757" s="38">
        <v>43926.041666666664</v>
      </c>
      <c r="C41757" s="39">
        <v>43925</v>
      </c>
      <c r="D41757" s="38">
        <v>43925.833333333336</v>
      </c>
      <c r="E41757" s="40" t="s">
        <v>42</v>
      </c>
      <c r="F41757" s="48">
        <v>14233</v>
      </c>
      <c r="G41757" s="48">
        <v>15186</v>
      </c>
      <c r="H41757" s="48">
        <v>15114</v>
      </c>
      <c r="I41757" s="48">
        <v>-72</v>
      </c>
      <c r="J41757" s="48">
        <v>15363</v>
      </c>
      <c r="K41757" s="48">
        <v>1224</v>
      </c>
      <c r="L41757" s="48">
        <v>1924</v>
      </c>
      <c r="M41757" s="48">
        <v>6898</v>
      </c>
      <c r="N41757" s="48">
        <v>0</v>
      </c>
      <c r="O41757" s="48">
        <v>5299</v>
      </c>
      <c r="P41757" s="48">
        <v>-1</v>
      </c>
      <c r="Q41757" s="48">
        <v>0</v>
      </c>
      <c r="R41757" s="48">
        <v>19</v>
      </c>
      <c r="T41757" s="48">
        <v>410</v>
      </c>
      <c r="V41757" s="48">
        <v>57</v>
      </c>
      <c r="Y41757" s="48">
        <v>816</v>
      </c>
      <c r="Z41757" s="48">
        <v>-537</v>
      </c>
      <c r="AD41757" s="48">
        <v>74</v>
      </c>
      <c r="AJ41757" s="49">
        <v>0</v>
      </c>
      <c r="AK41757" s="49">
        <v>-482</v>
      </c>
      <c r="AL41757" s="49">
        <v>-249</v>
      </c>
    </row>
    <row r="41758" spans="1:38">
      <c r="A41758" s="37" t="s">
        <v>193</v>
      </c>
      <c r="B41758" s="38">
        <v>43926.083333333336</v>
      </c>
      <c r="C41758" s="39">
        <v>43925</v>
      </c>
      <c r="D41758" s="38">
        <v>43925.875</v>
      </c>
      <c r="E41758" s="40" t="s">
        <v>42</v>
      </c>
      <c r="F41758" s="48">
        <v>14033</v>
      </c>
      <c r="G41758" s="48">
        <v>14844</v>
      </c>
      <c r="H41758" s="48">
        <v>14561</v>
      </c>
      <c r="I41758" s="48">
        <v>-283</v>
      </c>
      <c r="J41758" s="48">
        <v>14794</v>
      </c>
      <c r="K41758" s="48">
        <v>1013</v>
      </c>
      <c r="L41758" s="48">
        <v>1959</v>
      </c>
      <c r="M41758" s="48">
        <v>6896</v>
      </c>
      <c r="N41758" s="48">
        <v>0</v>
      </c>
      <c r="O41758" s="48">
        <v>4912</v>
      </c>
      <c r="P41758" s="48">
        <v>0</v>
      </c>
      <c r="Q41758" s="48">
        <v>0</v>
      </c>
      <c r="R41758" s="48">
        <v>14</v>
      </c>
      <c r="T41758" s="48">
        <v>194</v>
      </c>
      <c r="V41758" s="48">
        <v>43</v>
      </c>
      <c r="Y41758" s="48">
        <v>741</v>
      </c>
      <c r="Z41758" s="48">
        <v>-692</v>
      </c>
      <c r="AD41758" s="48">
        <v>102</v>
      </c>
      <c r="AJ41758" s="49">
        <v>0</v>
      </c>
      <c r="AK41758" s="49">
        <v>-477</v>
      </c>
      <c r="AL41758" s="49">
        <v>-233</v>
      </c>
    </row>
    <row r="41759" spans="1:38">
      <c r="A41759" s="37" t="s">
        <v>193</v>
      </c>
      <c r="B41759" s="38">
        <v>43926.125</v>
      </c>
      <c r="C41759" s="39">
        <v>43925</v>
      </c>
      <c r="D41759" s="38">
        <v>43925.916666666664</v>
      </c>
      <c r="E41759" s="40" t="s">
        <v>42</v>
      </c>
      <c r="F41759" s="48">
        <v>13588</v>
      </c>
      <c r="G41759" s="48">
        <v>14108</v>
      </c>
      <c r="H41759" s="48">
        <v>13833</v>
      </c>
      <c r="I41759" s="48">
        <v>-275</v>
      </c>
      <c r="J41759" s="48">
        <v>14038</v>
      </c>
      <c r="K41759" s="48">
        <v>939</v>
      </c>
      <c r="L41759" s="48">
        <v>1947</v>
      </c>
      <c r="M41759" s="48">
        <v>6903</v>
      </c>
      <c r="N41759" s="48">
        <v>0</v>
      </c>
      <c r="O41759" s="48">
        <v>4221</v>
      </c>
      <c r="P41759" s="48">
        <v>5</v>
      </c>
      <c r="Q41759" s="48">
        <v>0</v>
      </c>
      <c r="R41759" s="48">
        <v>23</v>
      </c>
      <c r="T41759" s="48">
        <v>168</v>
      </c>
      <c r="V41759" s="48">
        <v>14</v>
      </c>
      <c r="Y41759" s="48">
        <v>840</v>
      </c>
      <c r="Z41759" s="48">
        <v>-873</v>
      </c>
      <c r="AD41759" s="48">
        <v>187</v>
      </c>
      <c r="AJ41759" s="49">
        <v>0</v>
      </c>
      <c r="AK41759" s="49">
        <v>-443</v>
      </c>
      <c r="AL41759" s="49">
        <v>-205</v>
      </c>
    </row>
    <row r="41760" spans="1:38">
      <c r="A41760" s="37" t="s">
        <v>193</v>
      </c>
      <c r="B41760" s="38">
        <v>43926.166666666664</v>
      </c>
      <c r="C41760" s="39">
        <v>43925</v>
      </c>
      <c r="D41760" s="38">
        <v>43925.958333333336</v>
      </c>
      <c r="E41760" s="40" t="s">
        <v>42</v>
      </c>
      <c r="F41760" s="48">
        <v>12978</v>
      </c>
      <c r="G41760" s="48">
        <v>13212</v>
      </c>
      <c r="H41760" s="48">
        <v>12890</v>
      </c>
      <c r="I41760" s="48">
        <v>-322</v>
      </c>
      <c r="J41760" s="48">
        <v>12862</v>
      </c>
      <c r="K41760" s="48">
        <v>937</v>
      </c>
      <c r="L41760" s="48">
        <v>1762</v>
      </c>
      <c r="M41760" s="48">
        <v>6905</v>
      </c>
      <c r="N41760" s="48">
        <v>0</v>
      </c>
      <c r="O41760" s="48">
        <v>3242</v>
      </c>
      <c r="P41760" s="48">
        <v>0</v>
      </c>
      <c r="Q41760" s="48">
        <v>0</v>
      </c>
      <c r="R41760" s="48">
        <v>16</v>
      </c>
      <c r="T41760" s="48">
        <v>-129</v>
      </c>
      <c r="V41760" s="48">
        <v>-13</v>
      </c>
      <c r="Y41760" s="48">
        <v>915</v>
      </c>
      <c r="Z41760" s="48">
        <v>-1274</v>
      </c>
      <c r="AD41760" s="48">
        <v>243</v>
      </c>
      <c r="AJ41760" s="49">
        <v>0</v>
      </c>
      <c r="AK41760" s="49">
        <v>-193</v>
      </c>
      <c r="AL41760" s="49">
        <v>28</v>
      </c>
    </row>
    <row r="41761" spans="1:38">
      <c r="A41761" s="37" t="s">
        <v>193</v>
      </c>
      <c r="B41761" s="38">
        <v>43926.208333333336</v>
      </c>
      <c r="C41761" s="39">
        <v>43925</v>
      </c>
      <c r="D41761" s="38">
        <v>43926</v>
      </c>
      <c r="E41761" s="40" t="s">
        <v>42</v>
      </c>
      <c r="F41761" s="48">
        <v>12352</v>
      </c>
      <c r="G41761" s="48">
        <v>12479</v>
      </c>
      <c r="H41761" s="48">
        <v>12174</v>
      </c>
      <c r="I41761" s="48">
        <v>-305</v>
      </c>
      <c r="J41761" s="48">
        <v>12042</v>
      </c>
      <c r="K41761" s="48">
        <v>937</v>
      </c>
      <c r="L41761" s="48">
        <v>1814</v>
      </c>
      <c r="M41761" s="48">
        <v>6909</v>
      </c>
      <c r="N41761" s="48">
        <v>0</v>
      </c>
      <c r="O41761" s="48">
        <v>2362</v>
      </c>
      <c r="P41761" s="48">
        <v>0</v>
      </c>
      <c r="Q41761" s="48">
        <v>0</v>
      </c>
      <c r="R41761" s="48">
        <v>20</v>
      </c>
      <c r="T41761" s="48">
        <v>-217</v>
      </c>
      <c r="V41761" s="48">
        <v>-40</v>
      </c>
      <c r="Y41761" s="48">
        <v>828</v>
      </c>
      <c r="Z41761" s="48">
        <v>-1356</v>
      </c>
      <c r="AD41761" s="48">
        <v>351</v>
      </c>
      <c r="AJ41761" s="49">
        <v>0</v>
      </c>
      <c r="AK41761" s="49">
        <v>-88</v>
      </c>
      <c r="AL41761" s="49">
        <v>132</v>
      </c>
    </row>
    <row r="41762" spans="1:38">
      <c r="A41762" s="37" t="s">
        <v>193</v>
      </c>
      <c r="B41762" s="38">
        <v>43926.25</v>
      </c>
      <c r="C41762" s="39">
        <v>43926</v>
      </c>
      <c r="D41762" s="38">
        <v>43926.041666666664</v>
      </c>
      <c r="E41762" s="40" t="s">
        <v>42</v>
      </c>
      <c r="F41762" s="48">
        <v>11537</v>
      </c>
      <c r="G41762" s="48">
        <v>11829</v>
      </c>
      <c r="H41762" s="48">
        <v>11490</v>
      </c>
      <c r="I41762" s="48">
        <v>-339</v>
      </c>
      <c r="J41762" s="48">
        <v>11384</v>
      </c>
      <c r="K41762" s="48">
        <v>938</v>
      </c>
      <c r="L41762" s="48">
        <v>1612</v>
      </c>
      <c r="M41762" s="48">
        <v>6906</v>
      </c>
      <c r="N41762" s="48">
        <v>0</v>
      </c>
      <c r="O41762" s="48">
        <v>1908</v>
      </c>
      <c r="P41762" s="48">
        <v>0</v>
      </c>
      <c r="Q41762" s="48">
        <v>0</v>
      </c>
      <c r="R41762" s="48">
        <v>20</v>
      </c>
      <c r="T41762" s="48">
        <v>-261</v>
      </c>
      <c r="V41762" s="48">
        <v>-87</v>
      </c>
      <c r="Y41762" s="48">
        <v>774</v>
      </c>
      <c r="Z41762" s="48">
        <v>-1194</v>
      </c>
      <c r="AD41762" s="48">
        <v>246</v>
      </c>
      <c r="AJ41762" s="49">
        <v>0</v>
      </c>
      <c r="AK41762" s="49">
        <v>-78</v>
      </c>
      <c r="AL41762" s="49">
        <v>106</v>
      </c>
    </row>
    <row r="41763" spans="1:38">
      <c r="A41763" s="37" t="s">
        <v>193</v>
      </c>
      <c r="B41763" s="38">
        <v>43926.291666666664</v>
      </c>
      <c r="C41763" s="39">
        <v>43926</v>
      </c>
      <c r="D41763" s="38">
        <v>43926.083333333336</v>
      </c>
      <c r="E41763" s="40" t="s">
        <v>42</v>
      </c>
      <c r="F41763" s="48">
        <v>11208</v>
      </c>
      <c r="G41763" s="48">
        <v>11377</v>
      </c>
      <c r="H41763" s="48">
        <v>11081</v>
      </c>
      <c r="I41763" s="48">
        <v>-296</v>
      </c>
      <c r="J41763" s="48">
        <v>10986</v>
      </c>
      <c r="K41763" s="48">
        <v>940</v>
      </c>
      <c r="L41763" s="48">
        <v>1459</v>
      </c>
      <c r="M41763" s="48">
        <v>6911</v>
      </c>
      <c r="N41763" s="48">
        <v>0</v>
      </c>
      <c r="O41763" s="48">
        <v>1658</v>
      </c>
      <c r="P41763" s="48">
        <v>-1</v>
      </c>
      <c r="Q41763" s="48">
        <v>0</v>
      </c>
      <c r="R41763" s="48">
        <v>19</v>
      </c>
      <c r="T41763" s="48">
        <v>-211</v>
      </c>
      <c r="V41763" s="48">
        <v>-73</v>
      </c>
      <c r="Y41763" s="48">
        <v>794</v>
      </c>
      <c r="Z41763" s="48">
        <v>-1238</v>
      </c>
      <c r="AD41763" s="48">
        <v>306</v>
      </c>
      <c r="AJ41763" s="49">
        <v>0</v>
      </c>
      <c r="AK41763" s="49">
        <v>-85</v>
      </c>
      <c r="AL41763" s="49">
        <v>95</v>
      </c>
    </row>
    <row r="41764" spans="1:38">
      <c r="A41764" s="37" t="s">
        <v>193</v>
      </c>
      <c r="B41764" s="38">
        <v>43926.333333333336</v>
      </c>
      <c r="C41764" s="39">
        <v>43926</v>
      </c>
      <c r="D41764" s="38">
        <v>43926.125</v>
      </c>
      <c r="E41764" s="40" t="s">
        <v>42</v>
      </c>
      <c r="F41764" s="48">
        <v>11050</v>
      </c>
      <c r="G41764" s="48">
        <v>11204</v>
      </c>
      <c r="H41764" s="48">
        <v>10916</v>
      </c>
      <c r="I41764" s="48">
        <v>-288</v>
      </c>
      <c r="J41764" s="48">
        <v>10806</v>
      </c>
      <c r="K41764" s="48">
        <v>938</v>
      </c>
      <c r="L41764" s="48">
        <v>1331</v>
      </c>
      <c r="M41764" s="48">
        <v>6912</v>
      </c>
      <c r="N41764" s="48">
        <v>0</v>
      </c>
      <c r="O41764" s="48">
        <v>1606</v>
      </c>
      <c r="P41764" s="48">
        <v>-1</v>
      </c>
      <c r="Q41764" s="48">
        <v>0</v>
      </c>
      <c r="R41764" s="48">
        <v>20</v>
      </c>
      <c r="T41764" s="48">
        <v>-233</v>
      </c>
      <c r="V41764" s="48">
        <v>-78</v>
      </c>
      <c r="Y41764" s="48">
        <v>852</v>
      </c>
      <c r="Z41764" s="48">
        <v>-1247</v>
      </c>
      <c r="AD41764" s="48">
        <v>240</v>
      </c>
      <c r="AJ41764" s="49">
        <v>0</v>
      </c>
      <c r="AK41764" s="49">
        <v>-55</v>
      </c>
      <c r="AL41764" s="49">
        <v>110</v>
      </c>
    </row>
    <row r="41765" spans="1:38">
      <c r="A41765" s="37" t="s">
        <v>193</v>
      </c>
      <c r="B41765" s="38">
        <v>43926.375</v>
      </c>
      <c r="C41765" s="39">
        <v>43926</v>
      </c>
      <c r="D41765" s="38">
        <v>43926.166666666664</v>
      </c>
      <c r="E41765" s="40" t="s">
        <v>42</v>
      </c>
      <c r="F41765" s="48">
        <v>11005</v>
      </c>
      <c r="G41765" s="48">
        <v>11086</v>
      </c>
      <c r="H41765" s="48">
        <v>10810</v>
      </c>
      <c r="I41765" s="48">
        <v>-276</v>
      </c>
      <c r="J41765" s="48">
        <v>10723</v>
      </c>
      <c r="K41765" s="48">
        <v>937</v>
      </c>
      <c r="L41765" s="48">
        <v>1260</v>
      </c>
      <c r="M41765" s="48">
        <v>6920</v>
      </c>
      <c r="N41765" s="48">
        <v>0</v>
      </c>
      <c r="O41765" s="48">
        <v>1589</v>
      </c>
      <c r="P41765" s="48">
        <v>0</v>
      </c>
      <c r="Q41765" s="48">
        <v>0</v>
      </c>
      <c r="R41765" s="48">
        <v>17</v>
      </c>
      <c r="T41765" s="48">
        <v>-199</v>
      </c>
      <c r="V41765" s="48">
        <v>-108</v>
      </c>
      <c r="Y41765" s="48">
        <v>813</v>
      </c>
      <c r="Z41765" s="48">
        <v>-1070</v>
      </c>
      <c r="AD41765" s="48">
        <v>166</v>
      </c>
      <c r="AJ41765" s="49">
        <v>0</v>
      </c>
      <c r="AK41765" s="49">
        <v>-77</v>
      </c>
      <c r="AL41765" s="49">
        <v>87</v>
      </c>
    </row>
    <row r="41766" spans="1:38">
      <c r="A41766" s="37" t="s">
        <v>193</v>
      </c>
      <c r="B41766" s="38">
        <v>43926.416666666664</v>
      </c>
      <c r="C41766" s="39">
        <v>43926</v>
      </c>
      <c r="D41766" s="38">
        <v>43926.208333333336</v>
      </c>
      <c r="E41766" s="40" t="s">
        <v>42</v>
      </c>
      <c r="F41766" s="48">
        <v>11004</v>
      </c>
      <c r="G41766" s="48">
        <v>11122</v>
      </c>
      <c r="H41766" s="48">
        <v>10884</v>
      </c>
      <c r="I41766" s="48">
        <v>-238</v>
      </c>
      <c r="J41766" s="48">
        <v>10687</v>
      </c>
      <c r="K41766" s="48">
        <v>937</v>
      </c>
      <c r="L41766" s="48">
        <v>1282</v>
      </c>
      <c r="M41766" s="48">
        <v>6917</v>
      </c>
      <c r="N41766" s="48">
        <v>0</v>
      </c>
      <c r="O41766" s="48">
        <v>1537</v>
      </c>
      <c r="P41766" s="48">
        <v>-2</v>
      </c>
      <c r="Q41766" s="48">
        <v>0</v>
      </c>
      <c r="R41766" s="48">
        <v>16</v>
      </c>
      <c r="T41766" s="48">
        <v>-276</v>
      </c>
      <c r="V41766" s="48">
        <v>-105</v>
      </c>
      <c r="Y41766" s="48">
        <v>894</v>
      </c>
      <c r="Z41766" s="48">
        <v>-1235</v>
      </c>
      <c r="AD41766" s="48">
        <v>170</v>
      </c>
      <c r="AJ41766" s="49">
        <v>0</v>
      </c>
      <c r="AK41766" s="49">
        <v>38</v>
      </c>
      <c r="AL41766" s="49">
        <v>197</v>
      </c>
    </row>
    <row r="41767" spans="1:38">
      <c r="A41767" s="37" t="s">
        <v>193</v>
      </c>
      <c r="B41767" s="38">
        <v>43926.458333333336</v>
      </c>
      <c r="C41767" s="39">
        <v>43926</v>
      </c>
      <c r="D41767" s="38">
        <v>43926.25</v>
      </c>
      <c r="E41767" s="40" t="s">
        <v>42</v>
      </c>
      <c r="F41767" s="48">
        <v>11028</v>
      </c>
      <c r="G41767" s="48">
        <v>11373</v>
      </c>
      <c r="H41767" s="48">
        <v>11171</v>
      </c>
      <c r="I41767" s="48">
        <v>-202</v>
      </c>
      <c r="J41767" s="48">
        <v>11157</v>
      </c>
      <c r="K41767" s="48">
        <v>938</v>
      </c>
      <c r="L41767" s="48">
        <v>1437</v>
      </c>
      <c r="M41767" s="48">
        <v>6929</v>
      </c>
      <c r="N41767" s="48">
        <v>0</v>
      </c>
      <c r="O41767" s="48">
        <v>1836</v>
      </c>
      <c r="P41767" s="48">
        <v>0</v>
      </c>
      <c r="Q41767" s="48">
        <v>0</v>
      </c>
      <c r="R41767" s="48">
        <v>17</v>
      </c>
      <c r="T41767" s="48">
        <v>-44</v>
      </c>
      <c r="V41767" s="48">
        <v>-66</v>
      </c>
      <c r="Y41767" s="48">
        <v>1117</v>
      </c>
      <c r="Z41767" s="48">
        <v>-1304</v>
      </c>
      <c r="AD41767" s="48">
        <v>209</v>
      </c>
      <c r="AJ41767" s="49">
        <v>0</v>
      </c>
      <c r="AK41767" s="49">
        <v>-158</v>
      </c>
      <c r="AL41767" s="49">
        <v>14</v>
      </c>
    </row>
    <row r="41768" spans="1:38">
      <c r="A41768" s="37" t="s">
        <v>193</v>
      </c>
      <c r="B41768" s="38">
        <v>43926.5</v>
      </c>
      <c r="C41768" s="39">
        <v>43926</v>
      </c>
      <c r="D41768" s="38">
        <v>43926.291666666664</v>
      </c>
      <c r="E41768" s="40" t="s">
        <v>42</v>
      </c>
      <c r="F41768" s="48">
        <v>11226</v>
      </c>
      <c r="G41768" s="48">
        <v>11664</v>
      </c>
      <c r="H41768" s="48">
        <v>11443</v>
      </c>
      <c r="I41768" s="48">
        <v>-221</v>
      </c>
      <c r="J41768" s="48">
        <v>11472</v>
      </c>
      <c r="K41768" s="48">
        <v>936</v>
      </c>
      <c r="L41768" s="48">
        <v>1607</v>
      </c>
      <c r="M41768" s="48">
        <v>6929</v>
      </c>
      <c r="N41768" s="48">
        <v>0</v>
      </c>
      <c r="O41768" s="48">
        <v>1980</v>
      </c>
      <c r="P41768" s="48">
        <v>0</v>
      </c>
      <c r="Q41768" s="48">
        <v>0</v>
      </c>
      <c r="R41768" s="48">
        <v>20</v>
      </c>
      <c r="T41768" s="48">
        <v>-35</v>
      </c>
      <c r="V41768" s="48">
        <v>-75</v>
      </c>
      <c r="Y41768" s="48">
        <v>1183</v>
      </c>
      <c r="Z41768" s="48">
        <v>-1261</v>
      </c>
      <c r="AD41768" s="48">
        <v>118</v>
      </c>
      <c r="AJ41768" s="49">
        <v>0</v>
      </c>
      <c r="AK41768" s="49">
        <v>-186</v>
      </c>
      <c r="AL41768" s="49">
        <v>-29</v>
      </c>
    </row>
    <row r="41769" spans="1:38">
      <c r="A41769" s="37" t="s">
        <v>193</v>
      </c>
      <c r="B41769" s="38">
        <v>43926.541666666664</v>
      </c>
      <c r="C41769" s="39">
        <v>43926</v>
      </c>
      <c r="D41769" s="38">
        <v>43926.333333333336</v>
      </c>
      <c r="E41769" s="40" t="s">
        <v>42</v>
      </c>
      <c r="F41769" s="48">
        <v>12007</v>
      </c>
      <c r="G41769" s="48">
        <v>12039</v>
      </c>
      <c r="H41769" s="48">
        <v>11843</v>
      </c>
      <c r="I41769" s="48">
        <v>-196</v>
      </c>
      <c r="J41769" s="48">
        <v>11863</v>
      </c>
      <c r="K41769" s="48">
        <v>935</v>
      </c>
      <c r="L41769" s="48">
        <v>1673</v>
      </c>
      <c r="M41769" s="48">
        <v>6923</v>
      </c>
      <c r="N41769" s="48">
        <v>0</v>
      </c>
      <c r="O41769" s="48">
        <v>2262</v>
      </c>
      <c r="P41769" s="48">
        <v>51</v>
      </c>
      <c r="Q41769" s="48">
        <v>0</v>
      </c>
      <c r="R41769" s="48">
        <v>19</v>
      </c>
      <c r="T41769" s="48">
        <v>-6</v>
      </c>
      <c r="V41769" s="48">
        <v>-61</v>
      </c>
      <c r="Y41769" s="48">
        <v>1097</v>
      </c>
      <c r="Z41769" s="48">
        <v>-948</v>
      </c>
      <c r="AD41769" s="48">
        <v>-94</v>
      </c>
      <c r="AJ41769" s="49">
        <v>0</v>
      </c>
      <c r="AK41769" s="49">
        <v>-190</v>
      </c>
      <c r="AL41769" s="49">
        <v>-20</v>
      </c>
    </row>
    <row r="41770" spans="1:38">
      <c r="A41770" s="37" t="s">
        <v>193</v>
      </c>
      <c r="B41770" s="38">
        <v>43926.583333333336</v>
      </c>
      <c r="C41770" s="39">
        <v>43926</v>
      </c>
      <c r="D41770" s="38">
        <v>43926.375</v>
      </c>
      <c r="E41770" s="40" t="s">
        <v>42</v>
      </c>
      <c r="F41770" s="48">
        <v>12782</v>
      </c>
      <c r="G41770" s="48">
        <v>12680</v>
      </c>
      <c r="H41770" s="48">
        <v>12472</v>
      </c>
      <c r="I41770" s="48">
        <v>-208</v>
      </c>
      <c r="J41770" s="48">
        <v>12534</v>
      </c>
      <c r="K41770" s="48">
        <v>939</v>
      </c>
      <c r="L41770" s="48">
        <v>1551</v>
      </c>
      <c r="M41770" s="48">
        <v>6921</v>
      </c>
      <c r="N41770" s="48">
        <v>0</v>
      </c>
      <c r="O41770" s="48">
        <v>2937</v>
      </c>
      <c r="P41770" s="48">
        <v>166</v>
      </c>
      <c r="Q41770" s="48">
        <v>0</v>
      </c>
      <c r="R41770" s="48">
        <v>20</v>
      </c>
      <c r="T41770" s="48">
        <v>30</v>
      </c>
      <c r="V41770" s="48">
        <v>-30</v>
      </c>
      <c r="Y41770" s="48">
        <v>1178</v>
      </c>
      <c r="Z41770" s="48">
        <v>-1038</v>
      </c>
      <c r="AD41770" s="48">
        <v>-80</v>
      </c>
      <c r="AJ41770" s="49">
        <v>0</v>
      </c>
      <c r="AK41770" s="49">
        <v>-238</v>
      </c>
      <c r="AL41770" s="49">
        <v>-62</v>
      </c>
    </row>
    <row r="41771" spans="1:38">
      <c r="A41771" s="37" t="s">
        <v>193</v>
      </c>
      <c r="B41771" s="38">
        <v>43926.625</v>
      </c>
      <c r="C41771" s="39">
        <v>43926</v>
      </c>
      <c r="D41771" s="38">
        <v>43926.416666666664</v>
      </c>
      <c r="E41771" s="40" t="s">
        <v>42</v>
      </c>
      <c r="F41771" s="48">
        <v>13039</v>
      </c>
      <c r="G41771" s="48">
        <v>13232</v>
      </c>
      <c r="H41771" s="48">
        <v>13120</v>
      </c>
      <c r="I41771" s="48">
        <v>-112</v>
      </c>
      <c r="J41771" s="48">
        <v>13177</v>
      </c>
      <c r="K41771" s="48">
        <v>941</v>
      </c>
      <c r="L41771" s="48">
        <v>1463</v>
      </c>
      <c r="M41771" s="48">
        <v>6918</v>
      </c>
      <c r="N41771" s="48">
        <v>0</v>
      </c>
      <c r="O41771" s="48">
        <v>3616</v>
      </c>
      <c r="P41771" s="48">
        <v>219</v>
      </c>
      <c r="Q41771" s="48">
        <v>0</v>
      </c>
      <c r="R41771" s="48">
        <v>20</v>
      </c>
      <c r="T41771" s="48">
        <v>132</v>
      </c>
      <c r="V41771" s="48">
        <v>8</v>
      </c>
      <c r="Y41771" s="48">
        <v>1096</v>
      </c>
      <c r="Z41771" s="48">
        <v>-800</v>
      </c>
      <c r="AD41771" s="48">
        <v>-172</v>
      </c>
      <c r="AJ41771" s="49">
        <v>0</v>
      </c>
      <c r="AK41771" s="49">
        <v>-244</v>
      </c>
      <c r="AL41771" s="49">
        <v>-57</v>
      </c>
    </row>
    <row r="41772" spans="1:38">
      <c r="A41772" s="37" t="s">
        <v>193</v>
      </c>
      <c r="B41772" s="38">
        <v>43926.666666666664</v>
      </c>
      <c r="C41772" s="39">
        <v>43926</v>
      </c>
      <c r="D41772" s="38">
        <v>43926.458333333336</v>
      </c>
      <c r="E41772" s="40" t="s">
        <v>42</v>
      </c>
      <c r="F41772" s="48">
        <v>13102</v>
      </c>
      <c r="G41772" s="48">
        <v>13552</v>
      </c>
      <c r="H41772" s="48">
        <v>13427</v>
      </c>
      <c r="I41772" s="48">
        <v>-125</v>
      </c>
      <c r="J41772" s="48">
        <v>13495</v>
      </c>
      <c r="K41772" s="48">
        <v>936</v>
      </c>
      <c r="L41772" s="48">
        <v>1709</v>
      </c>
      <c r="M41772" s="48">
        <v>6912</v>
      </c>
      <c r="N41772" s="48">
        <v>0</v>
      </c>
      <c r="O41772" s="48">
        <v>3691</v>
      </c>
      <c r="P41772" s="48">
        <v>231</v>
      </c>
      <c r="Q41772" s="48">
        <v>0</v>
      </c>
      <c r="R41772" s="48">
        <v>16</v>
      </c>
      <c r="T41772" s="48">
        <v>128</v>
      </c>
      <c r="V41772" s="48">
        <v>68</v>
      </c>
      <c r="Y41772" s="48">
        <v>877</v>
      </c>
      <c r="Z41772" s="48">
        <v>-848</v>
      </c>
      <c r="AD41772" s="48">
        <v>31</v>
      </c>
      <c r="AJ41772" s="49">
        <v>0</v>
      </c>
      <c r="AK41772" s="49">
        <v>-253</v>
      </c>
      <c r="AL41772" s="49">
        <v>-68</v>
      </c>
    </row>
    <row r="41773" spans="1:38">
      <c r="A41773" s="37" t="s">
        <v>193</v>
      </c>
      <c r="B41773" s="38">
        <v>43926.708333333336</v>
      </c>
      <c r="C41773" s="39">
        <v>43926</v>
      </c>
      <c r="D41773" s="38">
        <v>43926.5</v>
      </c>
      <c r="E41773" s="40" t="s">
        <v>42</v>
      </c>
      <c r="F41773" s="48">
        <v>13320</v>
      </c>
      <c r="G41773" s="48">
        <v>14001</v>
      </c>
      <c r="H41773" s="48">
        <v>13869</v>
      </c>
      <c r="I41773" s="48">
        <v>-132</v>
      </c>
      <c r="J41773" s="48">
        <v>13943</v>
      </c>
      <c r="K41773" s="48">
        <v>938</v>
      </c>
      <c r="L41773" s="48">
        <v>1690</v>
      </c>
      <c r="M41773" s="48">
        <v>6900</v>
      </c>
      <c r="N41773" s="48">
        <v>0</v>
      </c>
      <c r="O41773" s="48">
        <v>4164</v>
      </c>
      <c r="P41773" s="48">
        <v>234</v>
      </c>
      <c r="Q41773" s="48">
        <v>0</v>
      </c>
      <c r="R41773" s="48">
        <v>17</v>
      </c>
      <c r="T41773" s="48">
        <v>147</v>
      </c>
      <c r="V41773" s="48">
        <v>54</v>
      </c>
      <c r="Y41773" s="48">
        <v>879</v>
      </c>
      <c r="Z41773" s="48">
        <v>-881</v>
      </c>
      <c r="AD41773" s="48">
        <v>95</v>
      </c>
      <c r="AJ41773" s="49">
        <v>0</v>
      </c>
      <c r="AK41773" s="49">
        <v>-279</v>
      </c>
      <c r="AL41773" s="49">
        <v>-74</v>
      </c>
    </row>
    <row r="41774" spans="1:38">
      <c r="A41774" s="37" t="s">
        <v>193</v>
      </c>
      <c r="B41774" s="38">
        <v>43926.75</v>
      </c>
      <c r="C41774" s="39">
        <v>43926</v>
      </c>
      <c r="D41774" s="38">
        <v>43926.541666666664</v>
      </c>
      <c r="E41774" s="40" t="s">
        <v>42</v>
      </c>
      <c r="F41774" s="48">
        <v>13544</v>
      </c>
      <c r="G41774" s="48">
        <v>14370</v>
      </c>
      <c r="H41774" s="48">
        <v>14269</v>
      </c>
      <c r="I41774" s="48">
        <v>-101</v>
      </c>
      <c r="J41774" s="48">
        <v>14389</v>
      </c>
      <c r="K41774" s="48">
        <v>947</v>
      </c>
      <c r="L41774" s="48">
        <v>1957</v>
      </c>
      <c r="M41774" s="48">
        <v>6897</v>
      </c>
      <c r="N41774" s="48">
        <v>0</v>
      </c>
      <c r="O41774" s="48">
        <v>4339</v>
      </c>
      <c r="P41774" s="48">
        <v>232</v>
      </c>
      <c r="Q41774" s="48">
        <v>0</v>
      </c>
      <c r="R41774" s="48">
        <v>17</v>
      </c>
      <c r="T41774" s="48">
        <v>232</v>
      </c>
      <c r="V41774" s="48">
        <v>60</v>
      </c>
      <c r="Y41774" s="48">
        <v>978</v>
      </c>
      <c r="Z41774" s="48">
        <v>-879</v>
      </c>
      <c r="AD41774" s="48">
        <v>73</v>
      </c>
      <c r="AJ41774" s="49">
        <v>0</v>
      </c>
      <c r="AK41774" s="49">
        <v>-333</v>
      </c>
      <c r="AL41774" s="49">
        <v>-120</v>
      </c>
    </row>
    <row r="41775" spans="1:38">
      <c r="A41775" s="37" t="s">
        <v>193</v>
      </c>
      <c r="B41775" s="38">
        <v>43926.791666666664</v>
      </c>
      <c r="C41775" s="39">
        <v>43926</v>
      </c>
      <c r="D41775" s="38">
        <v>43926.583333333336</v>
      </c>
      <c r="E41775" s="40" t="s">
        <v>42</v>
      </c>
      <c r="F41775" s="48">
        <v>13389</v>
      </c>
      <c r="G41775" s="48">
        <v>14843</v>
      </c>
      <c r="H41775" s="48">
        <v>14758</v>
      </c>
      <c r="I41775" s="48">
        <v>-85</v>
      </c>
      <c r="J41775" s="48">
        <v>14913</v>
      </c>
      <c r="K41775" s="48">
        <v>1175</v>
      </c>
      <c r="L41775" s="48">
        <v>2230</v>
      </c>
      <c r="M41775" s="48">
        <v>6885</v>
      </c>
      <c r="N41775" s="48">
        <v>0</v>
      </c>
      <c r="O41775" s="48">
        <v>4373</v>
      </c>
      <c r="P41775" s="48">
        <v>233</v>
      </c>
      <c r="Q41775" s="48">
        <v>0</v>
      </c>
      <c r="R41775" s="48">
        <v>17</v>
      </c>
      <c r="T41775" s="48">
        <v>278</v>
      </c>
      <c r="V41775" s="48">
        <v>41</v>
      </c>
      <c r="Y41775" s="48">
        <v>764</v>
      </c>
      <c r="Z41775" s="48">
        <v>-601</v>
      </c>
      <c r="AD41775" s="48">
        <v>74</v>
      </c>
      <c r="AJ41775" s="49">
        <v>0</v>
      </c>
      <c r="AK41775" s="49">
        <v>-363</v>
      </c>
      <c r="AL41775" s="49">
        <v>-155</v>
      </c>
    </row>
    <row r="41776" spans="1:38">
      <c r="A41776" s="37" t="s">
        <v>193</v>
      </c>
      <c r="B41776" s="38">
        <v>43926.833333333336</v>
      </c>
      <c r="C41776" s="39">
        <v>43926</v>
      </c>
      <c r="D41776" s="38">
        <v>43926.625</v>
      </c>
      <c r="E41776" s="40" t="s">
        <v>42</v>
      </c>
      <c r="F41776" s="48">
        <v>13470</v>
      </c>
      <c r="G41776" s="48">
        <v>15269</v>
      </c>
      <c r="H41776" s="48">
        <v>15264</v>
      </c>
      <c r="I41776" s="48">
        <v>-5</v>
      </c>
      <c r="J41776" s="48">
        <v>15423</v>
      </c>
      <c r="K41776" s="48">
        <v>1371</v>
      </c>
      <c r="L41776" s="48">
        <v>2484</v>
      </c>
      <c r="M41776" s="48">
        <v>6883</v>
      </c>
      <c r="N41776" s="48">
        <v>0</v>
      </c>
      <c r="O41776" s="48">
        <v>4436</v>
      </c>
      <c r="P41776" s="48">
        <v>232</v>
      </c>
      <c r="Q41776" s="48">
        <v>0</v>
      </c>
      <c r="R41776" s="48">
        <v>17</v>
      </c>
      <c r="T41776" s="48">
        <v>382</v>
      </c>
      <c r="V41776" s="48">
        <v>69</v>
      </c>
      <c r="Y41776" s="48">
        <v>828</v>
      </c>
      <c r="Z41776" s="48">
        <v>-841</v>
      </c>
      <c r="AD41776" s="48">
        <v>326</v>
      </c>
      <c r="AJ41776" s="49">
        <v>0</v>
      </c>
      <c r="AK41776" s="49">
        <v>-387</v>
      </c>
      <c r="AL41776" s="49">
        <v>-159</v>
      </c>
    </row>
    <row r="41777" spans="1:38">
      <c r="A41777" s="37" t="s">
        <v>193</v>
      </c>
      <c r="B41777" s="38">
        <v>43926.875</v>
      </c>
      <c r="C41777" s="39">
        <v>43926</v>
      </c>
      <c r="D41777" s="38">
        <v>43926.666666666664</v>
      </c>
      <c r="E41777" s="40" t="s">
        <v>42</v>
      </c>
      <c r="F41777" s="48">
        <v>13649</v>
      </c>
      <c r="G41777" s="48">
        <v>15706</v>
      </c>
      <c r="H41777" s="48">
        <v>15388</v>
      </c>
      <c r="I41777" s="48">
        <v>-318</v>
      </c>
      <c r="J41777" s="48">
        <v>15531</v>
      </c>
      <c r="K41777" s="48">
        <v>973</v>
      </c>
      <c r="L41777" s="48">
        <v>2601</v>
      </c>
      <c r="M41777" s="48">
        <v>6878</v>
      </c>
      <c r="N41777" s="48">
        <v>0</v>
      </c>
      <c r="O41777" s="48">
        <v>4836</v>
      </c>
      <c r="P41777" s="48">
        <v>227</v>
      </c>
      <c r="Q41777" s="48">
        <v>0</v>
      </c>
      <c r="R41777" s="48">
        <v>16</v>
      </c>
      <c r="T41777" s="48">
        <v>92</v>
      </c>
      <c r="V41777" s="48">
        <v>67</v>
      </c>
      <c r="Y41777" s="48">
        <v>911</v>
      </c>
      <c r="Z41777" s="48">
        <v>-1135</v>
      </c>
      <c r="AD41777" s="48">
        <v>249</v>
      </c>
      <c r="AJ41777" s="49">
        <v>0</v>
      </c>
      <c r="AK41777" s="49">
        <v>-410</v>
      </c>
      <c r="AL41777" s="49">
        <v>-143</v>
      </c>
    </row>
    <row r="41778" spans="1:38">
      <c r="A41778" s="37" t="s">
        <v>193</v>
      </c>
      <c r="B41778" s="38">
        <v>43926.916666666664</v>
      </c>
      <c r="C41778" s="39">
        <v>43926</v>
      </c>
      <c r="D41778" s="38">
        <v>43926.708333333336</v>
      </c>
      <c r="E41778" s="40" t="s">
        <v>42</v>
      </c>
      <c r="F41778" s="48">
        <v>13945</v>
      </c>
      <c r="G41778" s="48">
        <v>16290</v>
      </c>
      <c r="H41778" s="48">
        <v>15404</v>
      </c>
      <c r="I41778" s="48">
        <v>-886</v>
      </c>
      <c r="J41778" s="48">
        <v>15548</v>
      </c>
      <c r="K41778" s="48">
        <v>923</v>
      </c>
      <c r="L41778" s="48">
        <v>2581</v>
      </c>
      <c r="M41778" s="48">
        <v>6878</v>
      </c>
      <c r="N41778" s="48">
        <v>0</v>
      </c>
      <c r="O41778" s="48">
        <v>4836</v>
      </c>
      <c r="P41778" s="48">
        <v>318</v>
      </c>
      <c r="Q41778" s="48">
        <v>0</v>
      </c>
      <c r="R41778" s="48">
        <v>12</v>
      </c>
      <c r="T41778" s="48">
        <v>-477</v>
      </c>
      <c r="V41778" s="48">
        <v>24</v>
      </c>
      <c r="Y41778" s="48">
        <v>820</v>
      </c>
      <c r="Z41778" s="48">
        <v>-1309</v>
      </c>
      <c r="AD41778" s="48">
        <v>-12</v>
      </c>
      <c r="AJ41778" s="49">
        <v>0</v>
      </c>
      <c r="AK41778" s="49">
        <v>-409</v>
      </c>
      <c r="AL41778" s="49">
        <v>-144</v>
      </c>
    </row>
    <row r="41779" spans="1:38">
      <c r="A41779" s="37" t="s">
        <v>193</v>
      </c>
      <c r="B41779" s="38">
        <v>43926.958333333336</v>
      </c>
      <c r="C41779" s="39">
        <v>43926</v>
      </c>
      <c r="D41779" s="38">
        <v>43926.75</v>
      </c>
      <c r="E41779" s="40" t="s">
        <v>42</v>
      </c>
      <c r="F41779" s="48">
        <v>14223</v>
      </c>
      <c r="G41779" s="48">
        <v>16363</v>
      </c>
      <c r="H41779" s="48">
        <v>15234</v>
      </c>
      <c r="I41779" s="48">
        <v>-1129</v>
      </c>
      <c r="J41779" s="48">
        <v>15347</v>
      </c>
      <c r="K41779" s="48">
        <v>914</v>
      </c>
      <c r="L41779" s="48">
        <v>2602</v>
      </c>
      <c r="M41779" s="48">
        <v>6880</v>
      </c>
      <c r="N41779" s="48">
        <v>0</v>
      </c>
      <c r="O41779" s="48">
        <v>4798</v>
      </c>
      <c r="P41779" s="48">
        <v>148</v>
      </c>
      <c r="Q41779" s="48">
        <v>0</v>
      </c>
      <c r="R41779" s="48">
        <v>5</v>
      </c>
      <c r="T41779" s="48">
        <v>-737</v>
      </c>
      <c r="V41779" s="48">
        <v>-1</v>
      </c>
      <c r="Y41779" s="48">
        <v>816</v>
      </c>
      <c r="Z41779" s="48">
        <v>-1602</v>
      </c>
      <c r="AD41779" s="48">
        <v>50</v>
      </c>
      <c r="AJ41779" s="49">
        <v>0</v>
      </c>
      <c r="AK41779" s="49">
        <v>-392</v>
      </c>
      <c r="AL41779" s="49">
        <v>-113</v>
      </c>
    </row>
    <row r="41780" spans="1:38">
      <c r="A41780" s="37" t="s">
        <v>193</v>
      </c>
      <c r="B41780" s="38">
        <v>43927</v>
      </c>
      <c r="C41780" s="39">
        <v>43926</v>
      </c>
      <c r="D41780" s="38">
        <v>43926.791666666664</v>
      </c>
      <c r="E41780" s="40" t="s">
        <v>42</v>
      </c>
      <c r="F41780" s="48">
        <v>14411</v>
      </c>
      <c r="G41780" s="48">
        <v>16170</v>
      </c>
      <c r="H41780" s="48">
        <v>14896</v>
      </c>
      <c r="I41780" s="48">
        <v>-1274</v>
      </c>
      <c r="J41780" s="48">
        <v>15175</v>
      </c>
      <c r="K41780" s="48">
        <v>914</v>
      </c>
      <c r="L41780" s="48">
        <v>2830</v>
      </c>
      <c r="M41780" s="48">
        <v>6874</v>
      </c>
      <c r="N41780" s="48">
        <v>0</v>
      </c>
      <c r="O41780" s="48">
        <v>4514</v>
      </c>
      <c r="P41780" s="48">
        <v>43</v>
      </c>
      <c r="Q41780" s="48">
        <v>0</v>
      </c>
      <c r="R41780" s="48">
        <v>0</v>
      </c>
      <c r="T41780" s="48">
        <v>-725</v>
      </c>
      <c r="V41780" s="48">
        <v>18</v>
      </c>
      <c r="Y41780" s="48">
        <v>932</v>
      </c>
      <c r="Z41780" s="48">
        <v>-1639</v>
      </c>
      <c r="AD41780" s="48">
        <v>-36</v>
      </c>
      <c r="AJ41780" s="49">
        <v>0</v>
      </c>
      <c r="AK41780" s="49">
        <v>-549</v>
      </c>
      <c r="AL41780" s="49">
        <v>-279</v>
      </c>
    </row>
    <row r="41781" spans="1:38">
      <c r="A41781" s="37" t="s">
        <v>193</v>
      </c>
      <c r="B41781" s="38">
        <v>43927.041666666664</v>
      </c>
      <c r="C41781" s="39">
        <v>43926</v>
      </c>
      <c r="D41781" s="38">
        <v>43926.833333333336</v>
      </c>
      <c r="E41781" s="40" t="s">
        <v>42</v>
      </c>
      <c r="F41781" s="48">
        <v>14917</v>
      </c>
      <c r="G41781" s="48">
        <v>16034</v>
      </c>
      <c r="H41781" s="48">
        <v>14794</v>
      </c>
      <c r="I41781" s="48">
        <v>-1240</v>
      </c>
      <c r="J41781" s="48">
        <v>15104</v>
      </c>
      <c r="K41781" s="48">
        <v>915</v>
      </c>
      <c r="L41781" s="48">
        <v>2854</v>
      </c>
      <c r="M41781" s="48">
        <v>6877</v>
      </c>
      <c r="N41781" s="48">
        <v>0</v>
      </c>
      <c r="O41781" s="48">
        <v>4457</v>
      </c>
      <c r="P41781" s="48">
        <v>1</v>
      </c>
      <c r="Q41781" s="48">
        <v>0</v>
      </c>
      <c r="R41781" s="48">
        <v>0</v>
      </c>
      <c r="T41781" s="48">
        <v>-677</v>
      </c>
      <c r="V41781" s="48">
        <v>6</v>
      </c>
      <c r="Y41781" s="48">
        <v>738</v>
      </c>
      <c r="Z41781" s="48">
        <v>-1423</v>
      </c>
      <c r="AD41781" s="48">
        <v>2</v>
      </c>
      <c r="AJ41781" s="49">
        <v>0</v>
      </c>
      <c r="AK41781" s="49">
        <v>-563</v>
      </c>
      <c r="AL41781" s="49">
        <v>-310</v>
      </c>
    </row>
    <row r="41782" spans="1:38">
      <c r="A41782" s="37" t="s">
        <v>193</v>
      </c>
      <c r="B41782" s="38">
        <v>43927.083333333336</v>
      </c>
      <c r="C41782" s="39">
        <v>43926</v>
      </c>
      <c r="D41782" s="38">
        <v>43926.875</v>
      </c>
      <c r="E41782" s="40" t="s">
        <v>42</v>
      </c>
      <c r="F41782" s="48">
        <v>14780</v>
      </c>
      <c r="G41782" s="48">
        <v>15720</v>
      </c>
      <c r="H41782" s="48">
        <v>14784</v>
      </c>
      <c r="I41782" s="48">
        <v>-936</v>
      </c>
      <c r="J41782" s="48">
        <v>14993</v>
      </c>
      <c r="K41782" s="48">
        <v>910</v>
      </c>
      <c r="L41782" s="48">
        <v>2876</v>
      </c>
      <c r="M41782" s="48">
        <v>6879</v>
      </c>
      <c r="N41782" s="48">
        <v>0</v>
      </c>
      <c r="O41782" s="48">
        <v>4328</v>
      </c>
      <c r="P41782" s="48">
        <v>0</v>
      </c>
      <c r="Q41782" s="48">
        <v>0</v>
      </c>
      <c r="R41782" s="48">
        <v>0</v>
      </c>
      <c r="T41782" s="48">
        <v>-480</v>
      </c>
      <c r="V41782" s="48">
        <v>-7</v>
      </c>
      <c r="Y41782" s="48">
        <v>900</v>
      </c>
      <c r="Z41782" s="48">
        <v>-1258</v>
      </c>
      <c r="AD41782" s="48">
        <v>-115</v>
      </c>
      <c r="AJ41782" s="49">
        <v>0</v>
      </c>
      <c r="AK41782" s="49">
        <v>-456</v>
      </c>
      <c r="AL41782" s="49">
        <v>-209</v>
      </c>
    </row>
    <row r="41783" spans="1:38">
      <c r="A41783" s="37" t="s">
        <v>193</v>
      </c>
      <c r="B41783" s="38">
        <v>43927.125</v>
      </c>
      <c r="C41783" s="39">
        <v>43926</v>
      </c>
      <c r="D41783" s="38">
        <v>43926.916666666664</v>
      </c>
      <c r="E41783" s="40" t="s">
        <v>42</v>
      </c>
      <c r="F41783" s="48">
        <v>13996</v>
      </c>
      <c r="G41783" s="48">
        <v>14830</v>
      </c>
      <c r="H41783" s="48">
        <v>13807</v>
      </c>
      <c r="I41783" s="48">
        <v>-1023</v>
      </c>
      <c r="J41783" s="48">
        <v>13907</v>
      </c>
      <c r="K41783" s="48">
        <v>915</v>
      </c>
      <c r="L41783" s="48">
        <v>2515</v>
      </c>
      <c r="M41783" s="48">
        <v>6881</v>
      </c>
      <c r="N41783" s="48">
        <v>0</v>
      </c>
      <c r="O41783" s="48">
        <v>3596</v>
      </c>
      <c r="P41783" s="48">
        <v>0</v>
      </c>
      <c r="Q41783" s="48">
        <v>0</v>
      </c>
      <c r="R41783" s="48">
        <v>0</v>
      </c>
      <c r="T41783" s="48">
        <v>-671</v>
      </c>
      <c r="V41783" s="48">
        <v>-29</v>
      </c>
      <c r="Y41783" s="48">
        <v>889</v>
      </c>
      <c r="Z41783" s="48">
        <v>-1341</v>
      </c>
      <c r="AD41783" s="48">
        <v>-190</v>
      </c>
      <c r="AJ41783" s="49">
        <v>0</v>
      </c>
      <c r="AK41783" s="49">
        <v>-352</v>
      </c>
      <c r="AL41783" s="49">
        <v>-100</v>
      </c>
    </row>
    <row r="41784" spans="1:38">
      <c r="A41784" s="37" t="s">
        <v>193</v>
      </c>
      <c r="B41784" s="38">
        <v>43927.166666666664</v>
      </c>
      <c r="C41784" s="39">
        <v>43926</v>
      </c>
      <c r="D41784" s="38">
        <v>43926.958333333336</v>
      </c>
      <c r="E41784" s="40" t="s">
        <v>42</v>
      </c>
      <c r="F41784" s="48">
        <v>13109</v>
      </c>
      <c r="G41784" s="48">
        <v>13741</v>
      </c>
      <c r="H41784" s="48">
        <v>13201</v>
      </c>
      <c r="I41784" s="48">
        <v>-540</v>
      </c>
      <c r="J41784" s="48">
        <v>12799</v>
      </c>
      <c r="K41784" s="48">
        <v>903</v>
      </c>
      <c r="L41784" s="48">
        <v>2063</v>
      </c>
      <c r="M41784" s="48">
        <v>6886</v>
      </c>
      <c r="N41784" s="48">
        <v>0</v>
      </c>
      <c r="O41784" s="48">
        <v>2948</v>
      </c>
      <c r="P41784" s="48">
        <v>-1</v>
      </c>
      <c r="Q41784" s="48">
        <v>0</v>
      </c>
      <c r="R41784" s="48">
        <v>0</v>
      </c>
      <c r="T41784" s="48">
        <v>-699</v>
      </c>
      <c r="V41784" s="48">
        <v>-84</v>
      </c>
      <c r="Y41784" s="48">
        <v>915</v>
      </c>
      <c r="Z41784" s="48">
        <v>-1688</v>
      </c>
      <c r="AD41784" s="48">
        <v>158</v>
      </c>
      <c r="AJ41784" s="49">
        <v>0</v>
      </c>
      <c r="AK41784" s="49">
        <v>159</v>
      </c>
      <c r="AL41784" s="49">
        <v>402</v>
      </c>
    </row>
    <row r="41785" spans="1:38">
      <c r="A41785" s="37" t="s">
        <v>193</v>
      </c>
      <c r="B41785" s="38">
        <v>43927.208333333336</v>
      </c>
      <c r="C41785" s="39">
        <v>43926</v>
      </c>
      <c r="D41785" s="38">
        <v>43927</v>
      </c>
      <c r="E41785" s="40" t="s">
        <v>42</v>
      </c>
      <c r="F41785" s="48">
        <v>12351</v>
      </c>
      <c r="G41785" s="48">
        <v>12781</v>
      </c>
      <c r="H41785" s="48">
        <v>12466</v>
      </c>
      <c r="I41785" s="48">
        <v>-315</v>
      </c>
      <c r="J41785" s="48">
        <v>12037</v>
      </c>
      <c r="K41785" s="48">
        <v>916</v>
      </c>
      <c r="L41785" s="48">
        <v>2294</v>
      </c>
      <c r="M41785" s="48">
        <v>6892</v>
      </c>
      <c r="N41785" s="48">
        <v>0</v>
      </c>
      <c r="O41785" s="48">
        <v>1935</v>
      </c>
      <c r="P41785" s="48">
        <v>0</v>
      </c>
      <c r="Q41785" s="48">
        <v>0</v>
      </c>
      <c r="R41785" s="48">
        <v>0</v>
      </c>
      <c r="T41785" s="48">
        <v>-510</v>
      </c>
      <c r="V41785" s="48">
        <v>-25</v>
      </c>
      <c r="Y41785" s="48">
        <v>1066</v>
      </c>
      <c r="Z41785" s="48">
        <v>-1950</v>
      </c>
      <c r="AD41785" s="48">
        <v>399</v>
      </c>
      <c r="AJ41785" s="49">
        <v>0</v>
      </c>
      <c r="AK41785" s="49">
        <v>195</v>
      </c>
      <c r="AL41785" s="49">
        <v>429</v>
      </c>
    </row>
    <row r="41786" spans="1:38">
      <c r="A41786" s="37" t="s">
        <v>193</v>
      </c>
      <c r="B41786" s="38">
        <v>43927.25</v>
      </c>
      <c r="C41786" s="39">
        <v>43927</v>
      </c>
      <c r="D41786" s="38">
        <v>43927.041666666664</v>
      </c>
      <c r="E41786" s="40" t="s">
        <v>42</v>
      </c>
      <c r="F41786" s="48">
        <v>11467</v>
      </c>
      <c r="G41786" s="48">
        <v>12085</v>
      </c>
      <c r="H41786" s="48">
        <v>11788</v>
      </c>
      <c r="I41786" s="48">
        <v>-297</v>
      </c>
      <c r="J41786" s="48">
        <v>11368</v>
      </c>
      <c r="K41786" s="48">
        <v>913</v>
      </c>
      <c r="L41786" s="48">
        <v>2215</v>
      </c>
      <c r="M41786" s="48">
        <v>6895</v>
      </c>
      <c r="N41786" s="48">
        <v>0</v>
      </c>
      <c r="O41786" s="48">
        <v>1345</v>
      </c>
      <c r="P41786" s="48">
        <v>0</v>
      </c>
      <c r="Q41786" s="48">
        <v>0</v>
      </c>
      <c r="R41786" s="48">
        <v>0</v>
      </c>
      <c r="T41786" s="48">
        <v>-519</v>
      </c>
      <c r="V41786" s="48">
        <v>-93</v>
      </c>
      <c r="Y41786" s="48">
        <v>1037</v>
      </c>
      <c r="Z41786" s="48">
        <v>-1777</v>
      </c>
      <c r="AD41786" s="48">
        <v>314</v>
      </c>
      <c r="AJ41786" s="49">
        <v>0</v>
      </c>
      <c r="AK41786" s="49">
        <v>222</v>
      </c>
      <c r="AL41786" s="49">
        <v>420</v>
      </c>
    </row>
    <row r="41787" spans="1:38">
      <c r="A41787" s="37" t="s">
        <v>193</v>
      </c>
      <c r="B41787" s="38">
        <v>43927.291666666664</v>
      </c>
      <c r="C41787" s="39">
        <v>43927</v>
      </c>
      <c r="D41787" s="38">
        <v>43927.083333333336</v>
      </c>
      <c r="E41787" s="40" t="s">
        <v>42</v>
      </c>
      <c r="F41787" s="48">
        <v>11102</v>
      </c>
      <c r="G41787" s="48">
        <v>11664</v>
      </c>
      <c r="H41787" s="48">
        <v>11366</v>
      </c>
      <c r="I41787" s="48">
        <v>-298</v>
      </c>
      <c r="J41787" s="48">
        <v>10972</v>
      </c>
      <c r="K41787" s="48">
        <v>913</v>
      </c>
      <c r="L41787" s="48">
        <v>2296</v>
      </c>
      <c r="M41787" s="48">
        <v>6887</v>
      </c>
      <c r="N41787" s="48">
        <v>0</v>
      </c>
      <c r="O41787" s="48">
        <v>876</v>
      </c>
      <c r="P41787" s="48">
        <v>0</v>
      </c>
      <c r="Q41787" s="48">
        <v>0</v>
      </c>
      <c r="R41787" s="48">
        <v>0</v>
      </c>
      <c r="T41787" s="48">
        <v>-487</v>
      </c>
      <c r="V41787" s="48">
        <v>-101</v>
      </c>
      <c r="Y41787" s="48">
        <v>910</v>
      </c>
      <c r="Z41787" s="48">
        <v>-1649</v>
      </c>
      <c r="AD41787" s="48">
        <v>353</v>
      </c>
      <c r="AJ41787" s="49">
        <v>0</v>
      </c>
      <c r="AK41787" s="49">
        <v>189</v>
      </c>
      <c r="AL41787" s="49">
        <v>394</v>
      </c>
    </row>
    <row r="41788" spans="1:38">
      <c r="A41788" s="37" t="s">
        <v>193</v>
      </c>
      <c r="B41788" s="38">
        <v>43927.333333333336</v>
      </c>
      <c r="C41788" s="39">
        <v>43927</v>
      </c>
      <c r="D41788" s="38">
        <v>43927.125</v>
      </c>
      <c r="E41788" s="40" t="s">
        <v>42</v>
      </c>
      <c r="F41788" s="48">
        <v>11017</v>
      </c>
      <c r="G41788" s="48">
        <v>11482</v>
      </c>
      <c r="H41788" s="48">
        <v>11234</v>
      </c>
      <c r="I41788" s="48">
        <v>-248</v>
      </c>
      <c r="J41788" s="48">
        <v>10839</v>
      </c>
      <c r="K41788" s="48">
        <v>915</v>
      </c>
      <c r="L41788" s="48">
        <v>2159</v>
      </c>
      <c r="M41788" s="48">
        <v>6892</v>
      </c>
      <c r="N41788" s="48">
        <v>0</v>
      </c>
      <c r="O41788" s="48">
        <v>873</v>
      </c>
      <c r="P41788" s="48">
        <v>0</v>
      </c>
      <c r="Q41788" s="48">
        <v>0</v>
      </c>
      <c r="R41788" s="48">
        <v>0</v>
      </c>
      <c r="T41788" s="48">
        <v>-436</v>
      </c>
      <c r="V41788" s="48">
        <v>-103</v>
      </c>
      <c r="Y41788" s="48">
        <v>912</v>
      </c>
      <c r="Z41788" s="48">
        <v>-1601</v>
      </c>
      <c r="AD41788" s="48">
        <v>356</v>
      </c>
      <c r="AJ41788" s="49">
        <v>0</v>
      </c>
      <c r="AK41788" s="49">
        <v>188</v>
      </c>
      <c r="AL41788" s="49">
        <v>395</v>
      </c>
    </row>
    <row r="41789" spans="1:38">
      <c r="A41789" s="37" t="s">
        <v>193</v>
      </c>
      <c r="B41789" s="38">
        <v>43927.375</v>
      </c>
      <c r="C41789" s="39">
        <v>43927</v>
      </c>
      <c r="D41789" s="38">
        <v>43927.166666666664</v>
      </c>
      <c r="E41789" s="40" t="s">
        <v>42</v>
      </c>
      <c r="F41789" s="48">
        <v>11115</v>
      </c>
      <c r="G41789" s="48">
        <v>11367</v>
      </c>
      <c r="H41789" s="48">
        <v>11138</v>
      </c>
      <c r="I41789" s="48">
        <v>-229</v>
      </c>
      <c r="J41789" s="48">
        <v>10745</v>
      </c>
      <c r="K41789" s="48">
        <v>802</v>
      </c>
      <c r="L41789" s="48">
        <v>2148</v>
      </c>
      <c r="M41789" s="48">
        <v>6894</v>
      </c>
      <c r="N41789" s="48">
        <v>0</v>
      </c>
      <c r="O41789" s="48">
        <v>899</v>
      </c>
      <c r="P41789" s="48">
        <v>-1</v>
      </c>
      <c r="Q41789" s="48">
        <v>0</v>
      </c>
      <c r="R41789" s="48">
        <v>3</v>
      </c>
      <c r="T41789" s="48">
        <v>-416</v>
      </c>
      <c r="V41789" s="48">
        <v>-121</v>
      </c>
      <c r="Y41789" s="48">
        <v>986</v>
      </c>
      <c r="Z41789" s="48">
        <v>-1727</v>
      </c>
      <c r="AD41789" s="48">
        <v>446</v>
      </c>
      <c r="AJ41789" s="49">
        <v>0</v>
      </c>
      <c r="AK41789" s="49">
        <v>187</v>
      </c>
      <c r="AL41789" s="49">
        <v>393</v>
      </c>
    </row>
    <row r="41790" spans="1:38">
      <c r="A41790" s="37" t="s">
        <v>193</v>
      </c>
      <c r="B41790" s="38">
        <v>43927.416666666664</v>
      </c>
      <c r="C41790" s="39">
        <v>43927</v>
      </c>
      <c r="D41790" s="38">
        <v>43927.208333333336</v>
      </c>
      <c r="E41790" s="40" t="s">
        <v>42</v>
      </c>
      <c r="F41790" s="48">
        <v>11458</v>
      </c>
      <c r="G41790" s="48">
        <v>11593</v>
      </c>
      <c r="H41790" s="48">
        <v>11330</v>
      </c>
      <c r="I41790" s="48">
        <v>-263</v>
      </c>
      <c r="J41790" s="48">
        <v>11049</v>
      </c>
      <c r="K41790" s="48">
        <v>754</v>
      </c>
      <c r="L41790" s="48">
        <v>2444</v>
      </c>
      <c r="M41790" s="48">
        <v>6896</v>
      </c>
      <c r="N41790" s="48">
        <v>0</v>
      </c>
      <c r="O41790" s="48">
        <v>957</v>
      </c>
      <c r="P41790" s="48">
        <v>-2</v>
      </c>
      <c r="Q41790" s="48">
        <v>0</v>
      </c>
      <c r="R41790" s="48">
        <v>0</v>
      </c>
      <c r="T41790" s="48">
        <v>-352</v>
      </c>
      <c r="V41790" s="48">
        <v>-117</v>
      </c>
      <c r="Y41790" s="48">
        <v>1104</v>
      </c>
      <c r="Z41790" s="48">
        <v>-1707</v>
      </c>
      <c r="AD41790" s="48">
        <v>368</v>
      </c>
      <c r="AJ41790" s="49">
        <v>0</v>
      </c>
      <c r="AK41790" s="49">
        <v>89</v>
      </c>
      <c r="AL41790" s="49">
        <v>281</v>
      </c>
    </row>
    <row r="41791" spans="1:38">
      <c r="A41791" s="37" t="s">
        <v>193</v>
      </c>
      <c r="B41791" s="38">
        <v>43927.458333333336</v>
      </c>
      <c r="C41791" s="39">
        <v>43927</v>
      </c>
      <c r="D41791" s="38">
        <v>43927.25</v>
      </c>
      <c r="E41791" s="40" t="s">
        <v>42</v>
      </c>
      <c r="F41791" s="48">
        <v>12405</v>
      </c>
      <c r="G41791" s="48">
        <v>12432</v>
      </c>
      <c r="H41791" s="48">
        <v>12205</v>
      </c>
      <c r="I41791" s="48">
        <v>-227</v>
      </c>
      <c r="J41791" s="48">
        <v>12155</v>
      </c>
      <c r="K41791" s="48">
        <v>763</v>
      </c>
      <c r="L41791" s="48">
        <v>3200</v>
      </c>
      <c r="M41791" s="48">
        <v>6898</v>
      </c>
      <c r="N41791" s="48">
        <v>0</v>
      </c>
      <c r="O41791" s="48">
        <v>1288</v>
      </c>
      <c r="P41791" s="48">
        <v>0</v>
      </c>
      <c r="Q41791" s="48">
        <v>0</v>
      </c>
      <c r="R41791" s="48">
        <v>6</v>
      </c>
      <c r="T41791" s="48">
        <v>-85</v>
      </c>
      <c r="V41791" s="48">
        <v>-74</v>
      </c>
      <c r="Y41791" s="48">
        <v>1445</v>
      </c>
      <c r="Z41791" s="48">
        <v>-1703</v>
      </c>
      <c r="AD41791" s="48">
        <v>247</v>
      </c>
      <c r="AJ41791" s="49">
        <v>0</v>
      </c>
      <c r="AK41791" s="49">
        <v>-142</v>
      </c>
      <c r="AL41791" s="49">
        <v>50</v>
      </c>
    </row>
    <row r="41792" spans="1:38">
      <c r="A41792" s="37" t="s">
        <v>193</v>
      </c>
      <c r="B41792" s="38">
        <v>43927.5</v>
      </c>
      <c r="C41792" s="39">
        <v>43927</v>
      </c>
      <c r="D41792" s="38">
        <v>43927.291666666664</v>
      </c>
      <c r="E41792" s="40" t="s">
        <v>42</v>
      </c>
      <c r="F41792" s="48">
        <v>13373</v>
      </c>
      <c r="G41792" s="48">
        <v>13213</v>
      </c>
      <c r="H41792" s="48">
        <v>13078</v>
      </c>
      <c r="I41792" s="48">
        <v>-135</v>
      </c>
      <c r="J41792" s="48">
        <v>13173</v>
      </c>
      <c r="K41792" s="48">
        <v>766</v>
      </c>
      <c r="L41792" s="48">
        <v>3525</v>
      </c>
      <c r="M41792" s="48">
        <v>6902</v>
      </c>
      <c r="N41792" s="48">
        <v>0</v>
      </c>
      <c r="O41792" s="48">
        <v>1976</v>
      </c>
      <c r="P41792" s="48">
        <v>2</v>
      </c>
      <c r="Q41792" s="48">
        <v>0</v>
      </c>
      <c r="R41792" s="48">
        <v>2</v>
      </c>
      <c r="T41792" s="48">
        <v>137</v>
      </c>
      <c r="V41792" s="48">
        <v>-73</v>
      </c>
      <c r="Y41792" s="48">
        <v>1512</v>
      </c>
      <c r="Z41792" s="48">
        <v>-1269</v>
      </c>
      <c r="AD41792" s="48">
        <v>-33</v>
      </c>
      <c r="AJ41792" s="49">
        <v>0</v>
      </c>
      <c r="AK41792" s="49">
        <v>-272</v>
      </c>
      <c r="AL41792" s="49">
        <v>-95</v>
      </c>
    </row>
    <row r="41793" spans="1:38">
      <c r="A41793" s="37" t="s">
        <v>193</v>
      </c>
      <c r="B41793" s="38">
        <v>43927.541666666664</v>
      </c>
      <c r="C41793" s="39">
        <v>43927</v>
      </c>
      <c r="D41793" s="38">
        <v>43927.333333333336</v>
      </c>
      <c r="E41793" s="40" t="s">
        <v>42</v>
      </c>
      <c r="F41793" s="48">
        <v>13695</v>
      </c>
      <c r="G41793" s="48">
        <v>13694</v>
      </c>
      <c r="H41793" s="48">
        <v>13601</v>
      </c>
      <c r="I41793" s="48">
        <v>-93</v>
      </c>
      <c r="J41793" s="48">
        <v>13665</v>
      </c>
      <c r="K41793" s="48">
        <v>874</v>
      </c>
      <c r="L41793" s="48">
        <v>3489</v>
      </c>
      <c r="M41793" s="48">
        <v>6904</v>
      </c>
      <c r="N41793" s="48">
        <v>0</v>
      </c>
      <c r="O41793" s="48">
        <v>2335</v>
      </c>
      <c r="P41793" s="48">
        <v>60</v>
      </c>
      <c r="Q41793" s="48">
        <v>0</v>
      </c>
      <c r="R41793" s="48">
        <v>3</v>
      </c>
      <c r="T41793" s="48">
        <v>134</v>
      </c>
      <c r="V41793" s="48">
        <v>-89</v>
      </c>
      <c r="Y41793" s="48">
        <v>1558</v>
      </c>
      <c r="Z41793" s="48">
        <v>-1118</v>
      </c>
      <c r="AD41793" s="48">
        <v>-217</v>
      </c>
      <c r="AJ41793" s="49">
        <v>0</v>
      </c>
      <c r="AK41793" s="49">
        <v>-227</v>
      </c>
      <c r="AL41793" s="49">
        <v>-64</v>
      </c>
    </row>
    <row r="41794" spans="1:38">
      <c r="A41794" s="37" t="s">
        <v>193</v>
      </c>
      <c r="B41794" s="38">
        <v>43927.583333333336</v>
      </c>
      <c r="C41794" s="39">
        <v>43927</v>
      </c>
      <c r="D41794" s="38">
        <v>43927.375</v>
      </c>
      <c r="E41794" s="40" t="s">
        <v>42</v>
      </c>
      <c r="F41794" s="48">
        <v>14090</v>
      </c>
      <c r="G41794" s="48">
        <v>14226</v>
      </c>
      <c r="H41794" s="48">
        <v>14101</v>
      </c>
      <c r="I41794" s="48">
        <v>-125</v>
      </c>
      <c r="J41794" s="48">
        <v>14160</v>
      </c>
      <c r="K41794" s="48">
        <v>947</v>
      </c>
      <c r="L41794" s="48">
        <v>3465</v>
      </c>
      <c r="M41794" s="48">
        <v>6886</v>
      </c>
      <c r="N41794" s="48">
        <v>0</v>
      </c>
      <c r="O41794" s="48">
        <v>2684</v>
      </c>
      <c r="P41794" s="48">
        <v>172</v>
      </c>
      <c r="Q41794" s="48">
        <v>0</v>
      </c>
      <c r="R41794" s="48">
        <v>6</v>
      </c>
      <c r="T41794" s="48">
        <v>99</v>
      </c>
      <c r="V41794" s="48">
        <v>-51</v>
      </c>
      <c r="Y41794" s="48">
        <v>1582</v>
      </c>
      <c r="Z41794" s="48">
        <v>-1049</v>
      </c>
      <c r="AD41794" s="48">
        <v>-383</v>
      </c>
      <c r="AJ41794" s="49">
        <v>0</v>
      </c>
      <c r="AK41794" s="49">
        <v>-224</v>
      </c>
      <c r="AL41794" s="49">
        <v>-59</v>
      </c>
    </row>
    <row r="41795" spans="1:38">
      <c r="A41795" s="37" t="s">
        <v>193</v>
      </c>
      <c r="B41795" s="38">
        <v>43927.625</v>
      </c>
      <c r="C41795" s="39">
        <v>43927</v>
      </c>
      <c r="D41795" s="38">
        <v>43927.416666666664</v>
      </c>
      <c r="E41795" s="40" t="s">
        <v>42</v>
      </c>
      <c r="F41795" s="48">
        <v>14454</v>
      </c>
      <c r="G41795" s="48">
        <v>14681</v>
      </c>
      <c r="H41795" s="48">
        <v>14627</v>
      </c>
      <c r="I41795" s="48">
        <v>-54</v>
      </c>
      <c r="J41795" s="48">
        <v>14742</v>
      </c>
      <c r="K41795" s="48">
        <v>986</v>
      </c>
      <c r="L41795" s="48">
        <v>3361</v>
      </c>
      <c r="M41795" s="48">
        <v>6932</v>
      </c>
      <c r="N41795" s="48">
        <v>0</v>
      </c>
      <c r="O41795" s="48">
        <v>3241</v>
      </c>
      <c r="P41795" s="48">
        <v>217</v>
      </c>
      <c r="Q41795" s="48">
        <v>0</v>
      </c>
      <c r="R41795" s="48">
        <v>5</v>
      </c>
      <c r="T41795" s="48">
        <v>222</v>
      </c>
      <c r="V41795" s="48">
        <v>23</v>
      </c>
      <c r="Y41795" s="48">
        <v>1496</v>
      </c>
      <c r="Z41795" s="48">
        <v>-934</v>
      </c>
      <c r="AD41795" s="48">
        <v>-363</v>
      </c>
      <c r="AJ41795" s="49">
        <v>0</v>
      </c>
      <c r="AK41795" s="49">
        <v>-276</v>
      </c>
      <c r="AL41795" s="49">
        <v>-115</v>
      </c>
    </row>
    <row r="41796" spans="1:38">
      <c r="A41796" s="37" t="s">
        <v>193</v>
      </c>
      <c r="B41796" s="38">
        <v>43927.666666666664</v>
      </c>
      <c r="C41796" s="39">
        <v>43927</v>
      </c>
      <c r="D41796" s="38">
        <v>43927.458333333336</v>
      </c>
      <c r="E41796" s="40" t="s">
        <v>42</v>
      </c>
      <c r="F41796" s="48">
        <v>14887</v>
      </c>
      <c r="G41796" s="48">
        <v>15232</v>
      </c>
      <c r="H41796" s="48">
        <v>15202</v>
      </c>
      <c r="I41796" s="48">
        <v>-30</v>
      </c>
      <c r="J41796" s="48">
        <v>15204</v>
      </c>
      <c r="K41796" s="48">
        <v>1314</v>
      </c>
      <c r="L41796" s="48">
        <v>3346</v>
      </c>
      <c r="M41796" s="48">
        <v>6994</v>
      </c>
      <c r="N41796" s="48">
        <v>0</v>
      </c>
      <c r="O41796" s="48">
        <v>3336</v>
      </c>
      <c r="P41796" s="48">
        <v>208</v>
      </c>
      <c r="Q41796" s="48">
        <v>0</v>
      </c>
      <c r="R41796" s="48">
        <v>6</v>
      </c>
      <c r="T41796" s="48">
        <v>169</v>
      </c>
      <c r="V41796" s="48">
        <v>44</v>
      </c>
      <c r="Y41796" s="48">
        <v>1382</v>
      </c>
      <c r="Z41796" s="48">
        <v>-1048</v>
      </c>
      <c r="AD41796" s="48">
        <v>-209</v>
      </c>
      <c r="AJ41796" s="49">
        <v>0</v>
      </c>
      <c r="AK41796" s="49">
        <v>-199</v>
      </c>
      <c r="AL41796" s="49">
        <v>-2</v>
      </c>
    </row>
    <row r="41797" spans="1:38">
      <c r="A41797" s="37" t="s">
        <v>193</v>
      </c>
      <c r="B41797" s="38">
        <v>43927.708333333336</v>
      </c>
      <c r="C41797" s="39">
        <v>43927</v>
      </c>
      <c r="D41797" s="38">
        <v>43927.5</v>
      </c>
      <c r="E41797" s="40" t="s">
        <v>42</v>
      </c>
      <c r="F41797" s="48">
        <v>15325</v>
      </c>
      <c r="G41797" s="48">
        <v>15773</v>
      </c>
      <c r="H41797" s="48">
        <v>15702</v>
      </c>
      <c r="I41797" s="48">
        <v>-71</v>
      </c>
      <c r="J41797" s="48">
        <v>15869</v>
      </c>
      <c r="K41797" s="48">
        <v>1453</v>
      </c>
      <c r="L41797" s="48">
        <v>3589</v>
      </c>
      <c r="M41797" s="48">
        <v>7027</v>
      </c>
      <c r="N41797" s="48">
        <v>0</v>
      </c>
      <c r="O41797" s="48">
        <v>3570</v>
      </c>
      <c r="P41797" s="48">
        <v>222</v>
      </c>
      <c r="Q41797" s="48">
        <v>0</v>
      </c>
      <c r="R41797" s="48">
        <v>8</v>
      </c>
      <c r="T41797" s="48">
        <v>289</v>
      </c>
      <c r="V41797" s="48">
        <v>64</v>
      </c>
      <c r="Y41797" s="48">
        <v>1301</v>
      </c>
      <c r="Z41797" s="48">
        <v>-1124</v>
      </c>
      <c r="AD41797" s="48">
        <v>48</v>
      </c>
      <c r="AJ41797" s="49">
        <v>0</v>
      </c>
      <c r="AK41797" s="49">
        <v>-360</v>
      </c>
      <c r="AL41797" s="49">
        <v>-167</v>
      </c>
    </row>
    <row r="41798" spans="1:38">
      <c r="A41798" s="37" t="s">
        <v>193</v>
      </c>
      <c r="B41798" s="38">
        <v>43927.75</v>
      </c>
      <c r="C41798" s="39">
        <v>43927</v>
      </c>
      <c r="D41798" s="38">
        <v>43927.541666666664</v>
      </c>
      <c r="E41798" s="40" t="s">
        <v>42</v>
      </c>
      <c r="F41798" s="48">
        <v>15690</v>
      </c>
      <c r="G41798" s="48">
        <v>16309</v>
      </c>
      <c r="H41798" s="48">
        <v>16231</v>
      </c>
      <c r="I41798" s="48">
        <v>-78</v>
      </c>
      <c r="J41798" s="48">
        <v>16375</v>
      </c>
      <c r="K41798" s="48">
        <v>1486</v>
      </c>
      <c r="L41798" s="48">
        <v>3682</v>
      </c>
      <c r="M41798" s="48">
        <v>7042</v>
      </c>
      <c r="N41798" s="48">
        <v>0</v>
      </c>
      <c r="O41798" s="48">
        <v>3924</v>
      </c>
      <c r="P41798" s="48">
        <v>235</v>
      </c>
      <c r="Q41798" s="48">
        <v>0</v>
      </c>
      <c r="R41798" s="48">
        <v>6</v>
      </c>
      <c r="T41798" s="48">
        <v>273</v>
      </c>
      <c r="V41798" s="48">
        <v>52</v>
      </c>
      <c r="Y41798" s="48">
        <v>1246</v>
      </c>
      <c r="Z41798" s="48">
        <v>-999</v>
      </c>
      <c r="AD41798" s="48">
        <v>-26</v>
      </c>
      <c r="AJ41798" s="49">
        <v>0</v>
      </c>
      <c r="AK41798" s="49">
        <v>-351</v>
      </c>
      <c r="AL41798" s="49">
        <v>-144</v>
      </c>
    </row>
    <row r="41799" spans="1:38">
      <c r="A41799" s="37" t="s">
        <v>193</v>
      </c>
      <c r="B41799" s="38">
        <v>43927.791666666664</v>
      </c>
      <c r="C41799" s="39">
        <v>43927</v>
      </c>
      <c r="D41799" s="38">
        <v>43927.583333333336</v>
      </c>
      <c r="E41799" s="40" t="s">
        <v>42</v>
      </c>
      <c r="F41799" s="48">
        <v>15838</v>
      </c>
      <c r="G41799" s="48">
        <v>16462</v>
      </c>
      <c r="H41799" s="48">
        <v>16392</v>
      </c>
      <c r="I41799" s="48">
        <v>-70</v>
      </c>
      <c r="J41799" s="48">
        <v>16495</v>
      </c>
      <c r="K41799" s="48">
        <v>1486</v>
      </c>
      <c r="L41799" s="48">
        <v>3670</v>
      </c>
      <c r="M41799" s="48">
        <v>7030</v>
      </c>
      <c r="N41799" s="48">
        <v>0</v>
      </c>
      <c r="O41799" s="48">
        <v>4111</v>
      </c>
      <c r="P41799" s="48">
        <v>192</v>
      </c>
      <c r="Q41799" s="48">
        <v>0</v>
      </c>
      <c r="R41799" s="48">
        <v>6</v>
      </c>
      <c r="T41799" s="48">
        <v>256</v>
      </c>
      <c r="V41799" s="48">
        <v>41</v>
      </c>
      <c r="Y41799" s="48">
        <v>1163</v>
      </c>
      <c r="Z41799" s="48">
        <v>-931</v>
      </c>
      <c r="AD41799" s="48">
        <v>-17</v>
      </c>
      <c r="AJ41799" s="49">
        <v>0</v>
      </c>
      <c r="AK41799" s="49">
        <v>-326</v>
      </c>
      <c r="AL41799" s="49">
        <v>-103</v>
      </c>
    </row>
    <row r="41800" spans="1:38">
      <c r="A41800" s="37" t="s">
        <v>193</v>
      </c>
      <c r="B41800" s="38">
        <v>43927.833333333336</v>
      </c>
      <c r="C41800" s="39">
        <v>43927</v>
      </c>
      <c r="D41800" s="38">
        <v>43927.625</v>
      </c>
      <c r="E41800" s="40" t="s">
        <v>42</v>
      </c>
      <c r="F41800" s="48">
        <v>16098</v>
      </c>
      <c r="G41800" s="48">
        <v>16777</v>
      </c>
      <c r="H41800" s="48">
        <v>16721</v>
      </c>
      <c r="I41800" s="48">
        <v>-56</v>
      </c>
      <c r="J41800" s="48">
        <v>16862</v>
      </c>
      <c r="K41800" s="48">
        <v>1494</v>
      </c>
      <c r="L41800" s="48">
        <v>3997</v>
      </c>
      <c r="M41800" s="48">
        <v>7037</v>
      </c>
      <c r="N41800" s="48">
        <v>0</v>
      </c>
      <c r="O41800" s="48">
        <v>4150</v>
      </c>
      <c r="P41800" s="48">
        <v>179</v>
      </c>
      <c r="Q41800" s="48">
        <v>0</v>
      </c>
      <c r="R41800" s="48">
        <v>5</v>
      </c>
      <c r="T41800" s="48">
        <v>327</v>
      </c>
      <c r="V41800" s="48">
        <v>21</v>
      </c>
      <c r="Y41800" s="48">
        <v>1054</v>
      </c>
      <c r="Z41800" s="48">
        <v>-758</v>
      </c>
      <c r="AD41800" s="48">
        <v>10</v>
      </c>
      <c r="AJ41800" s="49">
        <v>0</v>
      </c>
      <c r="AK41800" s="49">
        <v>-383</v>
      </c>
      <c r="AL41800" s="49">
        <v>-141</v>
      </c>
    </row>
    <row r="41801" spans="1:38">
      <c r="A41801" s="37" t="s">
        <v>193</v>
      </c>
      <c r="B41801" s="38">
        <v>43927.875</v>
      </c>
      <c r="C41801" s="39">
        <v>43927</v>
      </c>
      <c r="D41801" s="38">
        <v>43927.666666666664</v>
      </c>
      <c r="E41801" s="40" t="s">
        <v>42</v>
      </c>
      <c r="F41801" s="48">
        <v>16370</v>
      </c>
      <c r="G41801" s="48">
        <v>16991</v>
      </c>
      <c r="H41801" s="48">
        <v>17102</v>
      </c>
      <c r="I41801" s="48">
        <v>111</v>
      </c>
      <c r="J41801" s="48">
        <v>17210</v>
      </c>
      <c r="K41801" s="48">
        <v>1502</v>
      </c>
      <c r="L41801" s="48">
        <v>4074</v>
      </c>
      <c r="M41801" s="48">
        <v>7029</v>
      </c>
      <c r="N41801" s="48">
        <v>0</v>
      </c>
      <c r="O41801" s="48">
        <v>4477</v>
      </c>
      <c r="P41801" s="48">
        <v>122</v>
      </c>
      <c r="Q41801" s="48">
        <v>0</v>
      </c>
      <c r="R41801" s="48">
        <v>6</v>
      </c>
      <c r="T41801" s="48">
        <v>473</v>
      </c>
      <c r="V41801" s="48">
        <v>26</v>
      </c>
      <c r="Y41801" s="48">
        <v>1099</v>
      </c>
      <c r="Z41801" s="48">
        <v>-770</v>
      </c>
      <c r="AD41801" s="48">
        <v>118</v>
      </c>
      <c r="AJ41801" s="49">
        <v>0</v>
      </c>
      <c r="AK41801" s="49">
        <v>-362</v>
      </c>
      <c r="AL41801" s="49">
        <v>-108</v>
      </c>
    </row>
    <row r="41802" spans="1:38">
      <c r="A41802" s="37" t="s">
        <v>193</v>
      </c>
      <c r="B41802" s="38">
        <v>43927.916666666664</v>
      </c>
      <c r="C41802" s="39">
        <v>43927</v>
      </c>
      <c r="D41802" s="38">
        <v>43927.708333333336</v>
      </c>
      <c r="E41802" s="40" t="s">
        <v>42</v>
      </c>
      <c r="F41802" s="48">
        <v>16585</v>
      </c>
      <c r="G41802" s="48">
        <v>17122</v>
      </c>
      <c r="H41802" s="48">
        <v>17277</v>
      </c>
      <c r="I41802" s="48">
        <v>155</v>
      </c>
      <c r="J41802" s="48">
        <v>17444</v>
      </c>
      <c r="K41802" s="48">
        <v>1499</v>
      </c>
      <c r="L41802" s="48">
        <v>4028</v>
      </c>
      <c r="M41802" s="48">
        <v>7025</v>
      </c>
      <c r="N41802" s="48">
        <v>0</v>
      </c>
      <c r="O41802" s="48">
        <v>4816</v>
      </c>
      <c r="P41802" s="48">
        <v>71</v>
      </c>
      <c r="Q41802" s="48">
        <v>0</v>
      </c>
      <c r="R41802" s="48">
        <v>5</v>
      </c>
      <c r="T41802" s="48">
        <v>576</v>
      </c>
      <c r="V41802" s="48">
        <v>50</v>
      </c>
      <c r="Y41802" s="48">
        <v>1205</v>
      </c>
      <c r="Z41802" s="48">
        <v>-820</v>
      </c>
      <c r="AD41802" s="48">
        <v>141</v>
      </c>
      <c r="AJ41802" s="49">
        <v>0</v>
      </c>
      <c r="AK41802" s="49">
        <v>-421</v>
      </c>
      <c r="AL41802" s="49">
        <v>-167</v>
      </c>
    </row>
    <row r="41803" spans="1:38">
      <c r="A41803" s="37" t="s">
        <v>193</v>
      </c>
      <c r="B41803" s="38">
        <v>43927.958333333336</v>
      </c>
      <c r="C41803" s="39">
        <v>43927</v>
      </c>
      <c r="D41803" s="38">
        <v>43927.75</v>
      </c>
      <c r="E41803" s="40" t="s">
        <v>42</v>
      </c>
      <c r="F41803" s="48">
        <v>16836</v>
      </c>
      <c r="G41803" s="48">
        <v>17141</v>
      </c>
      <c r="H41803" s="48">
        <v>17106</v>
      </c>
      <c r="I41803" s="48">
        <v>-35</v>
      </c>
      <c r="J41803" s="48">
        <v>17265</v>
      </c>
      <c r="K41803" s="48">
        <v>1504</v>
      </c>
      <c r="L41803" s="48">
        <v>3840</v>
      </c>
      <c r="M41803" s="48">
        <v>7025</v>
      </c>
      <c r="N41803" s="48">
        <v>0</v>
      </c>
      <c r="O41803" s="48">
        <v>4842</v>
      </c>
      <c r="P41803" s="48">
        <v>48</v>
      </c>
      <c r="Q41803" s="48">
        <v>0</v>
      </c>
      <c r="R41803" s="48">
        <v>6</v>
      </c>
      <c r="T41803" s="48">
        <v>384</v>
      </c>
      <c r="V41803" s="48">
        <v>34</v>
      </c>
      <c r="Y41803" s="48">
        <v>1224</v>
      </c>
      <c r="Z41803" s="48">
        <v>-876</v>
      </c>
      <c r="AD41803" s="48">
        <v>2</v>
      </c>
      <c r="AJ41803" s="49">
        <v>0</v>
      </c>
      <c r="AK41803" s="49">
        <v>-419</v>
      </c>
      <c r="AL41803" s="49">
        <v>-159</v>
      </c>
    </row>
    <row r="41804" spans="1:38">
      <c r="A41804" s="37" t="s">
        <v>193</v>
      </c>
      <c r="B41804" s="38">
        <v>43928</v>
      </c>
      <c r="C41804" s="39">
        <v>43927</v>
      </c>
      <c r="D41804" s="38">
        <v>43927.791666666664</v>
      </c>
      <c r="E41804" s="40" t="s">
        <v>42</v>
      </c>
      <c r="F41804" s="48">
        <v>16892</v>
      </c>
      <c r="G41804" s="48">
        <v>16899</v>
      </c>
      <c r="H41804" s="48">
        <v>16796</v>
      </c>
      <c r="I41804" s="48">
        <v>-103</v>
      </c>
      <c r="J41804" s="48">
        <v>16974</v>
      </c>
      <c r="K41804" s="48">
        <v>1504</v>
      </c>
      <c r="L41804" s="48">
        <v>3552</v>
      </c>
      <c r="M41804" s="48">
        <v>7050</v>
      </c>
      <c r="N41804" s="48">
        <v>0</v>
      </c>
      <c r="O41804" s="48">
        <v>4835</v>
      </c>
      <c r="P41804" s="48">
        <v>27</v>
      </c>
      <c r="Q41804" s="48">
        <v>0</v>
      </c>
      <c r="R41804" s="48">
        <v>6</v>
      </c>
      <c r="T41804" s="48">
        <v>333</v>
      </c>
      <c r="V41804" s="48">
        <v>31</v>
      </c>
      <c r="Y41804" s="48">
        <v>1128</v>
      </c>
      <c r="Z41804" s="48">
        <v>-766</v>
      </c>
      <c r="AD41804" s="48">
        <v>-60</v>
      </c>
      <c r="AJ41804" s="49">
        <v>0</v>
      </c>
      <c r="AK41804" s="49">
        <v>-436</v>
      </c>
      <c r="AL41804" s="49">
        <v>-178</v>
      </c>
    </row>
    <row r="41805" spans="1:38">
      <c r="A41805" s="37" t="s">
        <v>193</v>
      </c>
      <c r="B41805" s="38">
        <v>43928.041666666664</v>
      </c>
      <c r="C41805" s="39">
        <v>43927</v>
      </c>
      <c r="D41805" s="38">
        <v>43927.833333333336</v>
      </c>
      <c r="E41805" s="40" t="s">
        <v>42</v>
      </c>
      <c r="F41805" s="48">
        <v>17179</v>
      </c>
      <c r="G41805" s="48">
        <v>17048</v>
      </c>
      <c r="H41805" s="48">
        <v>16944</v>
      </c>
      <c r="I41805" s="48">
        <v>-104</v>
      </c>
      <c r="J41805" s="48">
        <v>17114</v>
      </c>
      <c r="K41805" s="48">
        <v>1273</v>
      </c>
      <c r="L41805" s="48">
        <v>3896</v>
      </c>
      <c r="M41805" s="48">
        <v>7082</v>
      </c>
      <c r="N41805" s="48">
        <v>0</v>
      </c>
      <c r="O41805" s="48">
        <v>4858</v>
      </c>
      <c r="P41805" s="48">
        <v>0</v>
      </c>
      <c r="Q41805" s="48">
        <v>0</v>
      </c>
      <c r="R41805" s="48">
        <v>5</v>
      </c>
      <c r="T41805" s="48">
        <v>349</v>
      </c>
      <c r="V41805" s="48">
        <v>42</v>
      </c>
      <c r="Y41805" s="48">
        <v>1099</v>
      </c>
      <c r="Z41805" s="48">
        <v>-783</v>
      </c>
      <c r="AD41805" s="48">
        <v>-9</v>
      </c>
      <c r="AJ41805" s="49">
        <v>0</v>
      </c>
      <c r="AK41805" s="49">
        <v>-453</v>
      </c>
      <c r="AL41805" s="49">
        <v>-170</v>
      </c>
    </row>
    <row r="41806" spans="1:38">
      <c r="A41806" s="37" t="s">
        <v>193</v>
      </c>
      <c r="B41806" s="38">
        <v>43928.083333333336</v>
      </c>
      <c r="C41806" s="39">
        <v>43927</v>
      </c>
      <c r="D41806" s="38">
        <v>43927.875</v>
      </c>
      <c r="E41806" s="40" t="s">
        <v>42</v>
      </c>
      <c r="F41806" s="48">
        <v>16796</v>
      </c>
      <c r="G41806" s="48">
        <v>16743</v>
      </c>
      <c r="H41806" s="48">
        <v>16606</v>
      </c>
      <c r="I41806" s="48">
        <v>-137</v>
      </c>
      <c r="J41806" s="48">
        <v>16534</v>
      </c>
      <c r="K41806" s="48">
        <v>1140</v>
      </c>
      <c r="L41806" s="48">
        <v>3506</v>
      </c>
      <c r="M41806" s="48">
        <v>7153</v>
      </c>
      <c r="N41806" s="48">
        <v>0</v>
      </c>
      <c r="O41806" s="48">
        <v>4726</v>
      </c>
      <c r="P41806" s="48">
        <v>0</v>
      </c>
      <c r="Q41806" s="48">
        <v>0</v>
      </c>
      <c r="R41806" s="48">
        <v>9</v>
      </c>
      <c r="T41806" s="48">
        <v>67</v>
      </c>
      <c r="V41806" s="48">
        <v>27</v>
      </c>
      <c r="Y41806" s="48">
        <v>879</v>
      </c>
      <c r="Z41806" s="48">
        <v>-873</v>
      </c>
      <c r="AD41806" s="48">
        <v>34</v>
      </c>
      <c r="AJ41806" s="49">
        <v>0</v>
      </c>
      <c r="AK41806" s="49">
        <v>-204</v>
      </c>
      <c r="AL41806" s="49">
        <v>72</v>
      </c>
    </row>
    <row r="41807" spans="1:38">
      <c r="A41807" s="37" t="s">
        <v>193</v>
      </c>
      <c r="B41807" s="38">
        <v>43928.125</v>
      </c>
      <c r="C41807" s="39">
        <v>43927</v>
      </c>
      <c r="D41807" s="38">
        <v>43927.916666666664</v>
      </c>
      <c r="E41807" s="40" t="s">
        <v>42</v>
      </c>
      <c r="F41807" s="48">
        <v>15839</v>
      </c>
      <c r="G41807" s="48">
        <v>15620</v>
      </c>
      <c r="H41807" s="48">
        <v>15478</v>
      </c>
      <c r="I41807" s="48">
        <v>-142</v>
      </c>
      <c r="J41807" s="48">
        <v>15359</v>
      </c>
      <c r="K41807" s="48">
        <v>937</v>
      </c>
      <c r="L41807" s="48">
        <v>3243</v>
      </c>
      <c r="M41807" s="48">
        <v>7212</v>
      </c>
      <c r="N41807" s="48">
        <v>0</v>
      </c>
      <c r="O41807" s="48">
        <v>3962</v>
      </c>
      <c r="P41807" s="48">
        <v>0</v>
      </c>
      <c r="Q41807" s="48">
        <v>0</v>
      </c>
      <c r="R41807" s="48">
        <v>5</v>
      </c>
      <c r="T41807" s="48">
        <v>-19</v>
      </c>
      <c r="V41807" s="48">
        <v>5</v>
      </c>
      <c r="Y41807" s="48">
        <v>798</v>
      </c>
      <c r="Z41807" s="48">
        <v>-1001</v>
      </c>
      <c r="AD41807" s="48">
        <v>179</v>
      </c>
      <c r="AJ41807" s="49">
        <v>0</v>
      </c>
      <c r="AK41807" s="49">
        <v>-123</v>
      </c>
      <c r="AL41807" s="49">
        <v>119</v>
      </c>
    </row>
    <row r="41808" spans="1:38">
      <c r="A41808" s="37" t="s">
        <v>193</v>
      </c>
      <c r="B41808" s="38">
        <v>43928.166666666664</v>
      </c>
      <c r="C41808" s="39">
        <v>43927</v>
      </c>
      <c r="D41808" s="38">
        <v>43927.958333333336</v>
      </c>
      <c r="E41808" s="40" t="s">
        <v>42</v>
      </c>
      <c r="F41808" s="48">
        <v>14648</v>
      </c>
      <c r="G41808" s="48">
        <v>14431</v>
      </c>
      <c r="H41808" s="48">
        <v>14186</v>
      </c>
      <c r="I41808" s="48">
        <v>-245</v>
      </c>
      <c r="J41808" s="48">
        <v>13781</v>
      </c>
      <c r="K41808" s="48">
        <v>960</v>
      </c>
      <c r="L41808" s="48">
        <v>2785</v>
      </c>
      <c r="M41808" s="48">
        <v>7299</v>
      </c>
      <c r="N41808" s="48">
        <v>0</v>
      </c>
      <c r="O41808" s="48">
        <v>2734</v>
      </c>
      <c r="P41808" s="48">
        <v>0</v>
      </c>
      <c r="Q41808" s="48">
        <v>0</v>
      </c>
      <c r="R41808" s="48">
        <v>3</v>
      </c>
      <c r="T41808" s="48">
        <v>-425</v>
      </c>
      <c r="V41808" s="48">
        <v>-78</v>
      </c>
      <c r="Y41808" s="48">
        <v>784</v>
      </c>
      <c r="Z41808" s="48">
        <v>-1588</v>
      </c>
      <c r="AD41808" s="48">
        <v>457</v>
      </c>
      <c r="AJ41808" s="49">
        <v>0</v>
      </c>
      <c r="AK41808" s="49">
        <v>180</v>
      </c>
      <c r="AL41808" s="49">
        <v>405</v>
      </c>
    </row>
    <row r="41809" spans="1:38">
      <c r="A41809" s="37" t="s">
        <v>193</v>
      </c>
      <c r="B41809" s="38">
        <v>43928.208333333336</v>
      </c>
      <c r="C41809" s="39">
        <v>43927</v>
      </c>
      <c r="D41809" s="38">
        <v>43928</v>
      </c>
      <c r="E41809" s="40" t="s">
        <v>42</v>
      </c>
      <c r="F41809" s="48">
        <v>13557</v>
      </c>
      <c r="G41809" s="48">
        <v>13411</v>
      </c>
      <c r="H41809" s="48">
        <v>13115</v>
      </c>
      <c r="I41809" s="48">
        <v>-296</v>
      </c>
      <c r="J41809" s="48">
        <v>12595</v>
      </c>
      <c r="K41809" s="48">
        <v>951</v>
      </c>
      <c r="L41809" s="48">
        <v>2390</v>
      </c>
      <c r="M41809" s="48">
        <v>7390</v>
      </c>
      <c r="N41809" s="48">
        <v>0</v>
      </c>
      <c r="O41809" s="48">
        <v>1858</v>
      </c>
      <c r="P41809" s="48">
        <v>0</v>
      </c>
      <c r="Q41809" s="48">
        <v>0</v>
      </c>
      <c r="R41809" s="48">
        <v>6</v>
      </c>
      <c r="T41809" s="48">
        <v>-569</v>
      </c>
      <c r="V41809" s="48">
        <v>-31</v>
      </c>
      <c r="Y41809" s="48">
        <v>902</v>
      </c>
      <c r="Z41809" s="48">
        <v>-2154</v>
      </c>
      <c r="AD41809" s="48">
        <v>714</v>
      </c>
      <c r="AJ41809" s="49">
        <v>0</v>
      </c>
      <c r="AK41809" s="49">
        <v>273</v>
      </c>
      <c r="AL41809" s="49">
        <v>520</v>
      </c>
    </row>
    <row r="41810" spans="1:38">
      <c r="A41810" s="37" t="s">
        <v>193</v>
      </c>
      <c r="B41810" s="38">
        <v>43928.25</v>
      </c>
      <c r="C41810" s="39">
        <v>43928</v>
      </c>
      <c r="D41810" s="38">
        <v>43928.041666666664</v>
      </c>
      <c r="E41810" s="40" t="s">
        <v>42</v>
      </c>
      <c r="F41810" s="48">
        <v>12908</v>
      </c>
      <c r="G41810" s="48">
        <v>12642</v>
      </c>
      <c r="H41810" s="48">
        <v>12373</v>
      </c>
      <c r="I41810" s="48">
        <v>-269</v>
      </c>
      <c r="J41810" s="48">
        <v>11805</v>
      </c>
      <c r="K41810" s="48">
        <v>964</v>
      </c>
      <c r="L41810" s="48">
        <v>2460</v>
      </c>
      <c r="M41810" s="48">
        <v>7371</v>
      </c>
      <c r="N41810" s="48">
        <v>0</v>
      </c>
      <c r="O41810" s="48">
        <v>1006</v>
      </c>
      <c r="P41810" s="48">
        <v>-1</v>
      </c>
      <c r="Q41810" s="48">
        <v>0</v>
      </c>
      <c r="R41810" s="48">
        <v>5</v>
      </c>
      <c r="T41810" s="48">
        <v>-595</v>
      </c>
      <c r="V41810" s="48">
        <v>-45</v>
      </c>
      <c r="Y41810" s="48">
        <v>882</v>
      </c>
      <c r="Z41810" s="48">
        <v>-2202</v>
      </c>
      <c r="AD41810" s="48">
        <v>770</v>
      </c>
      <c r="AJ41810" s="49">
        <v>0</v>
      </c>
      <c r="AK41810" s="49">
        <v>326</v>
      </c>
      <c r="AL41810" s="49">
        <v>568</v>
      </c>
    </row>
    <row r="41811" spans="1:38">
      <c r="A41811" s="37" t="s">
        <v>193</v>
      </c>
      <c r="B41811" s="38">
        <v>43928.291666666664</v>
      </c>
      <c r="C41811" s="39">
        <v>43928</v>
      </c>
      <c r="D41811" s="38">
        <v>43928.083333333336</v>
      </c>
      <c r="E41811" s="40" t="s">
        <v>42</v>
      </c>
      <c r="F41811" s="48">
        <v>12303</v>
      </c>
      <c r="G41811" s="48">
        <v>12168</v>
      </c>
      <c r="H41811" s="48">
        <v>11878</v>
      </c>
      <c r="I41811" s="48">
        <v>-290</v>
      </c>
      <c r="J41811" s="48">
        <v>11271</v>
      </c>
      <c r="K41811" s="48">
        <v>952</v>
      </c>
      <c r="L41811" s="48">
        <v>2224</v>
      </c>
      <c r="M41811" s="48">
        <v>7355</v>
      </c>
      <c r="N41811" s="48">
        <v>0</v>
      </c>
      <c r="O41811" s="48">
        <v>735</v>
      </c>
      <c r="P41811" s="48">
        <v>-1</v>
      </c>
      <c r="Q41811" s="48">
        <v>0</v>
      </c>
      <c r="R41811" s="48">
        <v>6</v>
      </c>
      <c r="T41811" s="48">
        <v>-659</v>
      </c>
      <c r="V41811" s="48">
        <v>-28</v>
      </c>
      <c r="Y41811" s="48">
        <v>909</v>
      </c>
      <c r="Z41811" s="48">
        <v>-2378</v>
      </c>
      <c r="AD41811" s="48">
        <v>838</v>
      </c>
      <c r="AJ41811" s="49">
        <v>0</v>
      </c>
      <c r="AK41811" s="49">
        <v>369</v>
      </c>
      <c r="AL41811" s="49">
        <v>607</v>
      </c>
    </row>
    <row r="41812" spans="1:38">
      <c r="A41812" s="37" t="s">
        <v>193</v>
      </c>
      <c r="B41812" s="38">
        <v>43928.333333333336</v>
      </c>
      <c r="C41812" s="39">
        <v>43928</v>
      </c>
      <c r="D41812" s="38">
        <v>43928.125</v>
      </c>
      <c r="E41812" s="40" t="s">
        <v>42</v>
      </c>
      <c r="F41812" s="48">
        <v>11978</v>
      </c>
      <c r="G41812" s="48">
        <v>11783</v>
      </c>
      <c r="H41812" s="48">
        <v>11564</v>
      </c>
      <c r="I41812" s="48">
        <v>-219</v>
      </c>
      <c r="J41812" s="48">
        <v>10926</v>
      </c>
      <c r="K41812" s="48">
        <v>953</v>
      </c>
      <c r="L41812" s="48">
        <v>2032</v>
      </c>
      <c r="M41812" s="48">
        <v>7344</v>
      </c>
      <c r="N41812" s="48">
        <v>0</v>
      </c>
      <c r="O41812" s="48">
        <v>594</v>
      </c>
      <c r="P41812" s="48">
        <v>0</v>
      </c>
      <c r="Q41812" s="48">
        <v>0</v>
      </c>
      <c r="R41812" s="48">
        <v>3</v>
      </c>
      <c r="T41812" s="48">
        <v>-620</v>
      </c>
      <c r="V41812" s="48">
        <v>-22</v>
      </c>
      <c r="Y41812" s="48">
        <v>950</v>
      </c>
      <c r="Z41812" s="48">
        <v>-2438</v>
      </c>
      <c r="AD41812" s="48">
        <v>890</v>
      </c>
      <c r="AJ41812" s="49">
        <v>0</v>
      </c>
      <c r="AK41812" s="49">
        <v>401</v>
      </c>
      <c r="AL41812" s="49">
        <v>638</v>
      </c>
    </row>
    <row r="41813" spans="1:38">
      <c r="A41813" s="37" t="s">
        <v>193</v>
      </c>
      <c r="B41813" s="38">
        <v>43928.375</v>
      </c>
      <c r="C41813" s="39">
        <v>43928</v>
      </c>
      <c r="D41813" s="38">
        <v>43928.166666666664</v>
      </c>
      <c r="E41813" s="40" t="s">
        <v>42</v>
      </c>
      <c r="F41813" s="48">
        <v>11889</v>
      </c>
      <c r="G41813" s="48">
        <v>11679</v>
      </c>
      <c r="H41813" s="48">
        <v>11434</v>
      </c>
      <c r="I41813" s="48">
        <v>-245</v>
      </c>
      <c r="J41813" s="48">
        <v>10755</v>
      </c>
      <c r="K41813" s="48">
        <v>963</v>
      </c>
      <c r="L41813" s="48">
        <v>1859</v>
      </c>
      <c r="M41813" s="48">
        <v>7336</v>
      </c>
      <c r="N41813" s="48">
        <v>0</v>
      </c>
      <c r="O41813" s="48">
        <v>592</v>
      </c>
      <c r="P41813" s="48">
        <v>0</v>
      </c>
      <c r="Q41813" s="48">
        <v>0</v>
      </c>
      <c r="R41813" s="48">
        <v>5</v>
      </c>
      <c r="T41813" s="48">
        <v>-691</v>
      </c>
      <c r="V41813" s="48">
        <v>-9</v>
      </c>
      <c r="Y41813" s="48">
        <v>1123</v>
      </c>
      <c r="Z41813" s="48">
        <v>-2701</v>
      </c>
      <c r="AD41813" s="48">
        <v>896</v>
      </c>
      <c r="AJ41813" s="49">
        <v>0</v>
      </c>
      <c r="AK41813" s="49">
        <v>446</v>
      </c>
      <c r="AL41813" s="49">
        <v>679</v>
      </c>
    </row>
    <row r="41814" spans="1:38">
      <c r="A41814" s="37" t="s">
        <v>193</v>
      </c>
      <c r="B41814" s="38">
        <v>43928.416666666664</v>
      </c>
      <c r="C41814" s="39">
        <v>43928</v>
      </c>
      <c r="D41814" s="38">
        <v>43928.208333333336</v>
      </c>
      <c r="E41814" s="40" t="s">
        <v>42</v>
      </c>
      <c r="F41814" s="48">
        <v>12116</v>
      </c>
      <c r="G41814" s="48">
        <v>11913</v>
      </c>
      <c r="H41814" s="48">
        <v>11660</v>
      </c>
      <c r="I41814" s="48">
        <v>-253</v>
      </c>
      <c r="J41814" s="48">
        <v>11107</v>
      </c>
      <c r="K41814" s="48">
        <v>953</v>
      </c>
      <c r="L41814" s="48">
        <v>2139</v>
      </c>
      <c r="M41814" s="48">
        <v>7333</v>
      </c>
      <c r="N41814" s="48">
        <v>0</v>
      </c>
      <c r="O41814" s="48">
        <v>678</v>
      </c>
      <c r="P41814" s="48">
        <v>-2</v>
      </c>
      <c r="Q41814" s="48">
        <v>0</v>
      </c>
      <c r="R41814" s="48">
        <v>6</v>
      </c>
      <c r="T41814" s="48">
        <v>-581</v>
      </c>
      <c r="V41814" s="48">
        <v>26</v>
      </c>
      <c r="Y41814" s="48">
        <v>1183</v>
      </c>
      <c r="Z41814" s="48">
        <v>-2642</v>
      </c>
      <c r="AD41814" s="48">
        <v>852</v>
      </c>
      <c r="AJ41814" s="49">
        <v>0</v>
      </c>
      <c r="AK41814" s="49">
        <v>328</v>
      </c>
      <c r="AL41814" s="49">
        <v>553</v>
      </c>
    </row>
    <row r="41815" spans="1:38">
      <c r="A41815" s="37" t="s">
        <v>193</v>
      </c>
      <c r="B41815" s="38">
        <v>43928.458333333336</v>
      </c>
      <c r="C41815" s="39">
        <v>43928</v>
      </c>
      <c r="D41815" s="38">
        <v>43928.25</v>
      </c>
      <c r="E41815" s="40" t="s">
        <v>42</v>
      </c>
      <c r="F41815" s="48">
        <v>12920</v>
      </c>
      <c r="G41815" s="48">
        <v>12505</v>
      </c>
      <c r="H41815" s="48">
        <v>12298</v>
      </c>
      <c r="I41815" s="48">
        <v>-207</v>
      </c>
      <c r="J41815" s="48">
        <v>11968</v>
      </c>
      <c r="K41815" s="48">
        <v>960</v>
      </c>
      <c r="L41815" s="48">
        <v>2453</v>
      </c>
      <c r="M41815" s="48">
        <v>7345</v>
      </c>
      <c r="N41815" s="48">
        <v>0</v>
      </c>
      <c r="O41815" s="48">
        <v>1202</v>
      </c>
      <c r="P41815" s="48">
        <v>0</v>
      </c>
      <c r="Q41815" s="48">
        <v>0</v>
      </c>
      <c r="R41815" s="48">
        <v>8</v>
      </c>
      <c r="T41815" s="48">
        <v>-305</v>
      </c>
      <c r="V41815" s="48">
        <v>80</v>
      </c>
      <c r="Y41815" s="48">
        <v>1412</v>
      </c>
      <c r="Z41815" s="48">
        <v>-2268</v>
      </c>
      <c r="AD41815" s="48">
        <v>471</v>
      </c>
      <c r="AJ41815" s="49">
        <v>0</v>
      </c>
      <c r="AK41815" s="49">
        <v>98</v>
      </c>
      <c r="AL41815" s="49">
        <v>330</v>
      </c>
    </row>
    <row r="41816" spans="1:38">
      <c r="A41816" s="37" t="s">
        <v>193</v>
      </c>
      <c r="B41816" s="38">
        <v>43928.5</v>
      </c>
      <c r="C41816" s="39">
        <v>43928</v>
      </c>
      <c r="D41816" s="38">
        <v>43928.291666666664</v>
      </c>
      <c r="E41816" s="40" t="s">
        <v>42</v>
      </c>
      <c r="F41816" s="48">
        <v>13757</v>
      </c>
      <c r="G41816" s="48">
        <v>13099</v>
      </c>
      <c r="H41816" s="48">
        <v>13091</v>
      </c>
      <c r="I41816" s="48">
        <v>-8</v>
      </c>
      <c r="J41816" s="48">
        <v>12816</v>
      </c>
      <c r="K41816" s="48">
        <v>954</v>
      </c>
      <c r="L41816" s="48">
        <v>2869</v>
      </c>
      <c r="M41816" s="48">
        <v>7346</v>
      </c>
      <c r="N41816" s="48">
        <v>0</v>
      </c>
      <c r="O41816" s="48">
        <v>1644</v>
      </c>
      <c r="P41816" s="48">
        <v>0</v>
      </c>
      <c r="Q41816" s="48">
        <v>0</v>
      </c>
      <c r="R41816" s="48">
        <v>3</v>
      </c>
      <c r="T41816" s="48">
        <v>-57</v>
      </c>
      <c r="V41816" s="48">
        <v>101</v>
      </c>
      <c r="Y41816" s="48">
        <v>1537</v>
      </c>
      <c r="Z41816" s="48">
        <v>-2070</v>
      </c>
      <c r="AD41816" s="48">
        <v>375</v>
      </c>
      <c r="AJ41816" s="49">
        <v>0</v>
      </c>
      <c r="AK41816" s="49">
        <v>49</v>
      </c>
      <c r="AL41816" s="49">
        <v>275</v>
      </c>
    </row>
    <row r="41817" spans="1:38">
      <c r="A41817" s="37" t="s">
        <v>193</v>
      </c>
      <c r="B41817" s="38">
        <v>43928.541666666664</v>
      </c>
      <c r="C41817" s="39">
        <v>43928</v>
      </c>
      <c r="D41817" s="38">
        <v>43928.333333333336</v>
      </c>
      <c r="E41817" s="40" t="s">
        <v>42</v>
      </c>
      <c r="F41817" s="48">
        <v>14063</v>
      </c>
      <c r="G41817" s="48">
        <v>13729</v>
      </c>
      <c r="H41817" s="48">
        <v>13768</v>
      </c>
      <c r="I41817" s="48">
        <v>39</v>
      </c>
      <c r="J41817" s="48">
        <v>13563</v>
      </c>
      <c r="K41817" s="48">
        <v>959</v>
      </c>
      <c r="L41817" s="48">
        <v>3342</v>
      </c>
      <c r="M41817" s="48">
        <v>7341</v>
      </c>
      <c r="N41817" s="48">
        <v>0</v>
      </c>
      <c r="O41817" s="48">
        <v>1899</v>
      </c>
      <c r="P41817" s="48">
        <v>16</v>
      </c>
      <c r="Q41817" s="48">
        <v>0</v>
      </c>
      <c r="R41817" s="48">
        <v>6</v>
      </c>
      <c r="T41817" s="48">
        <v>49</v>
      </c>
      <c r="V41817" s="48">
        <v>90</v>
      </c>
      <c r="Y41817" s="48">
        <v>1617</v>
      </c>
      <c r="Z41817" s="48">
        <v>-1800</v>
      </c>
      <c r="AD41817" s="48">
        <v>142</v>
      </c>
      <c r="AJ41817" s="49">
        <v>0</v>
      </c>
      <c r="AK41817" s="49">
        <v>-10</v>
      </c>
      <c r="AL41817" s="49">
        <v>205</v>
      </c>
    </row>
    <row r="41818" spans="1:38">
      <c r="A41818" s="37" t="s">
        <v>193</v>
      </c>
      <c r="B41818" s="38">
        <v>43928.583333333336</v>
      </c>
      <c r="C41818" s="39">
        <v>43928</v>
      </c>
      <c r="D41818" s="38">
        <v>43928.375</v>
      </c>
      <c r="E41818" s="40" t="s">
        <v>42</v>
      </c>
      <c r="F41818" s="48">
        <v>14494</v>
      </c>
      <c r="G41818" s="48">
        <v>14300</v>
      </c>
      <c r="H41818" s="48">
        <v>14254</v>
      </c>
      <c r="I41818" s="48">
        <v>-46</v>
      </c>
      <c r="J41818" s="48">
        <v>14057</v>
      </c>
      <c r="K41818" s="48">
        <v>957</v>
      </c>
      <c r="L41818" s="48">
        <v>3626</v>
      </c>
      <c r="M41818" s="48">
        <v>7333</v>
      </c>
      <c r="N41818" s="48">
        <v>0</v>
      </c>
      <c r="O41818" s="48">
        <v>2088</v>
      </c>
      <c r="P41818" s="48">
        <v>48</v>
      </c>
      <c r="Q41818" s="48">
        <v>0</v>
      </c>
      <c r="R41818" s="48">
        <v>5</v>
      </c>
      <c r="T41818" s="48">
        <v>-36</v>
      </c>
      <c r="V41818" s="48">
        <v>68</v>
      </c>
      <c r="Y41818" s="48">
        <v>1616</v>
      </c>
      <c r="Z41818" s="48">
        <v>-1543</v>
      </c>
      <c r="AD41818" s="48">
        <v>-177</v>
      </c>
      <c r="AJ41818" s="49">
        <v>0</v>
      </c>
      <c r="AK41818" s="49">
        <v>-10</v>
      </c>
      <c r="AL41818" s="49">
        <v>197</v>
      </c>
    </row>
    <row r="41819" spans="1:38">
      <c r="A41819" s="37" t="s">
        <v>193</v>
      </c>
      <c r="B41819" s="38">
        <v>43928.625</v>
      </c>
      <c r="C41819" s="39">
        <v>43928</v>
      </c>
      <c r="D41819" s="38">
        <v>43928.416666666664</v>
      </c>
      <c r="E41819" s="40" t="s">
        <v>42</v>
      </c>
      <c r="F41819" s="48">
        <v>15122</v>
      </c>
      <c r="G41819" s="48">
        <v>14904</v>
      </c>
      <c r="H41819" s="48">
        <v>14812</v>
      </c>
      <c r="I41819" s="48">
        <v>-92</v>
      </c>
      <c r="J41819" s="48">
        <v>14629</v>
      </c>
      <c r="K41819" s="48">
        <v>962</v>
      </c>
      <c r="L41819" s="48">
        <v>3741</v>
      </c>
      <c r="M41819" s="48">
        <v>7329</v>
      </c>
      <c r="N41819" s="48">
        <v>0</v>
      </c>
      <c r="O41819" s="48">
        <v>2511</v>
      </c>
      <c r="P41819" s="48">
        <v>83</v>
      </c>
      <c r="Q41819" s="48">
        <v>0</v>
      </c>
      <c r="R41819" s="48">
        <v>3</v>
      </c>
      <c r="T41819" s="48">
        <v>-63</v>
      </c>
      <c r="V41819" s="48">
        <v>69</v>
      </c>
      <c r="Y41819" s="48">
        <v>1486</v>
      </c>
      <c r="Z41819" s="48">
        <v>-1337</v>
      </c>
      <c r="AD41819" s="48">
        <v>-281</v>
      </c>
      <c r="AJ41819" s="49">
        <v>0</v>
      </c>
      <c r="AK41819" s="49">
        <v>-29</v>
      </c>
      <c r="AL41819" s="49">
        <v>183</v>
      </c>
    </row>
    <row r="41820" spans="1:38">
      <c r="A41820" s="37" t="s">
        <v>193</v>
      </c>
      <c r="B41820" s="38">
        <v>43928.666666666664</v>
      </c>
      <c r="C41820" s="39">
        <v>43928</v>
      </c>
      <c r="D41820" s="38">
        <v>43928.458333333336</v>
      </c>
      <c r="E41820" s="40" t="s">
        <v>42</v>
      </c>
      <c r="F41820" s="48">
        <v>15801</v>
      </c>
      <c r="G41820" s="48">
        <v>15440</v>
      </c>
      <c r="H41820" s="48">
        <v>15413</v>
      </c>
      <c r="I41820" s="48">
        <v>-27</v>
      </c>
      <c r="J41820" s="48">
        <v>15371</v>
      </c>
      <c r="K41820" s="48">
        <v>1040</v>
      </c>
      <c r="L41820" s="48">
        <v>3717</v>
      </c>
      <c r="M41820" s="48">
        <v>7324</v>
      </c>
      <c r="N41820" s="48">
        <v>0</v>
      </c>
      <c r="O41820" s="48">
        <v>3213</v>
      </c>
      <c r="P41820" s="48">
        <v>71</v>
      </c>
      <c r="Q41820" s="48">
        <v>0</v>
      </c>
      <c r="R41820" s="48">
        <v>6</v>
      </c>
      <c r="T41820" s="48">
        <v>138</v>
      </c>
      <c r="V41820" s="48">
        <v>71</v>
      </c>
      <c r="Y41820" s="48">
        <v>1218</v>
      </c>
      <c r="Z41820" s="48">
        <v>-1050</v>
      </c>
      <c r="AD41820" s="48">
        <v>-101</v>
      </c>
      <c r="AJ41820" s="49">
        <v>0</v>
      </c>
      <c r="AK41820" s="49">
        <v>-165</v>
      </c>
      <c r="AL41820" s="49">
        <v>42</v>
      </c>
    </row>
    <row r="41821" spans="1:38">
      <c r="A41821" s="37" t="s">
        <v>193</v>
      </c>
      <c r="B41821" s="38">
        <v>43928.708333333336</v>
      </c>
      <c r="C41821" s="39">
        <v>43928</v>
      </c>
      <c r="D41821" s="38">
        <v>43928.5</v>
      </c>
      <c r="E41821" s="40" t="s">
        <v>42</v>
      </c>
      <c r="F41821" s="48">
        <v>16338</v>
      </c>
      <c r="G41821" s="48">
        <v>15898</v>
      </c>
      <c r="H41821" s="48">
        <v>15875</v>
      </c>
      <c r="I41821" s="48">
        <v>-23</v>
      </c>
      <c r="J41821" s="48">
        <v>15929</v>
      </c>
      <c r="K41821" s="48">
        <v>1355</v>
      </c>
      <c r="L41821" s="48">
        <v>3929</v>
      </c>
      <c r="M41821" s="48">
        <v>7295</v>
      </c>
      <c r="N41821" s="48">
        <v>0</v>
      </c>
      <c r="O41821" s="48">
        <v>3277</v>
      </c>
      <c r="P41821" s="48">
        <v>71</v>
      </c>
      <c r="Q41821" s="48">
        <v>0</v>
      </c>
      <c r="R41821" s="48">
        <v>2</v>
      </c>
      <c r="T41821" s="48">
        <v>252</v>
      </c>
      <c r="V41821" s="48">
        <v>72</v>
      </c>
      <c r="Y41821" s="48">
        <v>993</v>
      </c>
      <c r="Z41821" s="48">
        <v>-855</v>
      </c>
      <c r="AD41821" s="48">
        <v>42</v>
      </c>
      <c r="AJ41821" s="49">
        <v>0</v>
      </c>
      <c r="AK41821" s="49">
        <v>-275</v>
      </c>
      <c r="AL41821" s="49">
        <v>-54</v>
      </c>
    </row>
    <row r="41822" spans="1:38">
      <c r="A41822" s="37" t="s">
        <v>193</v>
      </c>
      <c r="B41822" s="38">
        <v>43928.75</v>
      </c>
      <c r="C41822" s="39">
        <v>43928</v>
      </c>
      <c r="D41822" s="38">
        <v>43928.541666666664</v>
      </c>
      <c r="E41822" s="40" t="s">
        <v>42</v>
      </c>
      <c r="F41822" s="48">
        <v>16600</v>
      </c>
      <c r="G41822" s="48">
        <v>16282</v>
      </c>
      <c r="H41822" s="48">
        <v>16232</v>
      </c>
      <c r="I41822" s="48">
        <v>-50</v>
      </c>
      <c r="J41822" s="48">
        <v>16395</v>
      </c>
      <c r="K41822" s="48">
        <v>1496</v>
      </c>
      <c r="L41822" s="48">
        <v>3925</v>
      </c>
      <c r="M41822" s="48">
        <v>7354</v>
      </c>
      <c r="N41822" s="48">
        <v>0</v>
      </c>
      <c r="O41822" s="48">
        <v>3556</v>
      </c>
      <c r="P41822" s="48">
        <v>64</v>
      </c>
      <c r="Q41822" s="48">
        <v>0</v>
      </c>
      <c r="R41822" s="48">
        <v>0</v>
      </c>
      <c r="T41822" s="48">
        <v>341</v>
      </c>
      <c r="V41822" s="48">
        <v>75</v>
      </c>
      <c r="Y41822" s="48">
        <v>899</v>
      </c>
      <c r="Z41822" s="48">
        <v>-567</v>
      </c>
      <c r="AD41822" s="48">
        <v>-66</v>
      </c>
      <c r="AJ41822" s="49">
        <v>0</v>
      </c>
      <c r="AK41822" s="49">
        <v>-391</v>
      </c>
      <c r="AL41822" s="49">
        <v>-163</v>
      </c>
    </row>
    <row r="41823" spans="1:38">
      <c r="A41823" s="37" t="s">
        <v>193</v>
      </c>
      <c r="B41823" s="38">
        <v>43928.791666666664</v>
      </c>
      <c r="C41823" s="39">
        <v>43928</v>
      </c>
      <c r="D41823" s="38">
        <v>43928.583333333336</v>
      </c>
      <c r="E41823" s="40" t="s">
        <v>42</v>
      </c>
      <c r="F41823" s="48">
        <v>16794</v>
      </c>
      <c r="G41823" s="48">
        <v>16343</v>
      </c>
      <c r="H41823" s="48">
        <v>16401</v>
      </c>
      <c r="I41823" s="48">
        <v>58</v>
      </c>
      <c r="J41823" s="48">
        <v>16465</v>
      </c>
      <c r="K41823" s="48">
        <v>1512</v>
      </c>
      <c r="L41823" s="48">
        <v>3538</v>
      </c>
      <c r="M41823" s="48">
        <v>7571</v>
      </c>
      <c r="N41823" s="48">
        <v>0</v>
      </c>
      <c r="O41823" s="48">
        <v>3770</v>
      </c>
      <c r="P41823" s="48">
        <v>68</v>
      </c>
      <c r="Q41823" s="48">
        <v>0</v>
      </c>
      <c r="R41823" s="48">
        <v>6</v>
      </c>
      <c r="T41823" s="48">
        <v>357</v>
      </c>
      <c r="V41823" s="48">
        <v>49</v>
      </c>
      <c r="Y41823" s="48">
        <v>763</v>
      </c>
      <c r="Z41823" s="48">
        <v>-321</v>
      </c>
      <c r="AD41823" s="48">
        <v>-134</v>
      </c>
      <c r="AJ41823" s="49">
        <v>0</v>
      </c>
      <c r="AK41823" s="49">
        <v>-299</v>
      </c>
      <c r="AL41823" s="49">
        <v>-64</v>
      </c>
    </row>
    <row r="41824" spans="1:38">
      <c r="A41824" s="37" t="s">
        <v>193</v>
      </c>
      <c r="B41824" s="38">
        <v>43928.833333333336</v>
      </c>
      <c r="C41824" s="39">
        <v>43928</v>
      </c>
      <c r="D41824" s="38">
        <v>43928.625</v>
      </c>
      <c r="E41824" s="40" t="s">
        <v>42</v>
      </c>
      <c r="F41824" s="48">
        <v>17096</v>
      </c>
      <c r="G41824" s="48">
        <v>16456</v>
      </c>
      <c r="H41824" s="48">
        <v>16745</v>
      </c>
      <c r="I41824" s="48">
        <v>289</v>
      </c>
      <c r="J41824" s="48">
        <v>16832</v>
      </c>
      <c r="K41824" s="48">
        <v>1510</v>
      </c>
      <c r="L41824" s="48">
        <v>3563</v>
      </c>
      <c r="M41824" s="48">
        <v>7761</v>
      </c>
      <c r="N41824" s="48">
        <v>0</v>
      </c>
      <c r="O41824" s="48">
        <v>3902</v>
      </c>
      <c r="P41824" s="48">
        <v>93</v>
      </c>
      <c r="Q41824" s="48">
        <v>0</v>
      </c>
      <c r="R41824" s="48">
        <v>3</v>
      </c>
      <c r="T41824" s="48">
        <v>648</v>
      </c>
      <c r="V41824" s="48">
        <v>61</v>
      </c>
      <c r="Y41824" s="48">
        <v>798</v>
      </c>
      <c r="Z41824" s="48">
        <v>-346</v>
      </c>
      <c r="AD41824" s="48">
        <v>135</v>
      </c>
      <c r="AJ41824" s="49">
        <v>0</v>
      </c>
      <c r="AK41824" s="49">
        <v>-359</v>
      </c>
      <c r="AL41824" s="49">
        <v>-87</v>
      </c>
    </row>
    <row r="41825" spans="1:38">
      <c r="A41825" s="37" t="s">
        <v>193</v>
      </c>
      <c r="B41825" s="38">
        <v>43928.875</v>
      </c>
      <c r="C41825" s="39">
        <v>43928</v>
      </c>
      <c r="D41825" s="38">
        <v>43928.666666666664</v>
      </c>
      <c r="E41825" s="40" t="s">
        <v>42</v>
      </c>
      <c r="F41825" s="48">
        <v>17242</v>
      </c>
      <c r="G41825" s="48">
        <v>16592</v>
      </c>
      <c r="H41825" s="48">
        <v>16835</v>
      </c>
      <c r="I41825" s="48">
        <v>243</v>
      </c>
      <c r="J41825" s="48">
        <v>16817</v>
      </c>
      <c r="K41825" s="48">
        <v>1499</v>
      </c>
      <c r="L41825" s="48">
        <v>3443</v>
      </c>
      <c r="M41825" s="48">
        <v>7831</v>
      </c>
      <c r="N41825" s="48">
        <v>0</v>
      </c>
      <c r="O41825" s="48">
        <v>3967</v>
      </c>
      <c r="P41825" s="48">
        <v>74</v>
      </c>
      <c r="Q41825" s="48">
        <v>0</v>
      </c>
      <c r="R41825" s="48">
        <v>3</v>
      </c>
      <c r="T41825" s="48">
        <v>520</v>
      </c>
      <c r="V41825" s="48">
        <v>53</v>
      </c>
      <c r="Y41825" s="48">
        <v>827</v>
      </c>
      <c r="Z41825" s="48">
        <v>-516</v>
      </c>
      <c r="AD41825" s="48">
        <v>156</v>
      </c>
      <c r="AJ41825" s="49">
        <v>0</v>
      </c>
      <c r="AK41825" s="49">
        <v>-277</v>
      </c>
      <c r="AL41825" s="49">
        <v>18</v>
      </c>
    </row>
    <row r="41826" spans="1:38">
      <c r="A41826" s="37" t="s">
        <v>193</v>
      </c>
      <c r="B41826" s="38">
        <v>43928.916666666664</v>
      </c>
      <c r="C41826" s="39">
        <v>43928</v>
      </c>
      <c r="D41826" s="38">
        <v>43928.708333333336</v>
      </c>
      <c r="E41826" s="40" t="s">
        <v>42</v>
      </c>
      <c r="F41826" s="48">
        <v>17407</v>
      </c>
      <c r="G41826" s="48">
        <v>16576</v>
      </c>
      <c r="H41826" s="48">
        <v>16539</v>
      </c>
      <c r="I41826" s="48">
        <v>-37</v>
      </c>
      <c r="J41826" s="48">
        <v>16515</v>
      </c>
      <c r="K41826" s="48">
        <v>1198</v>
      </c>
      <c r="L41826" s="48">
        <v>3340</v>
      </c>
      <c r="M41826" s="48">
        <v>7931</v>
      </c>
      <c r="N41826" s="48">
        <v>0</v>
      </c>
      <c r="O41826" s="48">
        <v>3997</v>
      </c>
      <c r="P41826" s="48">
        <v>44</v>
      </c>
      <c r="Q41826" s="48">
        <v>0</v>
      </c>
      <c r="R41826" s="48">
        <v>5</v>
      </c>
      <c r="T41826" s="48">
        <v>240</v>
      </c>
      <c r="V41826" s="48">
        <v>44</v>
      </c>
      <c r="Y41826" s="48">
        <v>934</v>
      </c>
      <c r="Z41826" s="48">
        <v>-541</v>
      </c>
      <c r="AD41826" s="48">
        <v>-197</v>
      </c>
      <c r="AJ41826" s="49">
        <v>0</v>
      </c>
      <c r="AK41826" s="49">
        <v>-277</v>
      </c>
      <c r="AL41826" s="49">
        <v>24</v>
      </c>
    </row>
    <row r="41827" spans="1:38">
      <c r="A41827" s="37" t="s">
        <v>193</v>
      </c>
      <c r="B41827" s="38">
        <v>43928.958333333336</v>
      </c>
      <c r="C41827" s="39">
        <v>43928</v>
      </c>
      <c r="D41827" s="38">
        <v>43928.75</v>
      </c>
      <c r="E41827" s="40" t="s">
        <v>42</v>
      </c>
      <c r="F41827" s="48">
        <v>17573</v>
      </c>
      <c r="G41827" s="48">
        <v>16616</v>
      </c>
      <c r="H41827" s="48">
        <v>16537</v>
      </c>
      <c r="I41827" s="48">
        <v>-79</v>
      </c>
      <c r="J41827" s="48">
        <v>16489</v>
      </c>
      <c r="K41827" s="48">
        <v>943</v>
      </c>
      <c r="L41827" s="48">
        <v>3460</v>
      </c>
      <c r="M41827" s="48">
        <v>7958</v>
      </c>
      <c r="N41827" s="48">
        <v>0</v>
      </c>
      <c r="O41827" s="48">
        <v>4102</v>
      </c>
      <c r="P41827" s="48">
        <v>23</v>
      </c>
      <c r="Q41827" s="48">
        <v>0</v>
      </c>
      <c r="R41827" s="48">
        <v>3</v>
      </c>
      <c r="T41827" s="48">
        <v>191</v>
      </c>
      <c r="V41827" s="48">
        <v>46</v>
      </c>
      <c r="Y41827" s="48">
        <v>998</v>
      </c>
      <c r="Z41827" s="48">
        <v>-710</v>
      </c>
      <c r="AD41827" s="48">
        <v>-143</v>
      </c>
      <c r="AJ41827" s="49">
        <v>0</v>
      </c>
      <c r="AK41827" s="49">
        <v>-270</v>
      </c>
      <c r="AL41827" s="49">
        <v>48</v>
      </c>
    </row>
    <row r="41828" spans="1:38">
      <c r="A41828" s="37" t="s">
        <v>193</v>
      </c>
      <c r="B41828" s="38">
        <v>43929</v>
      </c>
      <c r="C41828" s="39">
        <v>43928</v>
      </c>
      <c r="D41828" s="38">
        <v>43928.791666666664</v>
      </c>
      <c r="E41828" s="40" t="s">
        <v>42</v>
      </c>
      <c r="F41828" s="48">
        <v>17391</v>
      </c>
      <c r="G41828" s="48">
        <v>16414</v>
      </c>
      <c r="H41828" s="48">
        <v>16347</v>
      </c>
      <c r="I41828" s="48">
        <v>-67</v>
      </c>
      <c r="J41828" s="48">
        <v>16322</v>
      </c>
      <c r="K41828" s="48">
        <v>944</v>
      </c>
      <c r="L41828" s="48">
        <v>3059</v>
      </c>
      <c r="M41828" s="48">
        <v>7984</v>
      </c>
      <c r="N41828" s="48">
        <v>0</v>
      </c>
      <c r="O41828" s="48">
        <v>4325</v>
      </c>
      <c r="P41828" s="48">
        <v>4</v>
      </c>
      <c r="Q41828" s="48">
        <v>0</v>
      </c>
      <c r="R41828" s="48">
        <v>6</v>
      </c>
      <c r="T41828" s="48">
        <v>210</v>
      </c>
      <c r="V41828" s="48">
        <v>22</v>
      </c>
      <c r="Y41828" s="48">
        <v>965</v>
      </c>
      <c r="Z41828" s="48">
        <v>-661</v>
      </c>
      <c r="AD41828" s="48">
        <v>-116</v>
      </c>
      <c r="AJ41828" s="49">
        <v>0</v>
      </c>
      <c r="AK41828" s="49">
        <v>-277</v>
      </c>
      <c r="AL41828" s="49">
        <v>25</v>
      </c>
    </row>
    <row r="41829" spans="1:38">
      <c r="A41829" s="37" t="s">
        <v>193</v>
      </c>
      <c r="B41829" s="38">
        <v>43929.041666666664</v>
      </c>
      <c r="C41829" s="39">
        <v>43928</v>
      </c>
      <c r="D41829" s="38">
        <v>43928.833333333336</v>
      </c>
      <c r="E41829" s="40" t="s">
        <v>42</v>
      </c>
      <c r="F41829" s="48">
        <v>17362</v>
      </c>
      <c r="G41829" s="48">
        <v>16600</v>
      </c>
      <c r="H41829" s="48">
        <v>16518</v>
      </c>
      <c r="I41829" s="48">
        <v>-82</v>
      </c>
      <c r="J41829" s="48">
        <v>16527</v>
      </c>
      <c r="K41829" s="48">
        <v>934</v>
      </c>
      <c r="L41829" s="48">
        <v>3272</v>
      </c>
      <c r="M41829" s="48">
        <v>7996</v>
      </c>
      <c r="N41829" s="48">
        <v>0</v>
      </c>
      <c r="O41829" s="48">
        <v>4320</v>
      </c>
      <c r="P41829" s="48">
        <v>0</v>
      </c>
      <c r="Q41829" s="48">
        <v>0</v>
      </c>
      <c r="R41829" s="48">
        <v>5</v>
      </c>
      <c r="T41829" s="48">
        <v>223</v>
      </c>
      <c r="V41829" s="48">
        <v>-7</v>
      </c>
      <c r="Y41829" s="48">
        <v>842</v>
      </c>
      <c r="Z41829" s="48">
        <v>-416</v>
      </c>
      <c r="AD41829" s="48">
        <v>-196</v>
      </c>
      <c r="AJ41829" s="49">
        <v>0</v>
      </c>
      <c r="AK41829" s="49">
        <v>-305</v>
      </c>
      <c r="AL41829" s="49">
        <v>-9</v>
      </c>
    </row>
    <row r="41830" spans="1:38">
      <c r="A41830" s="37" t="s">
        <v>193</v>
      </c>
      <c r="B41830" s="38">
        <v>43929.083333333336</v>
      </c>
      <c r="C41830" s="39">
        <v>43928</v>
      </c>
      <c r="D41830" s="38">
        <v>43928.875</v>
      </c>
      <c r="E41830" s="40" t="s">
        <v>42</v>
      </c>
      <c r="F41830" s="48">
        <v>17115</v>
      </c>
      <c r="G41830" s="48">
        <v>16393</v>
      </c>
      <c r="H41830" s="48">
        <v>16281</v>
      </c>
      <c r="I41830" s="48">
        <v>-112</v>
      </c>
      <c r="J41830" s="48">
        <v>16141</v>
      </c>
      <c r="K41830" s="48">
        <v>940</v>
      </c>
      <c r="L41830" s="48">
        <v>2939</v>
      </c>
      <c r="M41830" s="48">
        <v>7993</v>
      </c>
      <c r="N41830" s="48">
        <v>0</v>
      </c>
      <c r="O41830" s="48">
        <v>4263</v>
      </c>
      <c r="P41830" s="48">
        <v>0</v>
      </c>
      <c r="Q41830" s="48">
        <v>0</v>
      </c>
      <c r="R41830" s="48">
        <v>6</v>
      </c>
      <c r="T41830" s="48">
        <v>25</v>
      </c>
      <c r="V41830" s="48">
        <v>-10</v>
      </c>
      <c r="Y41830" s="48">
        <v>893</v>
      </c>
      <c r="Z41830" s="48">
        <v>-780</v>
      </c>
      <c r="AD41830" s="48">
        <v>-78</v>
      </c>
      <c r="AJ41830" s="49">
        <v>0</v>
      </c>
      <c r="AK41830" s="49">
        <v>-137</v>
      </c>
      <c r="AL41830" s="49">
        <v>140</v>
      </c>
    </row>
    <row r="41831" spans="1:38">
      <c r="A41831" s="37" t="s">
        <v>193</v>
      </c>
      <c r="B41831" s="38">
        <v>43929.125</v>
      </c>
      <c r="C41831" s="39">
        <v>43928</v>
      </c>
      <c r="D41831" s="38">
        <v>43928.916666666664</v>
      </c>
      <c r="E41831" s="40" t="s">
        <v>42</v>
      </c>
      <c r="F41831" s="48">
        <v>16100</v>
      </c>
      <c r="G41831" s="48">
        <v>15452</v>
      </c>
      <c r="H41831" s="48">
        <v>15309</v>
      </c>
      <c r="I41831" s="48">
        <v>-143</v>
      </c>
      <c r="J41831" s="48">
        <v>14955</v>
      </c>
      <c r="K41831" s="48">
        <v>811</v>
      </c>
      <c r="L41831" s="48">
        <v>2419</v>
      </c>
      <c r="M41831" s="48">
        <v>8032</v>
      </c>
      <c r="N41831" s="48">
        <v>0</v>
      </c>
      <c r="O41831" s="48">
        <v>3688</v>
      </c>
      <c r="P41831" s="48">
        <v>0</v>
      </c>
      <c r="Q41831" s="48">
        <v>0</v>
      </c>
      <c r="R41831" s="48">
        <v>5</v>
      </c>
      <c r="T41831" s="48">
        <v>-236</v>
      </c>
      <c r="V41831" s="48">
        <v>-79</v>
      </c>
      <c r="Y41831" s="48">
        <v>866</v>
      </c>
      <c r="Z41831" s="48">
        <v>-1204</v>
      </c>
      <c r="AD41831" s="48">
        <v>181</v>
      </c>
      <c r="AJ41831" s="49">
        <v>0</v>
      </c>
      <c r="AK41831" s="49">
        <v>93</v>
      </c>
      <c r="AL41831" s="49">
        <v>354</v>
      </c>
    </row>
    <row r="41832" spans="1:38">
      <c r="A41832" s="37" t="s">
        <v>193</v>
      </c>
      <c r="B41832" s="38">
        <v>43929.166666666664</v>
      </c>
      <c r="C41832" s="39">
        <v>43928</v>
      </c>
      <c r="D41832" s="38">
        <v>43928.958333333336</v>
      </c>
      <c r="E41832" s="40" t="s">
        <v>42</v>
      </c>
      <c r="F41832" s="48">
        <v>14868</v>
      </c>
      <c r="G41832" s="48">
        <v>14366</v>
      </c>
      <c r="H41832" s="48">
        <v>14141</v>
      </c>
      <c r="I41832" s="48">
        <v>-225</v>
      </c>
      <c r="J41832" s="48">
        <v>13739</v>
      </c>
      <c r="K41832" s="48">
        <v>758</v>
      </c>
      <c r="L41832" s="48">
        <v>2068</v>
      </c>
      <c r="M41832" s="48">
        <v>8025</v>
      </c>
      <c r="N41832" s="48">
        <v>0</v>
      </c>
      <c r="O41832" s="48">
        <v>2883</v>
      </c>
      <c r="P41832" s="48">
        <v>-1</v>
      </c>
      <c r="Q41832" s="48">
        <v>0</v>
      </c>
      <c r="R41832" s="48">
        <v>6</v>
      </c>
      <c r="T41832" s="48">
        <v>-373</v>
      </c>
      <c r="V41832" s="48">
        <v>-72</v>
      </c>
      <c r="Y41832" s="48">
        <v>931</v>
      </c>
      <c r="Z41832" s="48">
        <v>-1706</v>
      </c>
      <c r="AD41832" s="48">
        <v>474</v>
      </c>
      <c r="AJ41832" s="49">
        <v>0</v>
      </c>
      <c r="AK41832" s="49">
        <v>148</v>
      </c>
      <c r="AL41832" s="49">
        <v>402</v>
      </c>
    </row>
    <row r="41833" spans="1:38">
      <c r="A41833" s="37" t="s">
        <v>193</v>
      </c>
      <c r="B41833" s="38">
        <v>43929.208333333336</v>
      </c>
      <c r="C41833" s="39">
        <v>43928</v>
      </c>
      <c r="D41833" s="38">
        <v>43929</v>
      </c>
      <c r="E41833" s="40" t="s">
        <v>42</v>
      </c>
      <c r="F41833" s="48">
        <v>13746</v>
      </c>
      <c r="G41833" s="48">
        <v>13410</v>
      </c>
      <c r="H41833" s="48">
        <v>13195</v>
      </c>
      <c r="I41833" s="48">
        <v>-215</v>
      </c>
      <c r="J41833" s="48">
        <v>12762</v>
      </c>
      <c r="K41833" s="48">
        <v>771</v>
      </c>
      <c r="L41833" s="48">
        <v>1926</v>
      </c>
      <c r="M41833" s="48">
        <v>7996</v>
      </c>
      <c r="N41833" s="48">
        <v>0</v>
      </c>
      <c r="O41833" s="48">
        <v>2063</v>
      </c>
      <c r="P41833" s="48">
        <v>0</v>
      </c>
      <c r="Q41833" s="48">
        <v>0</v>
      </c>
      <c r="R41833" s="48">
        <v>6</v>
      </c>
      <c r="T41833" s="48">
        <v>-394</v>
      </c>
      <c r="V41833" s="48">
        <v>-49</v>
      </c>
      <c r="Y41833" s="48">
        <v>1108</v>
      </c>
      <c r="Z41833" s="48">
        <v>-2064</v>
      </c>
      <c r="AD41833" s="48">
        <v>611</v>
      </c>
      <c r="AJ41833" s="49">
        <v>0</v>
      </c>
      <c r="AK41833" s="49">
        <v>179</v>
      </c>
      <c r="AL41833" s="49">
        <v>433</v>
      </c>
    </row>
    <row r="41834" spans="1:38">
      <c r="A41834" s="37" t="s">
        <v>193</v>
      </c>
      <c r="B41834" s="38">
        <v>43929.25</v>
      </c>
      <c r="C41834" s="39">
        <v>43929</v>
      </c>
      <c r="D41834" s="38">
        <v>43929.041666666664</v>
      </c>
      <c r="E41834" s="40" t="s">
        <v>42</v>
      </c>
      <c r="F41834" s="48">
        <v>13072</v>
      </c>
      <c r="G41834" s="48">
        <v>12710</v>
      </c>
      <c r="H41834" s="48">
        <v>12808</v>
      </c>
      <c r="I41834" s="48">
        <v>98</v>
      </c>
      <c r="J41834" s="48">
        <v>12374</v>
      </c>
      <c r="K41834" s="48">
        <v>760</v>
      </c>
      <c r="L41834" s="48">
        <v>2097</v>
      </c>
      <c r="M41834" s="48">
        <v>8033</v>
      </c>
      <c r="N41834" s="48">
        <v>0</v>
      </c>
      <c r="O41834" s="48">
        <v>1455</v>
      </c>
      <c r="P41834" s="48">
        <v>29</v>
      </c>
      <c r="Q41834" s="48">
        <v>0</v>
      </c>
      <c r="R41834" s="48">
        <v>0</v>
      </c>
      <c r="T41834" s="48">
        <v>-103</v>
      </c>
      <c r="V41834" s="48">
        <v>-52</v>
      </c>
      <c r="Y41834" s="48">
        <v>1118</v>
      </c>
      <c r="Z41834" s="48">
        <v>-1726</v>
      </c>
      <c r="AD41834" s="48">
        <v>557</v>
      </c>
      <c r="AJ41834" s="49">
        <v>0</v>
      </c>
      <c r="AK41834" s="49">
        <v>201</v>
      </c>
      <c r="AL41834" s="49">
        <v>434</v>
      </c>
    </row>
    <row r="41835" spans="1:38">
      <c r="A41835" s="37" t="s">
        <v>193</v>
      </c>
      <c r="B41835" s="38">
        <v>43929.291666666664</v>
      </c>
      <c r="C41835" s="39">
        <v>43929</v>
      </c>
      <c r="D41835" s="38">
        <v>43929.083333333336</v>
      </c>
      <c r="E41835" s="40" t="s">
        <v>42</v>
      </c>
      <c r="F41835" s="48">
        <v>12523</v>
      </c>
      <c r="G41835" s="48">
        <v>12166</v>
      </c>
      <c r="H41835" s="48">
        <v>12214</v>
      </c>
      <c r="I41835" s="48">
        <v>48</v>
      </c>
      <c r="J41835" s="48">
        <v>11780</v>
      </c>
      <c r="K41835" s="48">
        <v>770</v>
      </c>
      <c r="L41835" s="48">
        <v>1959</v>
      </c>
      <c r="M41835" s="48">
        <v>8128</v>
      </c>
      <c r="N41835" s="48">
        <v>0</v>
      </c>
      <c r="O41835" s="48">
        <v>923</v>
      </c>
      <c r="P41835" s="48">
        <v>0</v>
      </c>
      <c r="Q41835" s="48">
        <v>0</v>
      </c>
      <c r="R41835" s="48">
        <v>0</v>
      </c>
      <c r="T41835" s="48">
        <v>-157</v>
      </c>
      <c r="V41835" s="48">
        <v>-74</v>
      </c>
      <c r="Y41835" s="48">
        <v>1025</v>
      </c>
      <c r="Z41835" s="48">
        <v>-1618</v>
      </c>
      <c r="AD41835" s="48">
        <v>510</v>
      </c>
      <c r="AJ41835" s="49">
        <v>0</v>
      </c>
      <c r="AK41835" s="49">
        <v>205</v>
      </c>
      <c r="AL41835" s="49">
        <v>434</v>
      </c>
    </row>
    <row r="41836" spans="1:38">
      <c r="A41836" s="37" t="s">
        <v>193</v>
      </c>
      <c r="B41836" s="38">
        <v>43929.333333333336</v>
      </c>
      <c r="C41836" s="39">
        <v>43929</v>
      </c>
      <c r="D41836" s="38">
        <v>43929.125</v>
      </c>
      <c r="E41836" s="40" t="s">
        <v>42</v>
      </c>
      <c r="F41836" s="48">
        <v>12218</v>
      </c>
      <c r="G41836" s="48">
        <v>11877</v>
      </c>
      <c r="H41836" s="48">
        <v>11953</v>
      </c>
      <c r="I41836" s="48">
        <v>76</v>
      </c>
      <c r="J41836" s="48">
        <v>11656</v>
      </c>
      <c r="K41836" s="48">
        <v>757</v>
      </c>
      <c r="L41836" s="48">
        <v>1982</v>
      </c>
      <c r="M41836" s="48">
        <v>8114</v>
      </c>
      <c r="N41836" s="48">
        <v>0</v>
      </c>
      <c r="O41836" s="48">
        <v>801</v>
      </c>
      <c r="P41836" s="48">
        <v>0</v>
      </c>
      <c r="Q41836" s="48">
        <v>0</v>
      </c>
      <c r="R41836" s="48">
        <v>2</v>
      </c>
      <c r="T41836" s="48">
        <v>-5</v>
      </c>
      <c r="V41836" s="48">
        <v>-85</v>
      </c>
      <c r="Y41836" s="48">
        <v>1013</v>
      </c>
      <c r="Z41836" s="48">
        <v>-1450</v>
      </c>
      <c r="AD41836" s="48">
        <v>517</v>
      </c>
      <c r="AJ41836" s="49">
        <v>0</v>
      </c>
      <c r="AK41836" s="49">
        <v>81</v>
      </c>
      <c r="AL41836" s="49">
        <v>297</v>
      </c>
    </row>
    <row r="41837" spans="1:38">
      <c r="A41837" s="37" t="s">
        <v>193</v>
      </c>
      <c r="B41837" s="38">
        <v>43929.375</v>
      </c>
      <c r="C41837" s="39">
        <v>43929</v>
      </c>
      <c r="D41837" s="38">
        <v>43929.166666666664</v>
      </c>
      <c r="E41837" s="40" t="s">
        <v>42</v>
      </c>
      <c r="F41837" s="48">
        <v>12067</v>
      </c>
      <c r="G41837" s="48">
        <v>11811</v>
      </c>
      <c r="H41837" s="48">
        <v>11861</v>
      </c>
      <c r="I41837" s="48">
        <v>50</v>
      </c>
      <c r="J41837" s="48">
        <v>11637</v>
      </c>
      <c r="K41837" s="48">
        <v>770</v>
      </c>
      <c r="L41837" s="48">
        <v>2218</v>
      </c>
      <c r="M41837" s="48">
        <v>8110</v>
      </c>
      <c r="N41837" s="48">
        <v>0</v>
      </c>
      <c r="O41837" s="48">
        <v>539</v>
      </c>
      <c r="P41837" s="48">
        <v>0</v>
      </c>
      <c r="Q41837" s="48">
        <v>0</v>
      </c>
      <c r="R41837" s="48">
        <v>0</v>
      </c>
      <c r="T41837" s="48">
        <v>46</v>
      </c>
      <c r="V41837" s="48">
        <v>-69</v>
      </c>
      <c r="Y41837" s="48">
        <v>1086</v>
      </c>
      <c r="Z41837" s="48">
        <v>-1532</v>
      </c>
      <c r="AD41837" s="48">
        <v>561</v>
      </c>
      <c r="AJ41837" s="49">
        <v>0</v>
      </c>
      <c r="AK41837" s="49">
        <v>4</v>
      </c>
      <c r="AL41837" s="49">
        <v>224</v>
      </c>
    </row>
    <row r="41838" spans="1:38">
      <c r="A41838" s="37" t="s">
        <v>193</v>
      </c>
      <c r="B41838" s="38">
        <v>43929.416666666664</v>
      </c>
      <c r="C41838" s="39">
        <v>43929</v>
      </c>
      <c r="D41838" s="38">
        <v>43929.208333333336</v>
      </c>
      <c r="E41838" s="40" t="s">
        <v>42</v>
      </c>
      <c r="F41838" s="48">
        <v>12221</v>
      </c>
      <c r="G41838" s="48">
        <v>12015</v>
      </c>
      <c r="H41838" s="48">
        <v>12084</v>
      </c>
      <c r="I41838" s="48">
        <v>69</v>
      </c>
      <c r="J41838" s="48">
        <v>11958</v>
      </c>
      <c r="K41838" s="48">
        <v>762</v>
      </c>
      <c r="L41838" s="48">
        <v>2653</v>
      </c>
      <c r="M41838" s="48">
        <v>8090</v>
      </c>
      <c r="N41838" s="48">
        <v>0</v>
      </c>
      <c r="O41838" s="48">
        <v>452</v>
      </c>
      <c r="P41838" s="48">
        <v>-2</v>
      </c>
      <c r="Q41838" s="48">
        <v>0</v>
      </c>
      <c r="R41838" s="48">
        <v>3</v>
      </c>
      <c r="T41838" s="48">
        <v>156</v>
      </c>
      <c r="V41838" s="48">
        <v>-60</v>
      </c>
      <c r="Y41838" s="48">
        <v>1305</v>
      </c>
      <c r="Z41838" s="48">
        <v>-1677</v>
      </c>
      <c r="AD41838" s="48">
        <v>588</v>
      </c>
      <c r="AJ41838" s="49">
        <v>0</v>
      </c>
      <c r="AK41838" s="49">
        <v>-87</v>
      </c>
      <c r="AL41838" s="49">
        <v>126</v>
      </c>
    </row>
    <row r="41839" spans="1:38">
      <c r="A41839" s="37" t="s">
        <v>193</v>
      </c>
      <c r="B41839" s="38">
        <v>43929.458333333336</v>
      </c>
      <c r="C41839" s="39">
        <v>43929</v>
      </c>
      <c r="D41839" s="38">
        <v>43929.25</v>
      </c>
      <c r="E41839" s="40" t="s">
        <v>42</v>
      </c>
      <c r="F41839" s="48">
        <v>12941</v>
      </c>
      <c r="G41839" s="48">
        <v>12721</v>
      </c>
      <c r="H41839" s="48">
        <v>12794</v>
      </c>
      <c r="I41839" s="48">
        <v>73</v>
      </c>
      <c r="J41839" s="48">
        <v>12839</v>
      </c>
      <c r="K41839" s="48">
        <v>799</v>
      </c>
      <c r="L41839" s="48">
        <v>2709</v>
      </c>
      <c r="M41839" s="48">
        <v>8070</v>
      </c>
      <c r="N41839" s="48">
        <v>0</v>
      </c>
      <c r="O41839" s="48">
        <v>1259</v>
      </c>
      <c r="P41839" s="48">
        <v>-1</v>
      </c>
      <c r="Q41839" s="48">
        <v>0</v>
      </c>
      <c r="R41839" s="48">
        <v>3</v>
      </c>
      <c r="T41839" s="48">
        <v>352</v>
      </c>
      <c r="V41839" s="48">
        <v>17</v>
      </c>
      <c r="Y41839" s="48">
        <v>1532</v>
      </c>
      <c r="Z41839" s="48">
        <v>-1820</v>
      </c>
      <c r="AD41839" s="48">
        <v>623</v>
      </c>
      <c r="AJ41839" s="49">
        <v>0</v>
      </c>
      <c r="AK41839" s="49">
        <v>-279</v>
      </c>
      <c r="AL41839" s="49">
        <v>-45</v>
      </c>
    </row>
    <row r="41840" spans="1:38">
      <c r="A41840" s="37" t="s">
        <v>193</v>
      </c>
      <c r="B41840" s="38">
        <v>43929.5</v>
      </c>
      <c r="C41840" s="39">
        <v>43929</v>
      </c>
      <c r="D41840" s="38">
        <v>43929.291666666664</v>
      </c>
      <c r="E41840" s="40" t="s">
        <v>42</v>
      </c>
      <c r="F41840" s="48">
        <v>13706</v>
      </c>
      <c r="G41840" s="48">
        <v>13412</v>
      </c>
      <c r="H41840" s="48">
        <v>13437</v>
      </c>
      <c r="I41840" s="48">
        <v>25</v>
      </c>
      <c r="J41840" s="48">
        <v>13601</v>
      </c>
      <c r="K41840" s="48">
        <v>921</v>
      </c>
      <c r="L41840" s="48">
        <v>2814</v>
      </c>
      <c r="M41840" s="48">
        <v>8051</v>
      </c>
      <c r="N41840" s="48">
        <v>0</v>
      </c>
      <c r="O41840" s="48">
        <v>1815</v>
      </c>
      <c r="P41840" s="48">
        <v>0</v>
      </c>
      <c r="Q41840" s="48">
        <v>0</v>
      </c>
      <c r="R41840" s="48">
        <v>0</v>
      </c>
      <c r="T41840" s="48">
        <v>416</v>
      </c>
      <c r="V41840" s="48">
        <v>-19</v>
      </c>
      <c r="Y41840" s="48">
        <v>1310</v>
      </c>
      <c r="Z41840" s="48">
        <v>-1275</v>
      </c>
      <c r="AD41840" s="48">
        <v>400</v>
      </c>
      <c r="AJ41840" s="49">
        <v>0</v>
      </c>
      <c r="AK41840" s="49">
        <v>-391</v>
      </c>
      <c r="AL41840" s="49">
        <v>-164</v>
      </c>
    </row>
    <row r="41841" spans="1:38">
      <c r="A41841" s="37" t="s">
        <v>193</v>
      </c>
      <c r="B41841" s="38">
        <v>43929.541666666664</v>
      </c>
      <c r="C41841" s="39">
        <v>43929</v>
      </c>
      <c r="D41841" s="38">
        <v>43929.333333333336</v>
      </c>
      <c r="E41841" s="40" t="s">
        <v>42</v>
      </c>
      <c r="F41841" s="48">
        <v>14196</v>
      </c>
      <c r="G41841" s="48">
        <v>14013</v>
      </c>
      <c r="H41841" s="48">
        <v>14005</v>
      </c>
      <c r="I41841" s="48">
        <v>-8</v>
      </c>
      <c r="J41841" s="48">
        <v>14140</v>
      </c>
      <c r="K41841" s="48">
        <v>965</v>
      </c>
      <c r="L41841" s="48">
        <v>3339</v>
      </c>
      <c r="M41841" s="48">
        <v>8035</v>
      </c>
      <c r="N41841" s="48">
        <v>0</v>
      </c>
      <c r="O41841" s="48">
        <v>1791</v>
      </c>
      <c r="P41841" s="48">
        <v>7</v>
      </c>
      <c r="Q41841" s="48">
        <v>0</v>
      </c>
      <c r="R41841" s="48">
        <v>3</v>
      </c>
      <c r="T41841" s="48">
        <v>340</v>
      </c>
      <c r="V41841" s="48">
        <v>-73</v>
      </c>
      <c r="Y41841" s="48">
        <v>1298</v>
      </c>
      <c r="Z41841" s="48">
        <v>-1276</v>
      </c>
      <c r="AD41841" s="48">
        <v>391</v>
      </c>
      <c r="AJ41841" s="49">
        <v>0</v>
      </c>
      <c r="AK41841" s="49">
        <v>-348</v>
      </c>
      <c r="AL41841" s="49">
        <v>-135</v>
      </c>
    </row>
    <row r="41842" spans="1:38">
      <c r="A41842" s="37" t="s">
        <v>193</v>
      </c>
      <c r="B41842" s="38">
        <v>43929.583333333336</v>
      </c>
      <c r="C41842" s="39">
        <v>43929</v>
      </c>
      <c r="D41842" s="38">
        <v>43929.375</v>
      </c>
      <c r="E41842" s="40" t="s">
        <v>42</v>
      </c>
      <c r="F41842" s="48">
        <v>14849</v>
      </c>
      <c r="G41842" s="48">
        <v>14613</v>
      </c>
      <c r="H41842" s="48">
        <v>14622</v>
      </c>
      <c r="I41842" s="48">
        <v>9</v>
      </c>
      <c r="J41842" s="48">
        <v>14699</v>
      </c>
      <c r="K41842" s="48">
        <v>966</v>
      </c>
      <c r="L41842" s="48">
        <v>3633</v>
      </c>
      <c r="M41842" s="48">
        <v>8015</v>
      </c>
      <c r="N41842" s="48">
        <v>0</v>
      </c>
      <c r="O41842" s="48">
        <v>2055</v>
      </c>
      <c r="P41842" s="48">
        <v>27</v>
      </c>
      <c r="Q41842" s="48">
        <v>0</v>
      </c>
      <c r="R41842" s="48">
        <v>3</v>
      </c>
      <c r="T41842" s="48">
        <v>305</v>
      </c>
      <c r="V41842" s="48">
        <v>-70</v>
      </c>
      <c r="Y41842" s="48">
        <v>1284</v>
      </c>
      <c r="Z41842" s="48">
        <v>-1165</v>
      </c>
      <c r="AD41842" s="48">
        <v>256</v>
      </c>
      <c r="AJ41842" s="49">
        <v>0</v>
      </c>
      <c r="AK41842" s="49">
        <v>-296</v>
      </c>
      <c r="AL41842" s="49">
        <v>-77</v>
      </c>
    </row>
    <row r="41843" spans="1:38">
      <c r="A41843" s="37" t="s">
        <v>193</v>
      </c>
      <c r="B41843" s="38">
        <v>43929.625</v>
      </c>
      <c r="C41843" s="39">
        <v>43929</v>
      </c>
      <c r="D41843" s="38">
        <v>43929.416666666664</v>
      </c>
      <c r="E41843" s="40" t="s">
        <v>42</v>
      </c>
      <c r="F41843" s="48">
        <v>15570</v>
      </c>
      <c r="G41843" s="48">
        <v>15189</v>
      </c>
      <c r="H41843" s="48">
        <v>15134</v>
      </c>
      <c r="I41843" s="48">
        <v>-55</v>
      </c>
      <c r="J41843" s="48">
        <v>15210</v>
      </c>
      <c r="K41843" s="48">
        <v>953</v>
      </c>
      <c r="L41843" s="48">
        <v>3536</v>
      </c>
      <c r="M41843" s="48">
        <v>7999</v>
      </c>
      <c r="N41843" s="48">
        <v>0</v>
      </c>
      <c r="O41843" s="48">
        <v>2668</v>
      </c>
      <c r="P41843" s="48">
        <v>52</v>
      </c>
      <c r="Q41843" s="48">
        <v>0</v>
      </c>
      <c r="R41843" s="48">
        <v>2</v>
      </c>
      <c r="T41843" s="48">
        <v>249</v>
      </c>
      <c r="V41843" s="48">
        <v>-49</v>
      </c>
      <c r="Y41843" s="48">
        <v>1282</v>
      </c>
      <c r="Z41843" s="48">
        <v>-1194</v>
      </c>
      <c r="AD41843" s="48">
        <v>210</v>
      </c>
      <c r="AJ41843" s="49">
        <v>0</v>
      </c>
      <c r="AK41843" s="49">
        <v>-304</v>
      </c>
      <c r="AL41843" s="49">
        <v>-76</v>
      </c>
    </row>
    <row r="41844" spans="1:38">
      <c r="A41844" s="37" t="s">
        <v>193</v>
      </c>
      <c r="B41844" s="38">
        <v>43929.666666666664</v>
      </c>
      <c r="C41844" s="39">
        <v>43929</v>
      </c>
      <c r="D41844" s="38">
        <v>43929.458333333336</v>
      </c>
      <c r="E41844" s="40" t="s">
        <v>42</v>
      </c>
      <c r="F41844" s="48">
        <v>16297</v>
      </c>
      <c r="G41844" s="48">
        <v>15817</v>
      </c>
      <c r="H41844" s="48">
        <v>15666</v>
      </c>
      <c r="I41844" s="48">
        <v>-151</v>
      </c>
      <c r="J41844" s="48">
        <v>15667</v>
      </c>
      <c r="K41844" s="48">
        <v>966</v>
      </c>
      <c r="L41844" s="48">
        <v>3592</v>
      </c>
      <c r="M41844" s="48">
        <v>8002</v>
      </c>
      <c r="N41844" s="48">
        <v>0</v>
      </c>
      <c r="O41844" s="48">
        <v>2996</v>
      </c>
      <c r="P41844" s="48">
        <v>108</v>
      </c>
      <c r="Q41844" s="48">
        <v>0</v>
      </c>
      <c r="R41844" s="48">
        <v>3</v>
      </c>
      <c r="T41844" s="48">
        <v>125</v>
      </c>
      <c r="V41844" s="48">
        <v>-83</v>
      </c>
      <c r="Y41844" s="48">
        <v>991</v>
      </c>
      <c r="Z41844" s="48">
        <v>-1168</v>
      </c>
      <c r="AD41844" s="48">
        <v>385</v>
      </c>
      <c r="AJ41844" s="49">
        <v>0</v>
      </c>
      <c r="AK41844" s="49">
        <v>-276</v>
      </c>
      <c r="AL41844" s="49">
        <v>-1</v>
      </c>
    </row>
    <row r="41845" spans="1:38">
      <c r="A41845" s="37" t="s">
        <v>193</v>
      </c>
      <c r="B41845" s="38">
        <v>43929.708333333336</v>
      </c>
      <c r="C41845" s="39">
        <v>43929</v>
      </c>
      <c r="D41845" s="38">
        <v>43929.5</v>
      </c>
      <c r="E41845" s="40" t="s">
        <v>42</v>
      </c>
      <c r="F41845" s="48">
        <v>17043</v>
      </c>
      <c r="G41845" s="48">
        <v>16402</v>
      </c>
      <c r="H41845" s="48">
        <v>15989</v>
      </c>
      <c r="I41845" s="48">
        <v>-413</v>
      </c>
      <c r="J41845" s="48">
        <v>16019</v>
      </c>
      <c r="K41845" s="48">
        <v>952</v>
      </c>
      <c r="L41845" s="48">
        <v>3545</v>
      </c>
      <c r="M41845" s="48">
        <v>8087</v>
      </c>
      <c r="N41845" s="48">
        <v>0</v>
      </c>
      <c r="O41845" s="48">
        <v>3271</v>
      </c>
      <c r="P41845" s="48">
        <v>164</v>
      </c>
      <c r="Q41845" s="48">
        <v>0</v>
      </c>
      <c r="R41845" s="48">
        <v>0</v>
      </c>
      <c r="T41845" s="48">
        <v>-103</v>
      </c>
      <c r="V41845" s="48">
        <v>-89</v>
      </c>
      <c r="Y41845" s="48">
        <v>756</v>
      </c>
      <c r="Z41845" s="48">
        <v>-1156</v>
      </c>
      <c r="AD41845" s="48">
        <v>386</v>
      </c>
      <c r="AJ41845" s="49">
        <v>0</v>
      </c>
      <c r="AK41845" s="49">
        <v>-310</v>
      </c>
      <c r="AL41845" s="49">
        <v>-30</v>
      </c>
    </row>
    <row r="41846" spans="1:38">
      <c r="A41846" s="37" t="s">
        <v>193</v>
      </c>
      <c r="B41846" s="38">
        <v>43929.75</v>
      </c>
      <c r="C41846" s="39">
        <v>43929</v>
      </c>
      <c r="D41846" s="38">
        <v>43929.541666666664</v>
      </c>
      <c r="E41846" s="40" t="s">
        <v>42</v>
      </c>
      <c r="F41846" s="48">
        <v>17594</v>
      </c>
      <c r="G41846" s="48">
        <v>17107</v>
      </c>
      <c r="H41846" s="48">
        <v>16603</v>
      </c>
      <c r="I41846" s="48">
        <v>-504</v>
      </c>
      <c r="J41846" s="48">
        <v>16630</v>
      </c>
      <c r="K41846" s="48">
        <v>965</v>
      </c>
      <c r="L41846" s="48">
        <v>3727</v>
      </c>
      <c r="M41846" s="48">
        <v>8113</v>
      </c>
      <c r="N41846" s="48">
        <v>0</v>
      </c>
      <c r="O41846" s="48">
        <v>3605</v>
      </c>
      <c r="P41846" s="48">
        <v>217</v>
      </c>
      <c r="Q41846" s="48">
        <v>0</v>
      </c>
      <c r="R41846" s="48">
        <v>3</v>
      </c>
      <c r="T41846" s="48">
        <v>-182</v>
      </c>
      <c r="V41846" s="48">
        <v>-169</v>
      </c>
      <c r="Y41846" s="48">
        <v>586</v>
      </c>
      <c r="Z41846" s="48">
        <v>-992</v>
      </c>
      <c r="AD41846" s="48">
        <v>393</v>
      </c>
      <c r="AJ41846" s="49">
        <v>0</v>
      </c>
      <c r="AK41846" s="49">
        <v>-322</v>
      </c>
      <c r="AL41846" s="49">
        <v>-27</v>
      </c>
    </row>
    <row r="41847" spans="1:38">
      <c r="A41847" s="37" t="s">
        <v>193</v>
      </c>
      <c r="B41847" s="38">
        <v>43929.791666666664</v>
      </c>
      <c r="C41847" s="39">
        <v>43929</v>
      </c>
      <c r="D41847" s="38">
        <v>43929.583333333336</v>
      </c>
      <c r="E41847" s="40" t="s">
        <v>42</v>
      </c>
      <c r="F41847" s="48">
        <v>17931</v>
      </c>
      <c r="G41847" s="48">
        <v>17373</v>
      </c>
      <c r="H41847" s="48">
        <v>16932</v>
      </c>
      <c r="I41847" s="48">
        <v>-441</v>
      </c>
      <c r="J41847" s="48">
        <v>16983</v>
      </c>
      <c r="K41847" s="48">
        <v>956</v>
      </c>
      <c r="L41847" s="48">
        <v>3703</v>
      </c>
      <c r="M41847" s="48">
        <v>8102</v>
      </c>
      <c r="N41847" s="48">
        <v>0</v>
      </c>
      <c r="O41847" s="48">
        <v>4044</v>
      </c>
      <c r="P41847" s="48">
        <v>175</v>
      </c>
      <c r="Q41847" s="48">
        <v>0</v>
      </c>
      <c r="R41847" s="48">
        <v>3</v>
      </c>
      <c r="T41847" s="48">
        <v>-87</v>
      </c>
      <c r="V41847" s="48">
        <v>-185</v>
      </c>
      <c r="Y41847" s="48">
        <v>505</v>
      </c>
      <c r="Z41847" s="48">
        <v>-822</v>
      </c>
      <c r="AD41847" s="48">
        <v>415</v>
      </c>
      <c r="AJ41847" s="49">
        <v>0</v>
      </c>
      <c r="AK41847" s="49">
        <v>-354</v>
      </c>
      <c r="AL41847" s="49">
        <v>-51</v>
      </c>
    </row>
    <row r="41848" spans="1:38">
      <c r="A41848" s="37" t="s">
        <v>193</v>
      </c>
      <c r="B41848" s="38">
        <v>43929.833333333336</v>
      </c>
      <c r="C41848" s="39">
        <v>43929</v>
      </c>
      <c r="D41848" s="38">
        <v>43929.625</v>
      </c>
      <c r="E41848" s="40" t="s">
        <v>42</v>
      </c>
      <c r="F41848" s="48">
        <v>18240</v>
      </c>
      <c r="G41848" s="48">
        <v>17805</v>
      </c>
      <c r="H41848" s="48">
        <v>17308</v>
      </c>
      <c r="I41848" s="48">
        <v>-497</v>
      </c>
      <c r="J41848" s="48">
        <v>17667</v>
      </c>
      <c r="K41848" s="48">
        <v>1161</v>
      </c>
      <c r="L41848" s="48">
        <v>3856</v>
      </c>
      <c r="M41848" s="48">
        <v>8092</v>
      </c>
      <c r="N41848" s="48">
        <v>0</v>
      </c>
      <c r="O41848" s="48">
        <v>4445</v>
      </c>
      <c r="P41848" s="48">
        <v>113</v>
      </c>
      <c r="Q41848" s="48">
        <v>0</v>
      </c>
      <c r="R41848" s="48">
        <v>0</v>
      </c>
      <c r="T41848" s="48">
        <v>164</v>
      </c>
      <c r="V41848" s="48">
        <v>-147</v>
      </c>
      <c r="Y41848" s="48">
        <v>690</v>
      </c>
      <c r="Z41848" s="48">
        <v>-712</v>
      </c>
      <c r="AD41848" s="48">
        <v>333</v>
      </c>
      <c r="AJ41848" s="49">
        <v>0</v>
      </c>
      <c r="AK41848" s="49">
        <v>-661</v>
      </c>
      <c r="AL41848" s="49">
        <v>-359</v>
      </c>
    </row>
    <row r="41849" spans="1:38">
      <c r="A41849" s="37" t="s">
        <v>193</v>
      </c>
      <c r="B41849" s="38">
        <v>43929.875</v>
      </c>
      <c r="C41849" s="39">
        <v>43929</v>
      </c>
      <c r="D41849" s="38">
        <v>43929.666666666664</v>
      </c>
      <c r="E41849" s="40" t="s">
        <v>42</v>
      </c>
      <c r="F41849" s="48">
        <v>18465</v>
      </c>
      <c r="G41849" s="48">
        <v>18103</v>
      </c>
      <c r="H41849" s="48">
        <v>17808</v>
      </c>
      <c r="I41849" s="48">
        <v>-295</v>
      </c>
      <c r="J41849" s="48">
        <v>18043</v>
      </c>
      <c r="K41849" s="48">
        <v>1284</v>
      </c>
      <c r="L41849" s="48">
        <v>3746</v>
      </c>
      <c r="M41849" s="48">
        <v>8071</v>
      </c>
      <c r="N41849" s="48">
        <v>0</v>
      </c>
      <c r="O41849" s="48">
        <v>4808</v>
      </c>
      <c r="P41849" s="48">
        <v>134</v>
      </c>
      <c r="Q41849" s="48">
        <v>0</v>
      </c>
      <c r="R41849" s="48">
        <v>0</v>
      </c>
      <c r="T41849" s="48">
        <v>252</v>
      </c>
      <c r="V41849" s="48">
        <v>-111</v>
      </c>
      <c r="Y41849" s="48">
        <v>798</v>
      </c>
      <c r="Z41849" s="48">
        <v>-809</v>
      </c>
      <c r="AD41849" s="48">
        <v>374</v>
      </c>
      <c r="AJ41849" s="49">
        <v>0</v>
      </c>
      <c r="AK41849" s="49">
        <v>-547</v>
      </c>
      <c r="AL41849" s="49">
        <v>-235</v>
      </c>
    </row>
    <row r="41850" spans="1:38">
      <c r="A41850" s="37" t="s">
        <v>193</v>
      </c>
      <c r="B41850" s="38">
        <v>43929.916666666664</v>
      </c>
      <c r="C41850" s="39">
        <v>43929</v>
      </c>
      <c r="D41850" s="38">
        <v>43929.708333333336</v>
      </c>
      <c r="E41850" s="40" t="s">
        <v>42</v>
      </c>
      <c r="F41850" s="48">
        <v>18678</v>
      </c>
      <c r="G41850" s="48">
        <v>18285</v>
      </c>
      <c r="H41850" s="48">
        <v>17968</v>
      </c>
      <c r="I41850" s="48">
        <v>-317</v>
      </c>
      <c r="J41850" s="48">
        <v>18082</v>
      </c>
      <c r="K41850" s="48">
        <v>1341</v>
      </c>
      <c r="L41850" s="48">
        <v>3724</v>
      </c>
      <c r="M41850" s="48">
        <v>8066</v>
      </c>
      <c r="N41850" s="48">
        <v>0</v>
      </c>
      <c r="O41850" s="48">
        <v>4820</v>
      </c>
      <c r="P41850" s="48">
        <v>131</v>
      </c>
      <c r="Q41850" s="48">
        <v>0</v>
      </c>
      <c r="R41850" s="48">
        <v>0</v>
      </c>
      <c r="T41850" s="48">
        <v>121</v>
      </c>
      <c r="V41850" s="48">
        <v>-83</v>
      </c>
      <c r="Y41850" s="48">
        <v>859</v>
      </c>
      <c r="Z41850" s="48">
        <v>-1132</v>
      </c>
      <c r="AD41850" s="48">
        <v>477</v>
      </c>
      <c r="AJ41850" s="49">
        <v>0</v>
      </c>
      <c r="AK41850" s="49">
        <v>-438</v>
      </c>
      <c r="AL41850" s="49">
        <v>-114</v>
      </c>
    </row>
    <row r="41851" spans="1:38">
      <c r="A41851" s="37" t="s">
        <v>193</v>
      </c>
      <c r="B41851" s="38">
        <v>43929.958333333336</v>
      </c>
      <c r="C41851" s="39">
        <v>43929</v>
      </c>
      <c r="D41851" s="38">
        <v>43929.75</v>
      </c>
      <c r="E41851" s="40" t="s">
        <v>42</v>
      </c>
      <c r="F41851" s="48">
        <v>18714</v>
      </c>
      <c r="G41851" s="48">
        <v>18347</v>
      </c>
      <c r="H41851" s="48">
        <v>18008</v>
      </c>
      <c r="I41851" s="48">
        <v>-339</v>
      </c>
      <c r="J41851" s="48">
        <v>18145</v>
      </c>
      <c r="K41851" s="48">
        <v>1502</v>
      </c>
      <c r="L41851" s="48">
        <v>3682</v>
      </c>
      <c r="M41851" s="48">
        <v>8058</v>
      </c>
      <c r="N41851" s="48">
        <v>0</v>
      </c>
      <c r="O41851" s="48">
        <v>4786</v>
      </c>
      <c r="P41851" s="48">
        <v>117</v>
      </c>
      <c r="Q41851" s="48">
        <v>0</v>
      </c>
      <c r="R41851" s="48">
        <v>0</v>
      </c>
      <c r="T41851" s="48">
        <v>198</v>
      </c>
      <c r="V41851" s="48">
        <v>-66</v>
      </c>
      <c r="Y41851" s="48">
        <v>840</v>
      </c>
      <c r="Z41851" s="48">
        <v>-1083</v>
      </c>
      <c r="AD41851" s="48">
        <v>507</v>
      </c>
      <c r="AJ41851" s="49">
        <v>0</v>
      </c>
      <c r="AK41851" s="49">
        <v>-537</v>
      </c>
      <c r="AL41851" s="49">
        <v>-137</v>
      </c>
    </row>
    <row r="41852" spans="1:38">
      <c r="A41852" s="37" t="s">
        <v>193</v>
      </c>
      <c r="B41852" s="38">
        <v>43930</v>
      </c>
      <c r="C41852" s="39">
        <v>43929</v>
      </c>
      <c r="D41852" s="38">
        <v>43929.791666666664</v>
      </c>
      <c r="E41852" s="40" t="s">
        <v>42</v>
      </c>
      <c r="F41852" s="48">
        <v>18433</v>
      </c>
      <c r="G41852" s="48">
        <v>17921</v>
      </c>
      <c r="H41852" s="48">
        <v>17829</v>
      </c>
      <c r="I41852" s="48">
        <v>-92</v>
      </c>
      <c r="J41852" s="48">
        <v>18014</v>
      </c>
      <c r="K41852" s="48">
        <v>1501</v>
      </c>
      <c r="L41852" s="48">
        <v>3644</v>
      </c>
      <c r="M41852" s="48">
        <v>8042</v>
      </c>
      <c r="N41852" s="48">
        <v>0</v>
      </c>
      <c r="O41852" s="48">
        <v>4790</v>
      </c>
      <c r="P41852" s="48">
        <v>37</v>
      </c>
      <c r="Q41852" s="48">
        <v>0</v>
      </c>
      <c r="R41852" s="48">
        <v>0</v>
      </c>
      <c r="T41852" s="48">
        <v>501</v>
      </c>
      <c r="V41852" s="48">
        <v>-59</v>
      </c>
      <c r="Y41852" s="48">
        <v>816</v>
      </c>
      <c r="Z41852" s="48">
        <v>-1014</v>
      </c>
      <c r="AD41852" s="48">
        <v>758</v>
      </c>
      <c r="AJ41852" s="49">
        <v>0</v>
      </c>
      <c r="AK41852" s="49">
        <v>-593</v>
      </c>
      <c r="AL41852" s="49">
        <v>-185</v>
      </c>
    </row>
    <row r="41853" spans="1:38">
      <c r="A41853" s="37" t="s">
        <v>193</v>
      </c>
      <c r="B41853" s="38">
        <v>43930.041666666664</v>
      </c>
      <c r="C41853" s="39">
        <v>43929</v>
      </c>
      <c r="D41853" s="38">
        <v>43929.833333333336</v>
      </c>
      <c r="E41853" s="40" t="s">
        <v>42</v>
      </c>
      <c r="F41853" s="48">
        <v>18276</v>
      </c>
      <c r="G41853" s="48">
        <v>17791</v>
      </c>
      <c r="H41853" s="48">
        <v>17669</v>
      </c>
      <c r="I41853" s="48">
        <v>-122</v>
      </c>
      <c r="J41853" s="48">
        <v>17801</v>
      </c>
      <c r="K41853" s="48">
        <v>1506</v>
      </c>
      <c r="L41853" s="48">
        <v>3497</v>
      </c>
      <c r="M41853" s="48">
        <v>8042</v>
      </c>
      <c r="N41853" s="48">
        <v>0</v>
      </c>
      <c r="O41853" s="48">
        <v>4755</v>
      </c>
      <c r="P41853" s="48">
        <v>1</v>
      </c>
      <c r="Q41853" s="48">
        <v>0</v>
      </c>
      <c r="R41853" s="48">
        <v>0</v>
      </c>
      <c r="T41853" s="48">
        <v>413</v>
      </c>
      <c r="V41853" s="48">
        <v>-61</v>
      </c>
      <c r="Y41853" s="48">
        <v>724</v>
      </c>
      <c r="Z41853" s="48">
        <v>-922</v>
      </c>
      <c r="AD41853" s="48">
        <v>672</v>
      </c>
      <c r="AJ41853" s="49">
        <v>0</v>
      </c>
      <c r="AK41853" s="49">
        <v>-535</v>
      </c>
      <c r="AL41853" s="49">
        <v>-132</v>
      </c>
    </row>
    <row r="41854" spans="1:38">
      <c r="A41854" s="37" t="s">
        <v>193</v>
      </c>
      <c r="B41854" s="38">
        <v>43930.083333333336</v>
      </c>
      <c r="C41854" s="39">
        <v>43929</v>
      </c>
      <c r="D41854" s="38">
        <v>43929.875</v>
      </c>
      <c r="E41854" s="40" t="s">
        <v>42</v>
      </c>
      <c r="F41854" s="48">
        <v>17653</v>
      </c>
      <c r="G41854" s="48">
        <v>17348</v>
      </c>
      <c r="H41854" s="48">
        <v>16901</v>
      </c>
      <c r="I41854" s="48">
        <v>-447</v>
      </c>
      <c r="J41854" s="48">
        <v>16692</v>
      </c>
      <c r="K41854" s="48">
        <v>1311</v>
      </c>
      <c r="L41854" s="48">
        <v>3173</v>
      </c>
      <c r="M41854" s="48">
        <v>8030</v>
      </c>
      <c r="N41854" s="48">
        <v>0</v>
      </c>
      <c r="O41854" s="48">
        <v>4178</v>
      </c>
      <c r="P41854" s="48">
        <v>0</v>
      </c>
      <c r="Q41854" s="48">
        <v>0</v>
      </c>
      <c r="R41854" s="48">
        <v>0</v>
      </c>
      <c r="T41854" s="48">
        <v>-254</v>
      </c>
      <c r="V41854" s="48">
        <v>-70</v>
      </c>
      <c r="Y41854" s="48">
        <v>589</v>
      </c>
      <c r="Z41854" s="48">
        <v>-1282</v>
      </c>
      <c r="AD41854" s="48">
        <v>509</v>
      </c>
      <c r="AJ41854" s="49">
        <v>0</v>
      </c>
      <c r="AK41854" s="49">
        <v>-193</v>
      </c>
      <c r="AL41854" s="49">
        <v>209</v>
      </c>
    </row>
    <row r="41855" spans="1:38">
      <c r="A41855" s="37" t="s">
        <v>193</v>
      </c>
      <c r="B41855" s="38">
        <v>43930.125</v>
      </c>
      <c r="C41855" s="39">
        <v>43929</v>
      </c>
      <c r="D41855" s="38">
        <v>43929.916666666664</v>
      </c>
      <c r="E41855" s="40" t="s">
        <v>42</v>
      </c>
      <c r="F41855" s="48">
        <v>16537</v>
      </c>
      <c r="G41855" s="48">
        <v>16193</v>
      </c>
      <c r="H41855" s="48">
        <v>15694</v>
      </c>
      <c r="I41855" s="48">
        <v>-499</v>
      </c>
      <c r="J41855" s="48">
        <v>15309</v>
      </c>
      <c r="K41855" s="48">
        <v>1003</v>
      </c>
      <c r="L41855" s="48">
        <v>3172</v>
      </c>
      <c r="M41855" s="48">
        <v>8024</v>
      </c>
      <c r="N41855" s="48">
        <v>0</v>
      </c>
      <c r="O41855" s="48">
        <v>3110</v>
      </c>
      <c r="P41855" s="48">
        <v>0</v>
      </c>
      <c r="Q41855" s="48">
        <v>0</v>
      </c>
      <c r="R41855" s="48">
        <v>0</v>
      </c>
      <c r="T41855" s="48">
        <v>-471</v>
      </c>
      <c r="V41855" s="48">
        <v>-96</v>
      </c>
      <c r="Y41855" s="48">
        <v>640</v>
      </c>
      <c r="Z41855" s="48">
        <v>-1531</v>
      </c>
      <c r="AD41855" s="48">
        <v>516</v>
      </c>
      <c r="AJ41855" s="49">
        <v>0</v>
      </c>
      <c r="AK41855" s="49">
        <v>-28</v>
      </c>
      <c r="AL41855" s="49">
        <v>385</v>
      </c>
    </row>
    <row r="41856" spans="1:38">
      <c r="A41856" s="37" t="s">
        <v>193</v>
      </c>
      <c r="B41856" s="38">
        <v>43930.166666666664</v>
      </c>
      <c r="C41856" s="39">
        <v>43929</v>
      </c>
      <c r="D41856" s="38">
        <v>43929.958333333336</v>
      </c>
      <c r="E41856" s="40" t="s">
        <v>42</v>
      </c>
      <c r="F41856" s="48">
        <v>15271</v>
      </c>
      <c r="G41856" s="48">
        <v>14892</v>
      </c>
      <c r="H41856" s="48">
        <v>14522</v>
      </c>
      <c r="I41856" s="48">
        <v>-370</v>
      </c>
      <c r="J41856" s="48">
        <v>13947</v>
      </c>
      <c r="K41856" s="48">
        <v>953</v>
      </c>
      <c r="L41856" s="48">
        <v>2573</v>
      </c>
      <c r="M41856" s="48">
        <v>8022</v>
      </c>
      <c r="N41856" s="48">
        <v>0</v>
      </c>
      <c r="O41856" s="48">
        <v>2399</v>
      </c>
      <c r="P41856" s="48">
        <v>0</v>
      </c>
      <c r="Q41856" s="48">
        <v>0</v>
      </c>
      <c r="R41856" s="48">
        <v>0</v>
      </c>
      <c r="T41856" s="48">
        <v>-572</v>
      </c>
      <c r="V41856" s="48">
        <v>-82</v>
      </c>
      <c r="Y41856" s="48">
        <v>777</v>
      </c>
      <c r="Z41856" s="48">
        <v>-1874</v>
      </c>
      <c r="AD41856" s="48">
        <v>607</v>
      </c>
      <c r="AJ41856" s="49">
        <v>0</v>
      </c>
      <c r="AK41856" s="49">
        <v>202</v>
      </c>
      <c r="AL41856" s="49">
        <v>575</v>
      </c>
    </row>
    <row r="41857" spans="1:38">
      <c r="A41857" s="37" t="s">
        <v>193</v>
      </c>
      <c r="B41857" s="38">
        <v>43930.208333333336</v>
      </c>
      <c r="C41857" s="39">
        <v>43929</v>
      </c>
      <c r="D41857" s="38">
        <v>43930</v>
      </c>
      <c r="E41857" s="40" t="s">
        <v>42</v>
      </c>
      <c r="F41857" s="48">
        <v>14167</v>
      </c>
      <c r="G41857" s="48">
        <v>13596</v>
      </c>
      <c r="H41857" s="48">
        <v>13342</v>
      </c>
      <c r="I41857" s="48">
        <v>-254</v>
      </c>
      <c r="J41857" s="48">
        <v>12655</v>
      </c>
      <c r="K41857" s="48">
        <v>951</v>
      </c>
      <c r="L41857" s="48">
        <v>2148</v>
      </c>
      <c r="M41857" s="48">
        <v>7836</v>
      </c>
      <c r="N41857" s="48">
        <v>0</v>
      </c>
      <c r="O41857" s="48">
        <v>1720</v>
      </c>
      <c r="P41857" s="48">
        <v>0</v>
      </c>
      <c r="Q41857" s="48">
        <v>0</v>
      </c>
      <c r="R41857" s="48">
        <v>0</v>
      </c>
      <c r="T41857" s="48">
        <v>-552</v>
      </c>
      <c r="V41857" s="48">
        <v>-102</v>
      </c>
      <c r="Y41857" s="48">
        <v>614</v>
      </c>
      <c r="Z41857" s="48">
        <v>-1721</v>
      </c>
      <c r="AD41857" s="48">
        <v>657</v>
      </c>
      <c r="AJ41857" s="49">
        <v>0</v>
      </c>
      <c r="AK41857" s="49">
        <v>298</v>
      </c>
      <c r="AL41857" s="49">
        <v>687</v>
      </c>
    </row>
    <row r="41858" spans="1:38">
      <c r="A41858" s="37" t="s">
        <v>193</v>
      </c>
      <c r="B41858" s="38">
        <v>43930.25</v>
      </c>
      <c r="C41858" s="39">
        <v>43930</v>
      </c>
      <c r="D41858" s="38">
        <v>43930.041666666664</v>
      </c>
      <c r="E41858" s="40" t="s">
        <v>42</v>
      </c>
      <c r="F41858" s="48">
        <v>13166</v>
      </c>
      <c r="G41858" s="48">
        <v>12943</v>
      </c>
      <c r="H41858" s="48">
        <v>12649</v>
      </c>
      <c r="I41858" s="48">
        <v>-294</v>
      </c>
      <c r="J41858" s="48">
        <v>11925</v>
      </c>
      <c r="K41858" s="48">
        <v>960</v>
      </c>
      <c r="L41858" s="48">
        <v>2166</v>
      </c>
      <c r="M41858" s="48">
        <v>7537</v>
      </c>
      <c r="N41858" s="48">
        <v>0</v>
      </c>
      <c r="O41858" s="48">
        <v>1262</v>
      </c>
      <c r="P41858" s="48">
        <v>0</v>
      </c>
      <c r="Q41858" s="48">
        <v>0</v>
      </c>
      <c r="R41858" s="48">
        <v>0</v>
      </c>
      <c r="T41858" s="48">
        <v>-618</v>
      </c>
      <c r="V41858" s="48">
        <v>-87</v>
      </c>
      <c r="Y41858" s="48">
        <v>602</v>
      </c>
      <c r="Z41858" s="48">
        <v>-2111</v>
      </c>
      <c r="AD41858" s="48">
        <v>978</v>
      </c>
      <c r="AJ41858" s="49">
        <v>0</v>
      </c>
      <c r="AK41858" s="49">
        <v>324</v>
      </c>
      <c r="AL41858" s="49">
        <v>724</v>
      </c>
    </row>
    <row r="41859" spans="1:38">
      <c r="A41859" s="37" t="s">
        <v>193</v>
      </c>
      <c r="B41859" s="38">
        <v>43930.291666666664</v>
      </c>
      <c r="C41859" s="39">
        <v>43930</v>
      </c>
      <c r="D41859" s="38">
        <v>43930.083333333336</v>
      </c>
      <c r="E41859" s="40" t="s">
        <v>42</v>
      </c>
      <c r="F41859" s="48">
        <v>12568</v>
      </c>
      <c r="G41859" s="48">
        <v>12393</v>
      </c>
      <c r="H41859" s="48">
        <v>12126</v>
      </c>
      <c r="I41859" s="48">
        <v>-267</v>
      </c>
      <c r="J41859" s="48">
        <v>11390</v>
      </c>
      <c r="K41859" s="48">
        <v>957</v>
      </c>
      <c r="L41859" s="48">
        <v>2111</v>
      </c>
      <c r="M41859" s="48">
        <v>7460</v>
      </c>
      <c r="N41859" s="48">
        <v>0</v>
      </c>
      <c r="O41859" s="48">
        <v>859</v>
      </c>
      <c r="P41859" s="48">
        <v>0</v>
      </c>
      <c r="Q41859" s="48">
        <v>0</v>
      </c>
      <c r="R41859" s="48">
        <v>3</v>
      </c>
      <c r="T41859" s="48">
        <v>-599</v>
      </c>
      <c r="V41859" s="48">
        <v>-65</v>
      </c>
      <c r="Y41859" s="48">
        <v>819</v>
      </c>
      <c r="Z41859" s="48">
        <v>-2363</v>
      </c>
      <c r="AD41859" s="48">
        <v>1010</v>
      </c>
      <c r="AJ41859" s="49">
        <v>0</v>
      </c>
      <c r="AK41859" s="49">
        <v>332</v>
      </c>
      <c r="AL41859" s="49">
        <v>736</v>
      </c>
    </row>
    <row r="41860" spans="1:38">
      <c r="A41860" s="37" t="s">
        <v>193</v>
      </c>
      <c r="B41860" s="38">
        <v>43930.333333333336</v>
      </c>
      <c r="C41860" s="39">
        <v>43930</v>
      </c>
      <c r="D41860" s="38">
        <v>43930.125</v>
      </c>
      <c r="E41860" s="40" t="s">
        <v>42</v>
      </c>
      <c r="F41860" s="48">
        <v>12178</v>
      </c>
      <c r="G41860" s="48">
        <v>11858</v>
      </c>
      <c r="H41860" s="48">
        <v>11593</v>
      </c>
      <c r="I41860" s="48">
        <v>-265</v>
      </c>
      <c r="J41860" s="48">
        <v>10852</v>
      </c>
      <c r="K41860" s="48">
        <v>848</v>
      </c>
      <c r="L41860" s="48">
        <v>2141</v>
      </c>
      <c r="M41860" s="48">
        <v>7392</v>
      </c>
      <c r="N41860" s="48">
        <v>0</v>
      </c>
      <c r="O41860" s="48">
        <v>455</v>
      </c>
      <c r="P41860" s="48">
        <v>0</v>
      </c>
      <c r="Q41860" s="48">
        <v>0</v>
      </c>
      <c r="R41860" s="48">
        <v>16</v>
      </c>
      <c r="T41860" s="48">
        <v>-608</v>
      </c>
      <c r="V41860" s="48">
        <v>-44</v>
      </c>
      <c r="Y41860" s="48">
        <v>778</v>
      </c>
      <c r="Z41860" s="48">
        <v>-2369</v>
      </c>
      <c r="AD41860" s="48">
        <v>1027</v>
      </c>
      <c r="AJ41860" s="49">
        <v>0</v>
      </c>
      <c r="AK41860" s="49">
        <v>343</v>
      </c>
      <c r="AL41860" s="49">
        <v>741</v>
      </c>
    </row>
    <row r="41861" spans="1:38">
      <c r="A41861" s="37" t="s">
        <v>193</v>
      </c>
      <c r="B41861" s="38">
        <v>43930.375</v>
      </c>
      <c r="C41861" s="39">
        <v>43930</v>
      </c>
      <c r="D41861" s="38">
        <v>43930.166666666664</v>
      </c>
      <c r="E41861" s="40" t="s">
        <v>42</v>
      </c>
      <c r="F41861" s="48">
        <v>11972</v>
      </c>
      <c r="G41861" s="48">
        <v>11592</v>
      </c>
      <c r="H41861" s="48">
        <v>11358</v>
      </c>
      <c r="I41861" s="48">
        <v>-234</v>
      </c>
      <c r="J41861" s="48">
        <v>10640</v>
      </c>
      <c r="K41861" s="48">
        <v>757</v>
      </c>
      <c r="L41861" s="48">
        <v>2009</v>
      </c>
      <c r="M41861" s="48">
        <v>7387</v>
      </c>
      <c r="N41861" s="48">
        <v>0</v>
      </c>
      <c r="O41861" s="48">
        <v>471</v>
      </c>
      <c r="P41861" s="48">
        <v>-1</v>
      </c>
      <c r="Q41861" s="48">
        <v>0</v>
      </c>
      <c r="R41861" s="48">
        <v>17</v>
      </c>
      <c r="T41861" s="48">
        <v>-556</v>
      </c>
      <c r="V41861" s="48">
        <v>-53</v>
      </c>
      <c r="Y41861" s="48">
        <v>774</v>
      </c>
      <c r="Z41861" s="48">
        <v>-2299</v>
      </c>
      <c r="AD41861" s="48">
        <v>1022</v>
      </c>
      <c r="AJ41861" s="49">
        <v>0</v>
      </c>
      <c r="AK41861" s="49">
        <v>322</v>
      </c>
      <c r="AL41861" s="49">
        <v>718</v>
      </c>
    </row>
    <row r="41862" spans="1:38">
      <c r="A41862" s="37" t="s">
        <v>193</v>
      </c>
      <c r="B41862" s="38">
        <v>43930.416666666664</v>
      </c>
      <c r="C41862" s="39">
        <v>43930</v>
      </c>
      <c r="D41862" s="38">
        <v>43930.208333333336</v>
      </c>
      <c r="E41862" s="40" t="s">
        <v>42</v>
      </c>
      <c r="F41862" s="48">
        <v>12093</v>
      </c>
      <c r="G41862" s="48">
        <v>11681</v>
      </c>
      <c r="H41862" s="48">
        <v>11449</v>
      </c>
      <c r="I41862" s="48">
        <v>-232</v>
      </c>
      <c r="J41862" s="48">
        <v>10844</v>
      </c>
      <c r="K41862" s="48">
        <v>770</v>
      </c>
      <c r="L41862" s="48">
        <v>2110</v>
      </c>
      <c r="M41862" s="48">
        <v>7430</v>
      </c>
      <c r="N41862" s="48">
        <v>0</v>
      </c>
      <c r="O41862" s="48">
        <v>530</v>
      </c>
      <c r="P41862" s="48">
        <v>-2</v>
      </c>
      <c r="Q41862" s="48">
        <v>0</v>
      </c>
      <c r="R41862" s="48">
        <v>6</v>
      </c>
      <c r="T41862" s="48">
        <v>-453</v>
      </c>
      <c r="V41862" s="48">
        <v>-45</v>
      </c>
      <c r="Y41862" s="48">
        <v>917</v>
      </c>
      <c r="Z41862" s="48">
        <v>-2360</v>
      </c>
      <c r="AD41862" s="48">
        <v>1035</v>
      </c>
      <c r="AJ41862" s="49">
        <v>0</v>
      </c>
      <c r="AK41862" s="49">
        <v>221</v>
      </c>
      <c r="AL41862" s="49">
        <v>605</v>
      </c>
    </row>
    <row r="41863" spans="1:38">
      <c r="A41863" s="37" t="s">
        <v>193</v>
      </c>
      <c r="B41863" s="38">
        <v>43930.458333333336</v>
      </c>
      <c r="C41863" s="39">
        <v>43930</v>
      </c>
      <c r="D41863" s="38">
        <v>43930.25</v>
      </c>
      <c r="E41863" s="40" t="s">
        <v>42</v>
      </c>
      <c r="F41863" s="48">
        <v>12745</v>
      </c>
      <c r="G41863" s="48">
        <v>12105</v>
      </c>
      <c r="H41863" s="48">
        <v>11930</v>
      </c>
      <c r="I41863" s="48">
        <v>-175</v>
      </c>
      <c r="J41863" s="48">
        <v>11574</v>
      </c>
      <c r="K41863" s="48">
        <v>758</v>
      </c>
      <c r="L41863" s="48">
        <v>2208</v>
      </c>
      <c r="M41863" s="48">
        <v>7731</v>
      </c>
      <c r="N41863" s="48">
        <v>0</v>
      </c>
      <c r="O41863" s="48">
        <v>866</v>
      </c>
      <c r="P41863" s="48">
        <v>0</v>
      </c>
      <c r="Q41863" s="48">
        <v>0</v>
      </c>
      <c r="R41863" s="48">
        <v>11</v>
      </c>
      <c r="T41863" s="48">
        <v>-144</v>
      </c>
      <c r="V41863" s="48">
        <v>-2</v>
      </c>
      <c r="Y41863" s="48">
        <v>1026</v>
      </c>
      <c r="Z41863" s="48">
        <v>-2139</v>
      </c>
      <c r="AD41863" s="48">
        <v>971</v>
      </c>
      <c r="AJ41863" s="49">
        <v>0</v>
      </c>
      <c r="AK41863" s="49">
        <v>-31</v>
      </c>
      <c r="AL41863" s="49">
        <v>356</v>
      </c>
    </row>
    <row r="41864" spans="1:38">
      <c r="A41864" s="37" t="s">
        <v>193</v>
      </c>
      <c r="B41864" s="38">
        <v>43930.5</v>
      </c>
      <c r="C41864" s="39">
        <v>43930</v>
      </c>
      <c r="D41864" s="38">
        <v>43930.291666666664</v>
      </c>
      <c r="E41864" s="40" t="s">
        <v>42</v>
      </c>
      <c r="F41864" s="48">
        <v>13303</v>
      </c>
      <c r="G41864" s="48">
        <v>12618</v>
      </c>
      <c r="H41864" s="48">
        <v>12551</v>
      </c>
      <c r="I41864" s="48">
        <v>-67</v>
      </c>
      <c r="J41864" s="48">
        <v>12278</v>
      </c>
      <c r="K41864" s="48">
        <v>767</v>
      </c>
      <c r="L41864" s="48">
        <v>2714</v>
      </c>
      <c r="M41864" s="48">
        <v>7791</v>
      </c>
      <c r="N41864" s="48">
        <v>0</v>
      </c>
      <c r="O41864" s="48">
        <v>998</v>
      </c>
      <c r="P41864" s="48">
        <v>0</v>
      </c>
      <c r="Q41864" s="48">
        <v>0</v>
      </c>
      <c r="R41864" s="48">
        <v>8</v>
      </c>
      <c r="T41864" s="48">
        <v>31</v>
      </c>
      <c r="V41864" s="48">
        <v>9</v>
      </c>
      <c r="Y41864" s="48">
        <v>1034</v>
      </c>
      <c r="Z41864" s="48">
        <v>-1744</v>
      </c>
      <c r="AD41864" s="48">
        <v>732</v>
      </c>
      <c r="AJ41864" s="49">
        <v>0</v>
      </c>
      <c r="AK41864" s="49">
        <v>-98</v>
      </c>
      <c r="AL41864" s="49">
        <v>273</v>
      </c>
    </row>
    <row r="41865" spans="1:38">
      <c r="A41865" s="37" t="s">
        <v>193</v>
      </c>
      <c r="B41865" s="38">
        <v>43930.541666666664</v>
      </c>
      <c r="C41865" s="39">
        <v>43930</v>
      </c>
      <c r="D41865" s="38">
        <v>43930.333333333336</v>
      </c>
      <c r="E41865" s="40" t="s">
        <v>42</v>
      </c>
      <c r="F41865" s="48">
        <v>13760</v>
      </c>
      <c r="G41865" s="48">
        <v>13114</v>
      </c>
      <c r="H41865" s="48">
        <v>13063</v>
      </c>
      <c r="I41865" s="48">
        <v>-51</v>
      </c>
      <c r="J41865" s="48">
        <v>12702</v>
      </c>
      <c r="K41865" s="48">
        <v>759</v>
      </c>
      <c r="L41865" s="48">
        <v>2934</v>
      </c>
      <c r="M41865" s="48">
        <v>7810</v>
      </c>
      <c r="N41865" s="48">
        <v>0</v>
      </c>
      <c r="O41865" s="48">
        <v>1132</v>
      </c>
      <c r="P41865" s="48">
        <v>58</v>
      </c>
      <c r="Q41865" s="48">
        <v>0</v>
      </c>
      <c r="R41865" s="48">
        <v>9</v>
      </c>
      <c r="T41865" s="48">
        <v>-63</v>
      </c>
      <c r="V41865" s="48">
        <v>-46</v>
      </c>
      <c r="Y41865" s="48">
        <v>1079</v>
      </c>
      <c r="Z41865" s="48">
        <v>-1589</v>
      </c>
      <c r="AD41865" s="48">
        <v>493</v>
      </c>
      <c r="AJ41865" s="49">
        <v>0</v>
      </c>
      <c r="AK41865" s="49">
        <v>12</v>
      </c>
      <c r="AL41865" s="49">
        <v>361</v>
      </c>
    </row>
    <row r="41866" spans="1:38">
      <c r="A41866" s="37" t="s">
        <v>193</v>
      </c>
      <c r="B41866" s="38">
        <v>43930.583333333336</v>
      </c>
      <c r="C41866" s="39">
        <v>43930</v>
      </c>
      <c r="D41866" s="38">
        <v>43930.375</v>
      </c>
      <c r="E41866" s="40" t="s">
        <v>42</v>
      </c>
      <c r="F41866" s="48">
        <v>14221</v>
      </c>
      <c r="G41866" s="48">
        <v>13593</v>
      </c>
      <c r="H41866" s="48">
        <v>13504</v>
      </c>
      <c r="I41866" s="48">
        <v>-89</v>
      </c>
      <c r="J41866" s="48">
        <v>13075</v>
      </c>
      <c r="K41866" s="48">
        <v>760</v>
      </c>
      <c r="L41866" s="48">
        <v>2835</v>
      </c>
      <c r="M41866" s="48">
        <v>7828</v>
      </c>
      <c r="N41866" s="48">
        <v>0</v>
      </c>
      <c r="O41866" s="48">
        <v>1482</v>
      </c>
      <c r="P41866" s="48">
        <v>159</v>
      </c>
      <c r="Q41866" s="48">
        <v>0</v>
      </c>
      <c r="R41866" s="48">
        <v>11</v>
      </c>
      <c r="T41866" s="48">
        <v>-146</v>
      </c>
      <c r="V41866" s="48">
        <v>-85</v>
      </c>
      <c r="Y41866" s="48">
        <v>987</v>
      </c>
      <c r="Z41866" s="48">
        <v>-1492</v>
      </c>
      <c r="AD41866" s="48">
        <v>444</v>
      </c>
      <c r="AJ41866" s="49">
        <v>0</v>
      </c>
      <c r="AK41866" s="49">
        <v>57</v>
      </c>
      <c r="AL41866" s="49">
        <v>429</v>
      </c>
    </row>
    <row r="41867" spans="1:38">
      <c r="A41867" s="37" t="s">
        <v>193</v>
      </c>
      <c r="B41867" s="38">
        <v>43930.625</v>
      </c>
      <c r="C41867" s="39">
        <v>43930</v>
      </c>
      <c r="D41867" s="38">
        <v>43930.416666666664</v>
      </c>
      <c r="E41867" s="40" t="s">
        <v>42</v>
      </c>
      <c r="F41867" s="48">
        <v>14740</v>
      </c>
      <c r="G41867" s="48">
        <v>14051</v>
      </c>
      <c r="H41867" s="48">
        <v>13967</v>
      </c>
      <c r="I41867" s="48">
        <v>-84</v>
      </c>
      <c r="J41867" s="48">
        <v>13490</v>
      </c>
      <c r="K41867" s="48">
        <v>769</v>
      </c>
      <c r="L41867" s="48">
        <v>2597</v>
      </c>
      <c r="M41867" s="48">
        <v>7860</v>
      </c>
      <c r="N41867" s="48">
        <v>0</v>
      </c>
      <c r="O41867" s="48">
        <v>2030</v>
      </c>
      <c r="P41867" s="48">
        <v>220</v>
      </c>
      <c r="Q41867" s="48">
        <v>0</v>
      </c>
      <c r="R41867" s="48">
        <v>14</v>
      </c>
      <c r="T41867" s="48">
        <v>-140</v>
      </c>
      <c r="V41867" s="48">
        <v>-72</v>
      </c>
      <c r="Y41867" s="48">
        <v>927</v>
      </c>
      <c r="Z41867" s="48">
        <v>-1498</v>
      </c>
      <c r="AD41867" s="48">
        <v>503</v>
      </c>
      <c r="AJ41867" s="49">
        <v>0</v>
      </c>
      <c r="AK41867" s="49">
        <v>56</v>
      </c>
      <c r="AL41867" s="49">
        <v>477</v>
      </c>
    </row>
    <row r="41868" spans="1:38">
      <c r="A41868" s="37" t="s">
        <v>193</v>
      </c>
      <c r="B41868" s="38">
        <v>43930.666666666664</v>
      </c>
      <c r="C41868" s="39">
        <v>43930</v>
      </c>
      <c r="D41868" s="38">
        <v>43930.458333333336</v>
      </c>
      <c r="E41868" s="40" t="s">
        <v>42</v>
      </c>
      <c r="F41868" s="48">
        <v>14962</v>
      </c>
      <c r="G41868" s="48">
        <v>14468</v>
      </c>
      <c r="H41868" s="48">
        <v>14386</v>
      </c>
      <c r="I41868" s="48">
        <v>-82</v>
      </c>
      <c r="J41868" s="48">
        <v>13943</v>
      </c>
      <c r="K41868" s="48">
        <v>764</v>
      </c>
      <c r="L41868" s="48">
        <v>2415</v>
      </c>
      <c r="M41868" s="48">
        <v>7892</v>
      </c>
      <c r="N41868" s="48">
        <v>0</v>
      </c>
      <c r="O41868" s="48">
        <v>2638</v>
      </c>
      <c r="P41868" s="48">
        <v>228</v>
      </c>
      <c r="Q41868" s="48">
        <v>0</v>
      </c>
      <c r="R41868" s="48">
        <v>6</v>
      </c>
      <c r="T41868" s="48">
        <v>-75</v>
      </c>
      <c r="V41868" s="48">
        <v>-22</v>
      </c>
      <c r="Y41868" s="48">
        <v>1291</v>
      </c>
      <c r="Z41868" s="48">
        <v>-2098</v>
      </c>
      <c r="AD41868" s="48">
        <v>754</v>
      </c>
      <c r="AJ41868" s="49">
        <v>0</v>
      </c>
      <c r="AK41868" s="49">
        <v>-7</v>
      </c>
      <c r="AL41868" s="49">
        <v>443</v>
      </c>
    </row>
    <row r="41869" spans="1:38">
      <c r="A41869" s="37" t="s">
        <v>193</v>
      </c>
      <c r="B41869" s="38">
        <v>43930.708333333336</v>
      </c>
      <c r="C41869" s="39">
        <v>43930</v>
      </c>
      <c r="D41869" s="38">
        <v>43930.5</v>
      </c>
      <c r="E41869" s="40" t="s">
        <v>42</v>
      </c>
      <c r="F41869" s="48">
        <v>15338</v>
      </c>
      <c r="G41869" s="48">
        <v>14602</v>
      </c>
      <c r="H41869" s="48">
        <v>14732</v>
      </c>
      <c r="I41869" s="48">
        <v>130</v>
      </c>
      <c r="J41869" s="48">
        <v>14324</v>
      </c>
      <c r="K41869" s="48">
        <v>760</v>
      </c>
      <c r="L41869" s="48">
        <v>2470</v>
      </c>
      <c r="M41869" s="48">
        <v>7940</v>
      </c>
      <c r="N41869" s="48">
        <v>0</v>
      </c>
      <c r="O41869" s="48">
        <v>2906</v>
      </c>
      <c r="P41869" s="48">
        <v>243</v>
      </c>
      <c r="Q41869" s="48">
        <v>0</v>
      </c>
      <c r="R41869" s="48">
        <v>5</v>
      </c>
      <c r="T41869" s="48">
        <v>189</v>
      </c>
      <c r="V41869" s="48">
        <v>-22</v>
      </c>
      <c r="Y41869" s="48">
        <v>1000</v>
      </c>
      <c r="Z41869" s="48">
        <v>-1559</v>
      </c>
      <c r="AD41869" s="48">
        <v>770</v>
      </c>
      <c r="AJ41869" s="49">
        <v>0</v>
      </c>
      <c r="AK41869" s="49">
        <v>-59</v>
      </c>
      <c r="AL41869" s="49">
        <v>408</v>
      </c>
    </row>
    <row r="41870" spans="1:38">
      <c r="A41870" s="37" t="s">
        <v>193</v>
      </c>
      <c r="B41870" s="38">
        <v>43930.75</v>
      </c>
      <c r="C41870" s="39">
        <v>43930</v>
      </c>
      <c r="D41870" s="38">
        <v>43930.541666666664</v>
      </c>
      <c r="E41870" s="40" t="s">
        <v>42</v>
      </c>
      <c r="F41870" s="48">
        <v>15186</v>
      </c>
      <c r="G41870" s="48">
        <v>14792</v>
      </c>
      <c r="H41870" s="48">
        <v>14875</v>
      </c>
      <c r="I41870" s="48">
        <v>83</v>
      </c>
      <c r="J41870" s="48">
        <v>14450</v>
      </c>
      <c r="K41870" s="48">
        <v>768</v>
      </c>
      <c r="L41870" s="48">
        <v>2411</v>
      </c>
      <c r="M41870" s="48">
        <v>7976</v>
      </c>
      <c r="N41870" s="48">
        <v>0</v>
      </c>
      <c r="O41870" s="48">
        <v>3047</v>
      </c>
      <c r="P41870" s="48">
        <v>245</v>
      </c>
      <c r="Q41870" s="48">
        <v>0</v>
      </c>
      <c r="R41870" s="48">
        <v>3</v>
      </c>
      <c r="T41870" s="48">
        <v>119</v>
      </c>
      <c r="V41870" s="48">
        <v>-19</v>
      </c>
      <c r="Y41870" s="48">
        <v>971</v>
      </c>
      <c r="Z41870" s="48">
        <v>-1412</v>
      </c>
      <c r="AD41870" s="48">
        <v>579</v>
      </c>
      <c r="AJ41870" s="49">
        <v>0</v>
      </c>
      <c r="AK41870" s="49">
        <v>-36</v>
      </c>
      <c r="AL41870" s="49">
        <v>425</v>
      </c>
    </row>
    <row r="41871" spans="1:38">
      <c r="A41871" s="37" t="s">
        <v>193</v>
      </c>
      <c r="B41871" s="38">
        <v>43930.791666666664</v>
      </c>
      <c r="C41871" s="39">
        <v>43930</v>
      </c>
      <c r="D41871" s="38">
        <v>43930.583333333336</v>
      </c>
      <c r="E41871" s="40" t="s">
        <v>42</v>
      </c>
      <c r="F41871" s="48">
        <v>15119</v>
      </c>
      <c r="G41871" s="48">
        <v>14711</v>
      </c>
      <c r="H41871" s="48">
        <v>14912</v>
      </c>
      <c r="I41871" s="48">
        <v>201</v>
      </c>
      <c r="J41871" s="48">
        <v>14422</v>
      </c>
      <c r="K41871" s="48">
        <v>762</v>
      </c>
      <c r="L41871" s="48">
        <v>2333</v>
      </c>
      <c r="M41871" s="48">
        <v>7999</v>
      </c>
      <c r="N41871" s="48">
        <v>0</v>
      </c>
      <c r="O41871" s="48">
        <v>3080</v>
      </c>
      <c r="P41871" s="48">
        <v>240</v>
      </c>
      <c r="Q41871" s="48">
        <v>0</v>
      </c>
      <c r="R41871" s="48">
        <v>8</v>
      </c>
      <c r="T41871" s="48">
        <v>187</v>
      </c>
      <c r="V41871" s="48">
        <v>-31</v>
      </c>
      <c r="Y41871" s="48">
        <v>876</v>
      </c>
      <c r="Z41871" s="48">
        <v>-1432</v>
      </c>
      <c r="AD41871" s="48">
        <v>774</v>
      </c>
      <c r="AJ41871" s="49">
        <v>0</v>
      </c>
      <c r="AK41871" s="49">
        <v>14</v>
      </c>
      <c r="AL41871" s="49">
        <v>490</v>
      </c>
    </row>
    <row r="41872" spans="1:38">
      <c r="A41872" s="37" t="s">
        <v>193</v>
      </c>
      <c r="B41872" s="38">
        <v>43930.833333333336</v>
      </c>
      <c r="C41872" s="39">
        <v>43930</v>
      </c>
      <c r="D41872" s="38">
        <v>43930.625</v>
      </c>
      <c r="E41872" s="40" t="s">
        <v>42</v>
      </c>
      <c r="F41872" s="48">
        <v>15109</v>
      </c>
      <c r="G41872" s="48">
        <v>14792</v>
      </c>
      <c r="H41872" s="48">
        <v>14717</v>
      </c>
      <c r="I41872" s="48">
        <v>-75</v>
      </c>
      <c r="J41872" s="48">
        <v>14802</v>
      </c>
      <c r="K41872" s="48">
        <v>765</v>
      </c>
      <c r="L41872" s="48">
        <v>2465</v>
      </c>
      <c r="M41872" s="48">
        <v>8024</v>
      </c>
      <c r="N41872" s="48">
        <v>0</v>
      </c>
      <c r="O41872" s="48">
        <v>3303</v>
      </c>
      <c r="P41872" s="48">
        <v>239</v>
      </c>
      <c r="Q41872" s="48">
        <v>0</v>
      </c>
      <c r="R41872" s="48">
        <v>6</v>
      </c>
      <c r="T41872" s="48">
        <v>468</v>
      </c>
      <c r="V41872" s="48">
        <v>17</v>
      </c>
      <c r="Y41872" s="48">
        <v>1151</v>
      </c>
      <c r="Z41872" s="48">
        <v>-1423</v>
      </c>
      <c r="AD41872" s="48">
        <v>723</v>
      </c>
      <c r="AJ41872" s="49">
        <v>0</v>
      </c>
      <c r="AK41872" s="49">
        <v>-543</v>
      </c>
      <c r="AL41872" s="49">
        <v>-85</v>
      </c>
    </row>
    <row r="41873" spans="1:38">
      <c r="A41873" s="37" t="s">
        <v>193</v>
      </c>
      <c r="B41873" s="38">
        <v>43930.875</v>
      </c>
      <c r="C41873" s="39">
        <v>43930</v>
      </c>
      <c r="D41873" s="38">
        <v>43930.666666666664</v>
      </c>
      <c r="E41873" s="40" t="s">
        <v>42</v>
      </c>
      <c r="F41873" s="48">
        <v>15087</v>
      </c>
      <c r="G41873" s="48">
        <v>14927</v>
      </c>
      <c r="H41873" s="48">
        <v>15175</v>
      </c>
      <c r="I41873" s="48">
        <v>248</v>
      </c>
      <c r="J41873" s="48">
        <v>15028</v>
      </c>
      <c r="K41873" s="48">
        <v>761</v>
      </c>
      <c r="L41873" s="48">
        <v>2292</v>
      </c>
      <c r="M41873" s="48">
        <v>8055</v>
      </c>
      <c r="N41873" s="48">
        <v>0</v>
      </c>
      <c r="O41873" s="48">
        <v>3674</v>
      </c>
      <c r="P41873" s="48">
        <v>235</v>
      </c>
      <c r="Q41873" s="48">
        <v>0</v>
      </c>
      <c r="R41873" s="48">
        <v>11</v>
      </c>
      <c r="T41873" s="48">
        <v>583</v>
      </c>
      <c r="V41873" s="48">
        <v>38</v>
      </c>
      <c r="Y41873" s="48">
        <v>1174</v>
      </c>
      <c r="Z41873" s="48">
        <v>-1435</v>
      </c>
      <c r="AD41873" s="48">
        <v>806</v>
      </c>
      <c r="AJ41873" s="49">
        <v>0</v>
      </c>
      <c r="AK41873" s="49">
        <v>-335</v>
      </c>
      <c r="AL41873" s="49">
        <v>147</v>
      </c>
    </row>
    <row r="41874" spans="1:38">
      <c r="A41874" s="37" t="s">
        <v>193</v>
      </c>
      <c r="B41874" s="38">
        <v>43930.916666666664</v>
      </c>
      <c r="C41874" s="39">
        <v>43930</v>
      </c>
      <c r="D41874" s="38">
        <v>43930.708333333336</v>
      </c>
      <c r="E41874" s="40" t="s">
        <v>42</v>
      </c>
      <c r="F41874" s="48">
        <v>15247</v>
      </c>
      <c r="G41874" s="48">
        <v>15022</v>
      </c>
      <c r="H41874" s="48">
        <v>15288</v>
      </c>
      <c r="I41874" s="48">
        <v>266</v>
      </c>
      <c r="J41874" s="48">
        <v>15163</v>
      </c>
      <c r="K41874" s="48">
        <v>766</v>
      </c>
      <c r="L41874" s="48">
        <v>2295</v>
      </c>
      <c r="M41874" s="48">
        <v>8078</v>
      </c>
      <c r="N41874" s="48">
        <v>0</v>
      </c>
      <c r="O41874" s="48">
        <v>3816</v>
      </c>
      <c r="P41874" s="48">
        <v>191</v>
      </c>
      <c r="Q41874" s="48">
        <v>0</v>
      </c>
      <c r="R41874" s="48">
        <v>17</v>
      </c>
      <c r="T41874" s="48">
        <v>605</v>
      </c>
      <c r="V41874" s="48">
        <v>33</v>
      </c>
      <c r="Y41874" s="48">
        <v>1213</v>
      </c>
      <c r="Z41874" s="48">
        <v>-1325</v>
      </c>
      <c r="AD41874" s="48">
        <v>684</v>
      </c>
      <c r="AJ41874" s="49">
        <v>0</v>
      </c>
      <c r="AK41874" s="49">
        <v>-339</v>
      </c>
      <c r="AL41874" s="49">
        <v>125</v>
      </c>
    </row>
    <row r="41875" spans="1:38">
      <c r="A41875" s="37" t="s">
        <v>193</v>
      </c>
      <c r="B41875" s="38">
        <v>43930.958333333336</v>
      </c>
      <c r="C41875" s="39">
        <v>43930</v>
      </c>
      <c r="D41875" s="38">
        <v>43930.75</v>
      </c>
      <c r="E41875" s="40" t="s">
        <v>42</v>
      </c>
      <c r="F41875" s="48">
        <v>15072</v>
      </c>
      <c r="G41875" s="48">
        <v>14938</v>
      </c>
      <c r="H41875" s="48">
        <v>15258</v>
      </c>
      <c r="I41875" s="48">
        <v>320</v>
      </c>
      <c r="J41875" s="48">
        <v>15155</v>
      </c>
      <c r="K41875" s="48">
        <v>766</v>
      </c>
      <c r="L41875" s="48">
        <v>2375</v>
      </c>
      <c r="M41875" s="48">
        <v>8111</v>
      </c>
      <c r="N41875" s="48">
        <v>0</v>
      </c>
      <c r="O41875" s="48">
        <v>3815</v>
      </c>
      <c r="P41875" s="48">
        <v>68</v>
      </c>
      <c r="Q41875" s="48">
        <v>0</v>
      </c>
      <c r="R41875" s="48">
        <v>20</v>
      </c>
      <c r="T41875" s="48">
        <v>653</v>
      </c>
      <c r="V41875" s="48">
        <v>42</v>
      </c>
      <c r="Y41875" s="48">
        <v>1255</v>
      </c>
      <c r="Z41875" s="48">
        <v>-1296</v>
      </c>
      <c r="AD41875" s="48">
        <v>652</v>
      </c>
      <c r="AJ41875" s="49">
        <v>0</v>
      </c>
      <c r="AK41875" s="49">
        <v>-333</v>
      </c>
      <c r="AL41875" s="49">
        <v>103</v>
      </c>
    </row>
    <row r="41876" spans="1:38">
      <c r="A41876" s="37" t="s">
        <v>193</v>
      </c>
      <c r="B41876" s="38">
        <v>43931</v>
      </c>
      <c r="C41876" s="39">
        <v>43930</v>
      </c>
      <c r="D41876" s="38">
        <v>43930.791666666664</v>
      </c>
      <c r="E41876" s="40" t="s">
        <v>42</v>
      </c>
      <c r="F41876" s="48">
        <v>15037</v>
      </c>
      <c r="G41876" s="48">
        <v>14664</v>
      </c>
      <c r="H41876" s="48">
        <v>15272</v>
      </c>
      <c r="I41876" s="48">
        <v>608</v>
      </c>
      <c r="J41876" s="48">
        <v>15173</v>
      </c>
      <c r="K41876" s="48">
        <v>767</v>
      </c>
      <c r="L41876" s="48">
        <v>2433</v>
      </c>
      <c r="M41876" s="48">
        <v>8126</v>
      </c>
      <c r="N41876" s="48">
        <v>0</v>
      </c>
      <c r="O41876" s="48">
        <v>3813</v>
      </c>
      <c r="P41876" s="48">
        <v>18</v>
      </c>
      <c r="Q41876" s="48">
        <v>0</v>
      </c>
      <c r="R41876" s="48">
        <v>16</v>
      </c>
      <c r="T41876" s="48">
        <v>929</v>
      </c>
      <c r="V41876" s="48">
        <v>50</v>
      </c>
      <c r="Y41876" s="48">
        <v>1205</v>
      </c>
      <c r="Z41876" s="48">
        <v>-1369</v>
      </c>
      <c r="AD41876" s="48">
        <v>1043</v>
      </c>
      <c r="AJ41876" s="49">
        <v>0</v>
      </c>
      <c r="AK41876" s="49">
        <v>-321</v>
      </c>
      <c r="AL41876" s="49">
        <v>99</v>
      </c>
    </row>
    <row r="41877" spans="1:38">
      <c r="A41877" s="37" t="s">
        <v>193</v>
      </c>
      <c r="B41877" s="38">
        <v>43931.041666666664</v>
      </c>
      <c r="C41877" s="39">
        <v>43930</v>
      </c>
      <c r="D41877" s="38">
        <v>43930.833333333336</v>
      </c>
      <c r="E41877" s="40" t="s">
        <v>42</v>
      </c>
      <c r="F41877" s="48">
        <v>14706</v>
      </c>
      <c r="G41877" s="48">
        <v>15100</v>
      </c>
      <c r="H41877" s="48">
        <v>16011</v>
      </c>
      <c r="I41877" s="48">
        <v>911</v>
      </c>
      <c r="J41877" s="48">
        <v>15889</v>
      </c>
      <c r="K41877" s="48">
        <v>759</v>
      </c>
      <c r="L41877" s="48">
        <v>2452</v>
      </c>
      <c r="M41877" s="48">
        <v>8148</v>
      </c>
      <c r="N41877" s="48">
        <v>0</v>
      </c>
      <c r="O41877" s="48">
        <v>4510</v>
      </c>
      <c r="P41877" s="48">
        <v>0</v>
      </c>
      <c r="Q41877" s="48">
        <v>0</v>
      </c>
      <c r="R41877" s="48">
        <v>20</v>
      </c>
      <c r="T41877" s="48">
        <v>1187</v>
      </c>
      <c r="V41877" s="48">
        <v>38</v>
      </c>
      <c r="Y41877" s="48">
        <v>1428</v>
      </c>
      <c r="Z41877" s="48">
        <v>-1361</v>
      </c>
      <c r="AD41877" s="48">
        <v>1082</v>
      </c>
      <c r="AJ41877" s="49">
        <v>0</v>
      </c>
      <c r="AK41877" s="49">
        <v>-276</v>
      </c>
      <c r="AL41877" s="49">
        <v>122</v>
      </c>
    </row>
    <row r="41878" spans="1:38">
      <c r="A41878" s="37" t="s">
        <v>193</v>
      </c>
      <c r="B41878" s="38">
        <v>43931.083333333336</v>
      </c>
      <c r="C41878" s="39">
        <v>43930</v>
      </c>
      <c r="D41878" s="38">
        <v>43930.875</v>
      </c>
      <c r="E41878" s="40" t="s">
        <v>42</v>
      </c>
      <c r="F41878" s="48">
        <v>14707</v>
      </c>
      <c r="G41878" s="48">
        <v>15109</v>
      </c>
      <c r="H41878" s="48">
        <v>16189</v>
      </c>
      <c r="I41878" s="48">
        <v>1080</v>
      </c>
      <c r="J41878" s="48">
        <v>15942</v>
      </c>
      <c r="K41878" s="48">
        <v>761</v>
      </c>
      <c r="L41878" s="48">
        <v>2282</v>
      </c>
      <c r="M41878" s="48">
        <v>8174</v>
      </c>
      <c r="N41878" s="48">
        <v>0</v>
      </c>
      <c r="O41878" s="48">
        <v>4705</v>
      </c>
      <c r="P41878" s="48">
        <v>0</v>
      </c>
      <c r="Q41878" s="48">
        <v>0</v>
      </c>
      <c r="R41878" s="48">
        <v>20</v>
      </c>
      <c r="T41878" s="48">
        <v>1202</v>
      </c>
      <c r="V41878" s="48">
        <v>27</v>
      </c>
      <c r="Y41878" s="48">
        <v>1505</v>
      </c>
      <c r="Z41878" s="48">
        <v>-1533</v>
      </c>
      <c r="AD41878" s="48">
        <v>1203</v>
      </c>
      <c r="AJ41878" s="49">
        <v>0</v>
      </c>
      <c r="AK41878" s="49">
        <v>-122</v>
      </c>
      <c r="AL41878" s="49">
        <v>247</v>
      </c>
    </row>
    <row r="41879" spans="1:38">
      <c r="A41879" s="37" t="s">
        <v>193</v>
      </c>
      <c r="B41879" s="38">
        <v>43931.125</v>
      </c>
      <c r="C41879" s="39">
        <v>43930</v>
      </c>
      <c r="D41879" s="38">
        <v>43930.916666666664</v>
      </c>
      <c r="E41879" s="40" t="s">
        <v>42</v>
      </c>
      <c r="F41879" s="48">
        <v>14019</v>
      </c>
      <c r="G41879" s="48">
        <v>14444</v>
      </c>
      <c r="H41879" s="48">
        <v>15457</v>
      </c>
      <c r="I41879" s="48">
        <v>1013</v>
      </c>
      <c r="J41879" s="48">
        <v>15053</v>
      </c>
      <c r="K41879" s="48">
        <v>756</v>
      </c>
      <c r="L41879" s="48">
        <v>1930</v>
      </c>
      <c r="M41879" s="48">
        <v>8180</v>
      </c>
      <c r="N41879" s="48">
        <v>0</v>
      </c>
      <c r="O41879" s="48">
        <v>4168</v>
      </c>
      <c r="P41879" s="48">
        <v>0</v>
      </c>
      <c r="Q41879" s="48">
        <v>0</v>
      </c>
      <c r="R41879" s="48">
        <v>19</v>
      </c>
      <c r="T41879" s="48">
        <v>965</v>
      </c>
      <c r="V41879" s="48">
        <v>12</v>
      </c>
      <c r="Y41879" s="48">
        <v>1611</v>
      </c>
      <c r="Z41879" s="48">
        <v>-2008</v>
      </c>
      <c r="AD41879" s="48">
        <v>1350</v>
      </c>
      <c r="AJ41879" s="49">
        <v>0</v>
      </c>
      <c r="AK41879" s="49">
        <v>48</v>
      </c>
      <c r="AL41879" s="49">
        <v>404</v>
      </c>
    </row>
    <row r="41880" spans="1:38">
      <c r="A41880" s="37" t="s">
        <v>193</v>
      </c>
      <c r="B41880" s="38">
        <v>43931.166666666664</v>
      </c>
      <c r="C41880" s="39">
        <v>43930</v>
      </c>
      <c r="D41880" s="38">
        <v>43930.958333333336</v>
      </c>
      <c r="E41880" s="40" t="s">
        <v>42</v>
      </c>
      <c r="F41880" s="48">
        <v>13180</v>
      </c>
      <c r="G41880" s="48">
        <v>13477</v>
      </c>
      <c r="H41880" s="48">
        <v>14040</v>
      </c>
      <c r="I41880" s="48">
        <v>563</v>
      </c>
      <c r="J41880" s="48">
        <v>13414</v>
      </c>
      <c r="K41880" s="48">
        <v>762</v>
      </c>
      <c r="L41880" s="48">
        <v>1555</v>
      </c>
      <c r="M41880" s="48">
        <v>8186</v>
      </c>
      <c r="N41880" s="48">
        <v>0</v>
      </c>
      <c r="O41880" s="48">
        <v>2894</v>
      </c>
      <c r="P41880" s="48">
        <v>0</v>
      </c>
      <c r="Q41880" s="48">
        <v>0</v>
      </c>
      <c r="R41880" s="48">
        <v>17</v>
      </c>
      <c r="T41880" s="48">
        <v>306</v>
      </c>
      <c r="V41880" s="48">
        <v>-2</v>
      </c>
      <c r="Y41880" s="48">
        <v>1263</v>
      </c>
      <c r="Z41880" s="48">
        <v>-2265</v>
      </c>
      <c r="AD41880" s="48">
        <v>1310</v>
      </c>
      <c r="AJ41880" s="49">
        <v>0</v>
      </c>
      <c r="AK41880" s="49">
        <v>257</v>
      </c>
      <c r="AL41880" s="49">
        <v>626</v>
      </c>
    </row>
    <row r="41881" spans="1:38">
      <c r="A41881" s="37" t="s">
        <v>193</v>
      </c>
      <c r="B41881" s="38">
        <v>43931.208333333336</v>
      </c>
      <c r="C41881" s="39">
        <v>43930</v>
      </c>
      <c r="D41881" s="38">
        <v>43931</v>
      </c>
      <c r="E41881" s="40" t="s">
        <v>42</v>
      </c>
      <c r="F41881" s="48">
        <v>12471</v>
      </c>
      <c r="G41881" s="48">
        <v>12542</v>
      </c>
      <c r="H41881" s="48">
        <v>12908</v>
      </c>
      <c r="I41881" s="48">
        <v>366</v>
      </c>
      <c r="J41881" s="48">
        <v>12189</v>
      </c>
      <c r="K41881" s="48">
        <v>754</v>
      </c>
      <c r="L41881" s="48">
        <v>1087</v>
      </c>
      <c r="M41881" s="48">
        <v>8186</v>
      </c>
      <c r="N41881" s="48">
        <v>0</v>
      </c>
      <c r="O41881" s="48">
        <v>2142</v>
      </c>
      <c r="P41881" s="48">
        <v>0</v>
      </c>
      <c r="Q41881" s="48">
        <v>0</v>
      </c>
      <c r="R41881" s="48">
        <v>20</v>
      </c>
      <c r="T41881" s="48">
        <v>11</v>
      </c>
      <c r="V41881" s="48">
        <v>-52</v>
      </c>
      <c r="Y41881" s="48">
        <v>1064</v>
      </c>
      <c r="Z41881" s="48">
        <v>-2168</v>
      </c>
      <c r="AD41881" s="48">
        <v>1167</v>
      </c>
      <c r="AJ41881" s="49">
        <v>0</v>
      </c>
      <c r="AK41881" s="49">
        <v>355</v>
      </c>
      <c r="AL41881" s="49">
        <v>719</v>
      </c>
    </row>
    <row r="41882" spans="1:38">
      <c r="A41882" s="37" t="s">
        <v>193</v>
      </c>
      <c r="B41882" s="38">
        <v>43931.25</v>
      </c>
      <c r="C41882" s="39">
        <v>43931</v>
      </c>
      <c r="D41882" s="38">
        <v>43931.041666666664</v>
      </c>
      <c r="E41882" s="40" t="s">
        <v>42</v>
      </c>
      <c r="F41882" s="48">
        <v>11782</v>
      </c>
      <c r="G41882" s="48">
        <v>12068</v>
      </c>
      <c r="H41882" s="48">
        <v>12353</v>
      </c>
      <c r="I41882" s="48">
        <v>285</v>
      </c>
      <c r="J41882" s="48">
        <v>11638</v>
      </c>
      <c r="K41882" s="48">
        <v>751</v>
      </c>
      <c r="L41882" s="48">
        <v>1266</v>
      </c>
      <c r="M41882" s="48">
        <v>8190</v>
      </c>
      <c r="N41882" s="48">
        <v>0</v>
      </c>
      <c r="O41882" s="48">
        <v>1331</v>
      </c>
      <c r="P41882" s="48">
        <v>81</v>
      </c>
      <c r="Q41882" s="48">
        <v>0</v>
      </c>
      <c r="R41882" s="48">
        <v>19</v>
      </c>
      <c r="T41882" s="48">
        <v>-56</v>
      </c>
      <c r="V41882" s="48">
        <v>-7</v>
      </c>
      <c r="Y41882" s="48">
        <v>917</v>
      </c>
      <c r="Z41882" s="48">
        <v>-2298</v>
      </c>
      <c r="AD41882" s="48">
        <v>1332</v>
      </c>
      <c r="AJ41882" s="49">
        <v>0</v>
      </c>
      <c r="AK41882" s="49">
        <v>341</v>
      </c>
      <c r="AL41882" s="49">
        <v>715</v>
      </c>
    </row>
    <row r="41883" spans="1:38">
      <c r="A41883" s="37" t="s">
        <v>193</v>
      </c>
      <c r="B41883" s="38">
        <v>43931.291666666664</v>
      </c>
      <c r="C41883" s="39">
        <v>43931</v>
      </c>
      <c r="D41883" s="38">
        <v>43931.083333333336</v>
      </c>
      <c r="E41883" s="40" t="s">
        <v>42</v>
      </c>
      <c r="F41883" s="48">
        <v>11324</v>
      </c>
      <c r="G41883" s="48">
        <v>11652</v>
      </c>
      <c r="H41883" s="48">
        <v>12135</v>
      </c>
      <c r="I41883" s="48">
        <v>483</v>
      </c>
      <c r="J41883" s="48">
        <v>11463</v>
      </c>
      <c r="K41883" s="48">
        <v>756</v>
      </c>
      <c r="L41883" s="48">
        <v>1375</v>
      </c>
      <c r="M41883" s="48">
        <v>8178</v>
      </c>
      <c r="N41883" s="48">
        <v>0</v>
      </c>
      <c r="O41883" s="48">
        <v>1137</v>
      </c>
      <c r="P41883" s="48">
        <v>0</v>
      </c>
      <c r="Q41883" s="48">
        <v>0</v>
      </c>
      <c r="R41883" s="48">
        <v>17</v>
      </c>
      <c r="T41883" s="48">
        <v>188</v>
      </c>
      <c r="V41883" s="48">
        <v>-5</v>
      </c>
      <c r="Y41883" s="48">
        <v>774</v>
      </c>
      <c r="Z41883" s="48">
        <v>-2042</v>
      </c>
      <c r="AD41883" s="48">
        <v>1461</v>
      </c>
      <c r="AJ41883" s="49">
        <v>0</v>
      </c>
      <c r="AK41883" s="49">
        <v>295</v>
      </c>
      <c r="AL41883" s="49">
        <v>672</v>
      </c>
    </row>
    <row r="41884" spans="1:38">
      <c r="A41884" s="37" t="s">
        <v>193</v>
      </c>
      <c r="B41884" s="38">
        <v>43931.333333333336</v>
      </c>
      <c r="C41884" s="39">
        <v>43931</v>
      </c>
      <c r="D41884" s="38">
        <v>43931.125</v>
      </c>
      <c r="E41884" s="40" t="s">
        <v>42</v>
      </c>
      <c r="F41884" s="48">
        <v>11160</v>
      </c>
      <c r="G41884" s="48">
        <v>11633</v>
      </c>
      <c r="H41884" s="48">
        <v>12116</v>
      </c>
      <c r="I41884" s="48">
        <v>483</v>
      </c>
      <c r="J41884" s="48">
        <v>11509</v>
      </c>
      <c r="K41884" s="48">
        <v>757</v>
      </c>
      <c r="L41884" s="48">
        <v>1465</v>
      </c>
      <c r="M41884" s="48">
        <v>8184</v>
      </c>
      <c r="N41884" s="48">
        <v>0</v>
      </c>
      <c r="O41884" s="48">
        <v>1084</v>
      </c>
      <c r="P41884" s="48">
        <v>-1</v>
      </c>
      <c r="Q41884" s="48">
        <v>0</v>
      </c>
      <c r="R41884" s="48">
        <v>20</v>
      </c>
      <c r="T41884" s="48">
        <v>240</v>
      </c>
      <c r="V41884" s="48">
        <v>-5</v>
      </c>
      <c r="Y41884" s="48">
        <v>906</v>
      </c>
      <c r="Z41884" s="48">
        <v>-2115</v>
      </c>
      <c r="AD41884" s="48">
        <v>1454</v>
      </c>
      <c r="AJ41884" s="49">
        <v>0</v>
      </c>
      <c r="AK41884" s="49">
        <v>243</v>
      </c>
      <c r="AL41884" s="49">
        <v>607</v>
      </c>
    </row>
    <row r="41885" spans="1:38">
      <c r="A41885" s="37" t="s">
        <v>193</v>
      </c>
      <c r="B41885" s="38">
        <v>43931.375</v>
      </c>
      <c r="C41885" s="39">
        <v>43931</v>
      </c>
      <c r="D41885" s="38">
        <v>43931.166666666664</v>
      </c>
      <c r="E41885" s="40" t="s">
        <v>42</v>
      </c>
      <c r="F41885" s="48">
        <v>11111</v>
      </c>
      <c r="G41885" s="48">
        <v>11697</v>
      </c>
      <c r="H41885" s="48">
        <v>12263</v>
      </c>
      <c r="I41885" s="48">
        <v>566</v>
      </c>
      <c r="J41885" s="48">
        <v>11691</v>
      </c>
      <c r="K41885" s="48">
        <v>760</v>
      </c>
      <c r="L41885" s="48">
        <v>1625</v>
      </c>
      <c r="M41885" s="48">
        <v>8188</v>
      </c>
      <c r="N41885" s="48">
        <v>0</v>
      </c>
      <c r="O41885" s="48">
        <v>1102</v>
      </c>
      <c r="P41885" s="48">
        <v>0</v>
      </c>
      <c r="Q41885" s="48">
        <v>0</v>
      </c>
      <c r="R41885" s="48">
        <v>16</v>
      </c>
      <c r="T41885" s="48">
        <v>338</v>
      </c>
      <c r="V41885" s="48">
        <v>5</v>
      </c>
      <c r="Y41885" s="48">
        <v>1031</v>
      </c>
      <c r="Z41885" s="48">
        <v>-2198</v>
      </c>
      <c r="AD41885" s="48">
        <v>1500</v>
      </c>
      <c r="AJ41885" s="49">
        <v>0</v>
      </c>
      <c r="AK41885" s="49">
        <v>228</v>
      </c>
      <c r="AL41885" s="49">
        <v>572</v>
      </c>
    </row>
    <row r="41886" spans="1:38">
      <c r="A41886" s="37" t="s">
        <v>193</v>
      </c>
      <c r="B41886" s="38">
        <v>43931.416666666664</v>
      </c>
      <c r="C41886" s="39">
        <v>43931</v>
      </c>
      <c r="D41886" s="38">
        <v>43931.208333333336</v>
      </c>
      <c r="E41886" s="40" t="s">
        <v>42</v>
      </c>
      <c r="F41886" s="48">
        <v>11299</v>
      </c>
      <c r="G41886" s="48">
        <v>12006</v>
      </c>
      <c r="H41886" s="48">
        <v>12487</v>
      </c>
      <c r="I41886" s="48">
        <v>481</v>
      </c>
      <c r="J41886" s="48">
        <v>12029</v>
      </c>
      <c r="K41886" s="48">
        <v>760</v>
      </c>
      <c r="L41886" s="48">
        <v>1753</v>
      </c>
      <c r="M41886" s="48">
        <v>8183</v>
      </c>
      <c r="N41886" s="48">
        <v>0</v>
      </c>
      <c r="O41886" s="48">
        <v>1315</v>
      </c>
      <c r="P41886" s="48">
        <v>-2</v>
      </c>
      <c r="Q41886" s="48">
        <v>0</v>
      </c>
      <c r="R41886" s="48">
        <v>20</v>
      </c>
      <c r="T41886" s="48">
        <v>331</v>
      </c>
      <c r="V41886" s="48">
        <v>-11</v>
      </c>
      <c r="Y41886" s="48">
        <v>1101</v>
      </c>
      <c r="Z41886" s="48">
        <v>-2172</v>
      </c>
      <c r="AD41886" s="48">
        <v>1413</v>
      </c>
      <c r="AJ41886" s="49">
        <v>0</v>
      </c>
      <c r="AK41886" s="49">
        <v>150</v>
      </c>
      <c r="AL41886" s="49">
        <v>458</v>
      </c>
    </row>
    <row r="41887" spans="1:38">
      <c r="A41887" s="37" t="s">
        <v>193</v>
      </c>
      <c r="B41887" s="38">
        <v>43931.458333333336</v>
      </c>
      <c r="C41887" s="39">
        <v>43931</v>
      </c>
      <c r="D41887" s="38">
        <v>43931.25</v>
      </c>
      <c r="E41887" s="40" t="s">
        <v>42</v>
      </c>
      <c r="F41887" s="48">
        <v>11913</v>
      </c>
      <c r="G41887" s="48">
        <v>12756</v>
      </c>
      <c r="H41887" s="48">
        <v>12971</v>
      </c>
      <c r="I41887" s="48">
        <v>215</v>
      </c>
      <c r="J41887" s="48">
        <v>12561</v>
      </c>
      <c r="K41887" s="48">
        <v>747</v>
      </c>
      <c r="L41887" s="48">
        <v>1328</v>
      </c>
      <c r="M41887" s="48">
        <v>8183</v>
      </c>
      <c r="N41887" s="48">
        <v>0</v>
      </c>
      <c r="O41887" s="48">
        <v>2286</v>
      </c>
      <c r="P41887" s="48">
        <v>0</v>
      </c>
      <c r="Q41887" s="48">
        <v>0</v>
      </c>
      <c r="R41887" s="48">
        <v>17</v>
      </c>
      <c r="T41887" s="48">
        <v>82</v>
      </c>
      <c r="V41887" s="48">
        <v>-39</v>
      </c>
      <c r="Y41887" s="48">
        <v>1288</v>
      </c>
      <c r="Z41887" s="48">
        <v>-2449</v>
      </c>
      <c r="AD41887" s="48">
        <v>1282</v>
      </c>
      <c r="AJ41887" s="49">
        <v>0</v>
      </c>
      <c r="AK41887" s="49">
        <v>133</v>
      </c>
      <c r="AL41887" s="49">
        <v>410</v>
      </c>
    </row>
    <row r="41888" spans="1:38">
      <c r="A41888" s="37" t="s">
        <v>193</v>
      </c>
      <c r="B41888" s="38">
        <v>43931.5</v>
      </c>
      <c r="C41888" s="39">
        <v>43931</v>
      </c>
      <c r="D41888" s="38">
        <v>43931.291666666664</v>
      </c>
      <c r="E41888" s="40" t="s">
        <v>42</v>
      </c>
      <c r="F41888" s="48">
        <v>12512</v>
      </c>
      <c r="G41888" s="48">
        <v>13614</v>
      </c>
      <c r="H41888" s="48">
        <v>13506</v>
      </c>
      <c r="I41888" s="48">
        <v>-108</v>
      </c>
      <c r="J41888" s="48">
        <v>13508</v>
      </c>
      <c r="K41888" s="48">
        <v>760</v>
      </c>
      <c r="L41888" s="48">
        <v>1690</v>
      </c>
      <c r="M41888" s="48">
        <v>8188</v>
      </c>
      <c r="N41888" s="48">
        <v>0</v>
      </c>
      <c r="O41888" s="48">
        <v>2844</v>
      </c>
      <c r="P41888" s="48">
        <v>4</v>
      </c>
      <c r="Q41888" s="48">
        <v>0</v>
      </c>
      <c r="R41888" s="48">
        <v>22</v>
      </c>
      <c r="T41888" s="48">
        <v>119</v>
      </c>
      <c r="V41888" s="48">
        <v>-1</v>
      </c>
      <c r="Y41888" s="48">
        <v>1296</v>
      </c>
      <c r="Z41888" s="48">
        <v>-2015</v>
      </c>
      <c r="AD41888" s="48">
        <v>839</v>
      </c>
      <c r="AJ41888" s="49">
        <v>0</v>
      </c>
      <c r="AK41888" s="49">
        <v>-227</v>
      </c>
      <c r="AL41888" s="49">
        <v>-2</v>
      </c>
    </row>
    <row r="41889" spans="1:38">
      <c r="A41889" s="37" t="s">
        <v>193</v>
      </c>
      <c r="B41889" s="38">
        <v>43931.541666666664</v>
      </c>
      <c r="C41889" s="39">
        <v>43931</v>
      </c>
      <c r="D41889" s="38">
        <v>43931.333333333336</v>
      </c>
      <c r="E41889" s="40" t="s">
        <v>42</v>
      </c>
      <c r="F41889" s="48">
        <v>13569</v>
      </c>
      <c r="G41889" s="48">
        <v>14303</v>
      </c>
      <c r="H41889" s="48">
        <v>14149</v>
      </c>
      <c r="I41889" s="48">
        <v>-154</v>
      </c>
      <c r="J41889" s="48">
        <v>14266</v>
      </c>
      <c r="K41889" s="48">
        <v>758</v>
      </c>
      <c r="L41889" s="48">
        <v>1998</v>
      </c>
      <c r="M41889" s="48">
        <v>8187</v>
      </c>
      <c r="N41889" s="48">
        <v>0</v>
      </c>
      <c r="O41889" s="48">
        <v>3227</v>
      </c>
      <c r="P41889" s="48">
        <v>76</v>
      </c>
      <c r="Q41889" s="48">
        <v>0</v>
      </c>
      <c r="R41889" s="48">
        <v>20</v>
      </c>
      <c r="T41889" s="48">
        <v>156</v>
      </c>
      <c r="V41889" s="48">
        <v>-25</v>
      </c>
      <c r="Y41889" s="48">
        <v>1181</v>
      </c>
      <c r="Z41889" s="48">
        <v>-1565</v>
      </c>
      <c r="AD41889" s="48">
        <v>565</v>
      </c>
      <c r="AJ41889" s="49">
        <v>0</v>
      </c>
      <c r="AK41889" s="49">
        <v>-310</v>
      </c>
      <c r="AL41889" s="49">
        <v>-117</v>
      </c>
    </row>
    <row r="41890" spans="1:38">
      <c r="A41890" s="37" t="s">
        <v>193</v>
      </c>
      <c r="B41890" s="38">
        <v>43931.583333333336</v>
      </c>
      <c r="C41890" s="39">
        <v>43931</v>
      </c>
      <c r="D41890" s="38">
        <v>43931.375</v>
      </c>
      <c r="E41890" s="40" t="s">
        <v>42</v>
      </c>
      <c r="F41890" s="48">
        <v>14480</v>
      </c>
      <c r="G41890" s="48">
        <v>14785</v>
      </c>
      <c r="H41890" s="48">
        <v>14639</v>
      </c>
      <c r="I41890" s="48">
        <v>-146</v>
      </c>
      <c r="J41890" s="48">
        <v>14775</v>
      </c>
      <c r="K41890" s="48">
        <v>750</v>
      </c>
      <c r="L41890" s="48">
        <v>1957</v>
      </c>
      <c r="M41890" s="48">
        <v>8185</v>
      </c>
      <c r="N41890" s="48">
        <v>0</v>
      </c>
      <c r="O41890" s="48">
        <v>3655</v>
      </c>
      <c r="P41890" s="48">
        <v>206</v>
      </c>
      <c r="Q41890" s="48">
        <v>0</v>
      </c>
      <c r="R41890" s="48">
        <v>22</v>
      </c>
      <c r="T41890" s="48">
        <v>200</v>
      </c>
      <c r="V41890" s="48">
        <v>-9</v>
      </c>
      <c r="Y41890" s="48">
        <v>1088</v>
      </c>
      <c r="Z41890" s="48">
        <v>-1315</v>
      </c>
      <c r="AD41890" s="48">
        <v>436</v>
      </c>
      <c r="AJ41890" s="49">
        <v>0</v>
      </c>
      <c r="AK41890" s="49">
        <v>-346</v>
      </c>
      <c r="AL41890" s="49">
        <v>-136</v>
      </c>
    </row>
    <row r="41891" spans="1:38">
      <c r="A41891" s="37" t="s">
        <v>193</v>
      </c>
      <c r="B41891" s="38">
        <v>43931.625</v>
      </c>
      <c r="C41891" s="39">
        <v>43931</v>
      </c>
      <c r="D41891" s="38">
        <v>43931.416666666664</v>
      </c>
      <c r="E41891" s="40" t="s">
        <v>42</v>
      </c>
      <c r="F41891" s="48">
        <v>14785</v>
      </c>
      <c r="G41891" s="48">
        <v>14914</v>
      </c>
      <c r="H41891" s="48">
        <v>14820</v>
      </c>
      <c r="I41891" s="48">
        <v>-94</v>
      </c>
      <c r="J41891" s="48">
        <v>15054</v>
      </c>
      <c r="K41891" s="48">
        <v>755</v>
      </c>
      <c r="L41891" s="48">
        <v>1823</v>
      </c>
      <c r="M41891" s="48">
        <v>8186</v>
      </c>
      <c r="N41891" s="48">
        <v>0</v>
      </c>
      <c r="O41891" s="48">
        <v>4036</v>
      </c>
      <c r="P41891" s="48">
        <v>234</v>
      </c>
      <c r="Q41891" s="48">
        <v>0</v>
      </c>
      <c r="R41891" s="48">
        <v>20</v>
      </c>
      <c r="T41891" s="48">
        <v>360</v>
      </c>
      <c r="V41891" s="48">
        <v>76</v>
      </c>
      <c r="Y41891" s="48">
        <v>1089</v>
      </c>
      <c r="Z41891" s="48">
        <v>-1358</v>
      </c>
      <c r="AD41891" s="48">
        <v>553</v>
      </c>
      <c r="AJ41891" s="49">
        <v>0</v>
      </c>
      <c r="AK41891" s="49">
        <v>-454</v>
      </c>
      <c r="AL41891" s="49">
        <v>-234</v>
      </c>
    </row>
    <row r="41892" spans="1:38">
      <c r="A41892" s="37" t="s">
        <v>193</v>
      </c>
      <c r="B41892" s="38">
        <v>43931.666666666664</v>
      </c>
      <c r="C41892" s="39">
        <v>43931</v>
      </c>
      <c r="D41892" s="38">
        <v>43931.458333333336</v>
      </c>
      <c r="E41892" s="40" t="s">
        <v>42</v>
      </c>
      <c r="F41892" s="48">
        <v>14758</v>
      </c>
      <c r="G41892" s="48">
        <v>14922</v>
      </c>
      <c r="H41892" s="48">
        <v>14790</v>
      </c>
      <c r="I41892" s="48">
        <v>-132</v>
      </c>
      <c r="J41892" s="48">
        <v>15030</v>
      </c>
      <c r="K41892" s="48">
        <v>760</v>
      </c>
      <c r="L41892" s="48">
        <v>1708</v>
      </c>
      <c r="M41892" s="48">
        <v>8184</v>
      </c>
      <c r="N41892" s="48">
        <v>0</v>
      </c>
      <c r="O41892" s="48">
        <v>4114</v>
      </c>
      <c r="P41892" s="48">
        <v>245</v>
      </c>
      <c r="Q41892" s="48">
        <v>0</v>
      </c>
      <c r="R41892" s="48">
        <v>19</v>
      </c>
      <c r="T41892" s="48">
        <v>358</v>
      </c>
      <c r="V41892" s="48">
        <v>99</v>
      </c>
      <c r="Y41892" s="48">
        <v>1222</v>
      </c>
      <c r="Z41892" s="48">
        <v>-1659</v>
      </c>
      <c r="AD41892" s="48">
        <v>696</v>
      </c>
      <c r="AJ41892" s="49">
        <v>0</v>
      </c>
      <c r="AK41892" s="49">
        <v>-490</v>
      </c>
      <c r="AL41892" s="49">
        <v>-240</v>
      </c>
    </row>
    <row r="41893" spans="1:38">
      <c r="A41893" s="37" t="s">
        <v>193</v>
      </c>
      <c r="B41893" s="38">
        <v>43931.708333333336</v>
      </c>
      <c r="C41893" s="39">
        <v>43931</v>
      </c>
      <c r="D41893" s="38">
        <v>43931.5</v>
      </c>
      <c r="E41893" s="40" t="s">
        <v>42</v>
      </c>
      <c r="F41893" s="48">
        <v>14649</v>
      </c>
      <c r="G41893" s="48">
        <v>14857</v>
      </c>
      <c r="H41893" s="48">
        <v>14724</v>
      </c>
      <c r="I41893" s="48">
        <v>-133</v>
      </c>
      <c r="J41893" s="48">
        <v>14866</v>
      </c>
      <c r="K41893" s="48">
        <v>754</v>
      </c>
      <c r="L41893" s="48">
        <v>1615</v>
      </c>
      <c r="M41893" s="48">
        <v>8184</v>
      </c>
      <c r="N41893" s="48">
        <v>0</v>
      </c>
      <c r="O41893" s="48">
        <v>3995</v>
      </c>
      <c r="P41893" s="48">
        <v>298</v>
      </c>
      <c r="Q41893" s="48">
        <v>0</v>
      </c>
      <c r="R41893" s="48">
        <v>20</v>
      </c>
      <c r="T41893" s="48">
        <v>299</v>
      </c>
      <c r="V41893" s="48">
        <v>60</v>
      </c>
      <c r="Y41893" s="48">
        <v>1218</v>
      </c>
      <c r="Z41893" s="48">
        <v>-1692</v>
      </c>
      <c r="AD41893" s="48">
        <v>713</v>
      </c>
      <c r="AJ41893" s="49">
        <v>0</v>
      </c>
      <c r="AK41893" s="49">
        <v>-432</v>
      </c>
      <c r="AL41893" s="49">
        <v>-142</v>
      </c>
    </row>
    <row r="41894" spans="1:38">
      <c r="A41894" s="37" t="s">
        <v>193</v>
      </c>
      <c r="B41894" s="38">
        <v>43931.75</v>
      </c>
      <c r="C41894" s="39">
        <v>43931</v>
      </c>
      <c r="D41894" s="38">
        <v>43931.541666666664</v>
      </c>
      <c r="E41894" s="40" t="s">
        <v>42</v>
      </c>
      <c r="F41894" s="48">
        <v>14197</v>
      </c>
      <c r="G41894" s="48">
        <v>14483</v>
      </c>
      <c r="H41894" s="48">
        <v>14302</v>
      </c>
      <c r="I41894" s="48">
        <v>-181</v>
      </c>
      <c r="J41894" s="48">
        <v>14410</v>
      </c>
      <c r="K41894" s="48">
        <v>754</v>
      </c>
      <c r="L41894" s="48">
        <v>1271</v>
      </c>
      <c r="M41894" s="48">
        <v>8225</v>
      </c>
      <c r="N41894" s="48">
        <v>0</v>
      </c>
      <c r="O41894" s="48">
        <v>3892</v>
      </c>
      <c r="P41894" s="48">
        <v>248</v>
      </c>
      <c r="Q41894" s="48">
        <v>0</v>
      </c>
      <c r="R41894" s="48">
        <v>20</v>
      </c>
      <c r="T41894" s="48">
        <v>236</v>
      </c>
      <c r="V41894" s="48">
        <v>23</v>
      </c>
      <c r="Y41894" s="48">
        <v>967</v>
      </c>
      <c r="Z41894" s="48">
        <v>-1437</v>
      </c>
      <c r="AD41894" s="48">
        <v>683</v>
      </c>
      <c r="AJ41894" s="49">
        <v>0</v>
      </c>
      <c r="AK41894" s="49">
        <v>-417</v>
      </c>
      <c r="AL41894" s="49">
        <v>-108</v>
      </c>
    </row>
    <row r="41895" spans="1:38">
      <c r="A41895" s="37" t="s">
        <v>193</v>
      </c>
      <c r="B41895" s="38">
        <v>43931.791666666664</v>
      </c>
      <c r="C41895" s="39">
        <v>43931</v>
      </c>
      <c r="D41895" s="38">
        <v>43931.583333333336</v>
      </c>
      <c r="E41895" s="40" t="s">
        <v>42</v>
      </c>
      <c r="F41895" s="48">
        <v>13928</v>
      </c>
      <c r="G41895" s="48">
        <v>13920</v>
      </c>
      <c r="H41895" s="48">
        <v>13762</v>
      </c>
      <c r="I41895" s="48">
        <v>-158</v>
      </c>
      <c r="J41895" s="48">
        <v>13778</v>
      </c>
      <c r="K41895" s="48">
        <v>758</v>
      </c>
      <c r="L41895" s="48">
        <v>1140</v>
      </c>
      <c r="M41895" s="48">
        <v>8231</v>
      </c>
      <c r="N41895" s="48">
        <v>0</v>
      </c>
      <c r="O41895" s="48">
        <v>3379</v>
      </c>
      <c r="P41895" s="48">
        <v>248</v>
      </c>
      <c r="Q41895" s="48">
        <v>0</v>
      </c>
      <c r="R41895" s="48">
        <v>22</v>
      </c>
      <c r="T41895" s="48">
        <v>170</v>
      </c>
      <c r="V41895" s="48">
        <v>-7</v>
      </c>
      <c r="Y41895" s="48">
        <v>952</v>
      </c>
      <c r="Z41895" s="48">
        <v>-1448</v>
      </c>
      <c r="AD41895" s="48">
        <v>673</v>
      </c>
      <c r="AJ41895" s="49">
        <v>0</v>
      </c>
      <c r="AK41895" s="49">
        <v>-328</v>
      </c>
      <c r="AL41895" s="49">
        <v>-16</v>
      </c>
    </row>
    <row r="41896" spans="1:38">
      <c r="A41896" s="37" t="s">
        <v>193</v>
      </c>
      <c r="B41896" s="38">
        <v>43931.833333333336</v>
      </c>
      <c r="C41896" s="39">
        <v>43931</v>
      </c>
      <c r="D41896" s="38">
        <v>43931.625</v>
      </c>
      <c r="E41896" s="40" t="s">
        <v>42</v>
      </c>
      <c r="F41896" s="48">
        <v>13781</v>
      </c>
      <c r="G41896" s="48">
        <v>13495</v>
      </c>
      <c r="H41896" s="48">
        <v>13362</v>
      </c>
      <c r="I41896" s="48">
        <v>-133</v>
      </c>
      <c r="J41896" s="48">
        <v>13313</v>
      </c>
      <c r="K41896" s="48">
        <v>753</v>
      </c>
      <c r="L41896" s="48">
        <v>1166</v>
      </c>
      <c r="M41896" s="48">
        <v>8234</v>
      </c>
      <c r="N41896" s="48">
        <v>0</v>
      </c>
      <c r="O41896" s="48">
        <v>2888</v>
      </c>
      <c r="P41896" s="48">
        <v>247</v>
      </c>
      <c r="Q41896" s="48">
        <v>0</v>
      </c>
      <c r="R41896" s="48">
        <v>25</v>
      </c>
      <c r="T41896" s="48">
        <v>141</v>
      </c>
      <c r="V41896" s="48">
        <v>-15</v>
      </c>
      <c r="Y41896" s="48">
        <v>945</v>
      </c>
      <c r="Z41896" s="48">
        <v>-1501</v>
      </c>
      <c r="AD41896" s="48">
        <v>712</v>
      </c>
      <c r="AJ41896" s="49">
        <v>0</v>
      </c>
      <c r="AK41896" s="49">
        <v>-274</v>
      </c>
      <c r="AL41896" s="49">
        <v>49</v>
      </c>
    </row>
    <row r="41897" spans="1:38">
      <c r="A41897" s="37" t="s">
        <v>193</v>
      </c>
      <c r="B41897" s="38">
        <v>43931.875</v>
      </c>
      <c r="C41897" s="39">
        <v>43931</v>
      </c>
      <c r="D41897" s="38">
        <v>43931.666666666664</v>
      </c>
      <c r="E41897" s="40" t="s">
        <v>42</v>
      </c>
      <c r="F41897" s="48">
        <v>13534</v>
      </c>
      <c r="G41897" s="48">
        <v>13385</v>
      </c>
      <c r="H41897" s="48">
        <v>13342</v>
      </c>
      <c r="I41897" s="48">
        <v>-43</v>
      </c>
      <c r="J41897" s="48">
        <v>13348</v>
      </c>
      <c r="K41897" s="48">
        <v>760</v>
      </c>
      <c r="L41897" s="48">
        <v>1051</v>
      </c>
      <c r="M41897" s="48">
        <v>8227</v>
      </c>
      <c r="N41897" s="48">
        <v>0</v>
      </c>
      <c r="O41897" s="48">
        <v>3044</v>
      </c>
      <c r="P41897" s="48">
        <v>243</v>
      </c>
      <c r="Q41897" s="48">
        <v>0</v>
      </c>
      <c r="R41897" s="48">
        <v>23</v>
      </c>
      <c r="T41897" s="48">
        <v>262</v>
      </c>
      <c r="V41897" s="48">
        <v>19</v>
      </c>
      <c r="Y41897" s="48">
        <v>1088</v>
      </c>
      <c r="Z41897" s="48">
        <v>-1578</v>
      </c>
      <c r="AD41897" s="48">
        <v>733</v>
      </c>
      <c r="AJ41897" s="49">
        <v>0</v>
      </c>
      <c r="AK41897" s="49">
        <v>-305</v>
      </c>
      <c r="AL41897" s="49">
        <v>-6</v>
      </c>
    </row>
    <row r="41898" spans="1:38">
      <c r="A41898" s="37" t="s">
        <v>193</v>
      </c>
      <c r="B41898" s="38">
        <v>43931.916666666664</v>
      </c>
      <c r="C41898" s="39">
        <v>43931</v>
      </c>
      <c r="D41898" s="38">
        <v>43931.708333333336</v>
      </c>
      <c r="E41898" s="40" t="s">
        <v>42</v>
      </c>
      <c r="F41898" s="48">
        <v>13544</v>
      </c>
      <c r="G41898" s="48">
        <v>13422</v>
      </c>
      <c r="H41898" s="48">
        <v>13369</v>
      </c>
      <c r="I41898" s="48">
        <v>-53</v>
      </c>
      <c r="J41898" s="48">
        <v>13398</v>
      </c>
      <c r="K41898" s="48">
        <v>760</v>
      </c>
      <c r="L41898" s="48">
        <v>1090</v>
      </c>
      <c r="M41898" s="48">
        <v>8221</v>
      </c>
      <c r="N41898" s="48">
        <v>0</v>
      </c>
      <c r="O41898" s="48">
        <v>3074</v>
      </c>
      <c r="P41898" s="48">
        <v>234</v>
      </c>
      <c r="Q41898" s="48">
        <v>0</v>
      </c>
      <c r="R41898" s="48">
        <v>19</v>
      </c>
      <c r="T41898" s="48">
        <v>287</v>
      </c>
      <c r="V41898" s="48">
        <v>-3</v>
      </c>
      <c r="Y41898" s="48">
        <v>1277</v>
      </c>
      <c r="Z41898" s="48">
        <v>-1758</v>
      </c>
      <c r="AD41898" s="48">
        <v>771</v>
      </c>
      <c r="AJ41898" s="49">
        <v>0</v>
      </c>
      <c r="AK41898" s="49">
        <v>-340</v>
      </c>
      <c r="AL41898" s="49">
        <v>-29</v>
      </c>
    </row>
    <row r="41899" spans="1:38">
      <c r="A41899" s="37" t="s">
        <v>193</v>
      </c>
      <c r="B41899" s="38">
        <v>43931.958333333336</v>
      </c>
      <c r="C41899" s="39">
        <v>43931</v>
      </c>
      <c r="D41899" s="38">
        <v>43931.75</v>
      </c>
      <c r="E41899" s="40" t="s">
        <v>42</v>
      </c>
      <c r="F41899" s="48">
        <v>13994</v>
      </c>
      <c r="G41899" s="48">
        <v>13589</v>
      </c>
      <c r="H41899" s="48">
        <v>13493</v>
      </c>
      <c r="I41899" s="48">
        <v>-96</v>
      </c>
      <c r="J41899" s="48">
        <v>13547</v>
      </c>
      <c r="K41899" s="48">
        <v>755</v>
      </c>
      <c r="L41899" s="48">
        <v>1202</v>
      </c>
      <c r="M41899" s="48">
        <v>8220</v>
      </c>
      <c r="N41899" s="48">
        <v>0</v>
      </c>
      <c r="O41899" s="48">
        <v>3162</v>
      </c>
      <c r="P41899" s="48">
        <v>185</v>
      </c>
      <c r="Q41899" s="48">
        <v>0</v>
      </c>
      <c r="R41899" s="48">
        <v>23</v>
      </c>
      <c r="T41899" s="48">
        <v>261</v>
      </c>
      <c r="V41899" s="48">
        <v>9</v>
      </c>
      <c r="Y41899" s="48">
        <v>1108</v>
      </c>
      <c r="Z41899" s="48">
        <v>-1734</v>
      </c>
      <c r="AD41899" s="48">
        <v>878</v>
      </c>
      <c r="AJ41899" s="49">
        <v>0</v>
      </c>
      <c r="AK41899" s="49">
        <v>-357</v>
      </c>
      <c r="AL41899" s="49">
        <v>-54</v>
      </c>
    </row>
    <row r="41900" spans="1:38">
      <c r="A41900" s="37" t="s">
        <v>193</v>
      </c>
      <c r="B41900" s="38">
        <v>43932</v>
      </c>
      <c r="C41900" s="39">
        <v>43931</v>
      </c>
      <c r="D41900" s="38">
        <v>43931.791666666664</v>
      </c>
      <c r="E41900" s="40" t="s">
        <v>42</v>
      </c>
      <c r="F41900" s="48">
        <v>13806</v>
      </c>
      <c r="G41900" s="48">
        <v>13789</v>
      </c>
      <c r="H41900" s="48">
        <v>13718</v>
      </c>
      <c r="I41900" s="48">
        <v>-71</v>
      </c>
      <c r="J41900" s="48">
        <v>13786</v>
      </c>
      <c r="K41900" s="48">
        <v>761</v>
      </c>
      <c r="L41900" s="48">
        <v>1435</v>
      </c>
      <c r="M41900" s="48">
        <v>8212</v>
      </c>
      <c r="N41900" s="48">
        <v>0</v>
      </c>
      <c r="O41900" s="48">
        <v>3289</v>
      </c>
      <c r="P41900" s="48">
        <v>67</v>
      </c>
      <c r="Q41900" s="48">
        <v>0</v>
      </c>
      <c r="R41900" s="48">
        <v>22</v>
      </c>
      <c r="T41900" s="48">
        <v>287</v>
      </c>
      <c r="V41900" s="48">
        <v>53</v>
      </c>
      <c r="Y41900" s="48">
        <v>1221</v>
      </c>
      <c r="Z41900" s="48">
        <v>-1964</v>
      </c>
      <c r="AD41900" s="48">
        <v>977</v>
      </c>
      <c r="AJ41900" s="49">
        <v>0</v>
      </c>
      <c r="AK41900" s="49">
        <v>-358</v>
      </c>
      <c r="AL41900" s="49">
        <v>-68</v>
      </c>
    </row>
    <row r="41901" spans="1:38">
      <c r="A41901" s="37" t="s">
        <v>193</v>
      </c>
      <c r="B41901" s="38">
        <v>43932.041666666664</v>
      </c>
      <c r="C41901" s="39">
        <v>43931</v>
      </c>
      <c r="D41901" s="38">
        <v>43931.833333333336</v>
      </c>
      <c r="E41901" s="40" t="s">
        <v>42</v>
      </c>
      <c r="F41901" s="48">
        <v>14178</v>
      </c>
      <c r="G41901" s="48">
        <v>14594</v>
      </c>
      <c r="H41901" s="48">
        <v>14521</v>
      </c>
      <c r="I41901" s="48">
        <v>-73</v>
      </c>
      <c r="J41901" s="48">
        <v>14639</v>
      </c>
      <c r="K41901" s="48">
        <v>757</v>
      </c>
      <c r="L41901" s="48">
        <v>1939</v>
      </c>
      <c r="M41901" s="48">
        <v>8106</v>
      </c>
      <c r="N41901" s="48">
        <v>0</v>
      </c>
      <c r="O41901" s="48">
        <v>3814</v>
      </c>
      <c r="P41901" s="48">
        <v>1</v>
      </c>
      <c r="Q41901" s="48">
        <v>0</v>
      </c>
      <c r="R41901" s="48">
        <v>22</v>
      </c>
      <c r="T41901" s="48">
        <v>324</v>
      </c>
      <c r="V41901" s="48">
        <v>41</v>
      </c>
      <c r="Y41901" s="48">
        <v>1256</v>
      </c>
      <c r="Z41901" s="48">
        <v>-1839</v>
      </c>
      <c r="AD41901" s="48">
        <v>866</v>
      </c>
      <c r="AJ41901" s="49">
        <v>0</v>
      </c>
      <c r="AK41901" s="49">
        <v>-397</v>
      </c>
      <c r="AL41901" s="49">
        <v>-118</v>
      </c>
    </row>
    <row r="41902" spans="1:38">
      <c r="A41902" s="37" t="s">
        <v>193</v>
      </c>
      <c r="B41902" s="38">
        <v>43932.083333333336</v>
      </c>
      <c r="C41902" s="39">
        <v>43931</v>
      </c>
      <c r="D41902" s="38">
        <v>43931.875</v>
      </c>
      <c r="E41902" s="40" t="s">
        <v>42</v>
      </c>
      <c r="F41902" s="48">
        <v>14393</v>
      </c>
      <c r="G41902" s="48">
        <v>14870</v>
      </c>
      <c r="H41902" s="48">
        <v>14777</v>
      </c>
      <c r="I41902" s="48">
        <v>-93</v>
      </c>
      <c r="J41902" s="48">
        <v>14782</v>
      </c>
      <c r="K41902" s="48">
        <v>756</v>
      </c>
      <c r="L41902" s="48">
        <v>1759</v>
      </c>
      <c r="M41902" s="48">
        <v>7823</v>
      </c>
      <c r="N41902" s="48">
        <v>0</v>
      </c>
      <c r="O41902" s="48">
        <v>4424</v>
      </c>
      <c r="P41902" s="48">
        <v>0</v>
      </c>
      <c r="Q41902" s="48">
        <v>0</v>
      </c>
      <c r="R41902" s="48">
        <v>20</v>
      </c>
      <c r="T41902" s="48">
        <v>189</v>
      </c>
      <c r="V41902" s="48">
        <v>24</v>
      </c>
      <c r="Y41902" s="48">
        <v>1123</v>
      </c>
      <c r="Z41902" s="48">
        <v>-1740</v>
      </c>
      <c r="AD41902" s="48">
        <v>782</v>
      </c>
      <c r="AJ41902" s="49">
        <v>0</v>
      </c>
      <c r="AK41902" s="49">
        <v>-282</v>
      </c>
      <c r="AL41902" s="49">
        <v>-5</v>
      </c>
    </row>
    <row r="41903" spans="1:38">
      <c r="A41903" s="37" t="s">
        <v>193</v>
      </c>
      <c r="B41903" s="38">
        <v>43932.125</v>
      </c>
      <c r="C41903" s="39">
        <v>43931</v>
      </c>
      <c r="D41903" s="38">
        <v>43931.916666666664</v>
      </c>
      <c r="E41903" s="40" t="s">
        <v>42</v>
      </c>
      <c r="F41903" s="48">
        <v>14204</v>
      </c>
      <c r="G41903" s="48">
        <v>14546</v>
      </c>
      <c r="H41903" s="48">
        <v>14427</v>
      </c>
      <c r="I41903" s="48">
        <v>-119</v>
      </c>
      <c r="J41903" s="48">
        <v>14202</v>
      </c>
      <c r="K41903" s="48">
        <v>754</v>
      </c>
      <c r="L41903" s="48">
        <v>1726</v>
      </c>
      <c r="M41903" s="48">
        <v>7629</v>
      </c>
      <c r="N41903" s="48">
        <v>0</v>
      </c>
      <c r="O41903" s="48">
        <v>4071</v>
      </c>
      <c r="P41903" s="48">
        <v>0</v>
      </c>
      <c r="Q41903" s="48">
        <v>0</v>
      </c>
      <c r="R41903" s="48">
        <v>22</v>
      </c>
      <c r="T41903" s="48">
        <v>-61</v>
      </c>
      <c r="V41903" s="48">
        <v>-70</v>
      </c>
      <c r="Y41903" s="48">
        <v>1101</v>
      </c>
      <c r="Z41903" s="48">
        <v>-2004</v>
      </c>
      <c r="AD41903" s="48">
        <v>912</v>
      </c>
      <c r="AJ41903" s="49">
        <v>0</v>
      </c>
      <c r="AK41903" s="49">
        <v>-58</v>
      </c>
      <c r="AL41903" s="49">
        <v>225</v>
      </c>
    </row>
    <row r="41904" spans="1:38">
      <c r="A41904" s="37" t="s">
        <v>193</v>
      </c>
      <c r="B41904" s="38">
        <v>43932.166666666664</v>
      </c>
      <c r="C41904" s="39">
        <v>43931</v>
      </c>
      <c r="D41904" s="38">
        <v>43931.958333333336</v>
      </c>
      <c r="E41904" s="40" t="s">
        <v>42</v>
      </c>
      <c r="F41904" s="48">
        <v>13812</v>
      </c>
      <c r="G41904" s="48">
        <v>14098</v>
      </c>
      <c r="H41904" s="48">
        <v>13983</v>
      </c>
      <c r="I41904" s="48">
        <v>-115</v>
      </c>
      <c r="J41904" s="48">
        <v>13699</v>
      </c>
      <c r="K41904" s="48">
        <v>755</v>
      </c>
      <c r="L41904" s="48">
        <v>1878</v>
      </c>
      <c r="M41904" s="48">
        <v>7468</v>
      </c>
      <c r="N41904" s="48">
        <v>0</v>
      </c>
      <c r="O41904" s="48">
        <v>3579</v>
      </c>
      <c r="P41904" s="48">
        <v>-1</v>
      </c>
      <c r="Q41904" s="48">
        <v>0</v>
      </c>
      <c r="R41904" s="48">
        <v>20</v>
      </c>
      <c r="T41904" s="48">
        <v>-138</v>
      </c>
      <c r="V41904" s="48">
        <v>-71</v>
      </c>
      <c r="Y41904" s="48">
        <v>1179</v>
      </c>
      <c r="Z41904" s="48">
        <v>-2042</v>
      </c>
      <c r="AD41904" s="48">
        <v>796</v>
      </c>
      <c r="AJ41904" s="49">
        <v>0</v>
      </c>
      <c r="AK41904" s="49">
        <v>23</v>
      </c>
      <c r="AL41904" s="49">
        <v>284</v>
      </c>
    </row>
    <row r="41905" spans="1:38">
      <c r="A41905" s="37" t="s">
        <v>193</v>
      </c>
      <c r="B41905" s="38">
        <v>43932.208333333336</v>
      </c>
      <c r="C41905" s="39">
        <v>43931</v>
      </c>
      <c r="D41905" s="38">
        <v>43932</v>
      </c>
      <c r="E41905" s="40" t="s">
        <v>42</v>
      </c>
      <c r="F41905" s="48">
        <v>13317</v>
      </c>
      <c r="G41905" s="48">
        <v>13658</v>
      </c>
      <c r="H41905" s="48">
        <v>13530</v>
      </c>
      <c r="I41905" s="48">
        <v>-128</v>
      </c>
      <c r="J41905" s="48">
        <v>13188</v>
      </c>
      <c r="K41905" s="48">
        <v>757</v>
      </c>
      <c r="L41905" s="48">
        <v>1932</v>
      </c>
      <c r="M41905" s="48">
        <v>7286</v>
      </c>
      <c r="N41905" s="48">
        <v>0</v>
      </c>
      <c r="O41905" s="48">
        <v>3192</v>
      </c>
      <c r="P41905" s="48">
        <v>-1</v>
      </c>
      <c r="Q41905" s="48">
        <v>0</v>
      </c>
      <c r="R41905" s="48">
        <v>22</v>
      </c>
      <c r="T41905" s="48">
        <v>-211</v>
      </c>
      <c r="V41905" s="48">
        <v>-69</v>
      </c>
      <c r="Y41905" s="48">
        <v>1259</v>
      </c>
      <c r="Z41905" s="48">
        <v>-2336</v>
      </c>
      <c r="AD41905" s="48">
        <v>935</v>
      </c>
      <c r="AJ41905" s="49">
        <v>0</v>
      </c>
      <c r="AK41905" s="49">
        <v>83</v>
      </c>
      <c r="AL41905" s="49">
        <v>342</v>
      </c>
    </row>
    <row r="41906" spans="1:38">
      <c r="A41906" s="37" t="s">
        <v>193</v>
      </c>
      <c r="B41906" s="38">
        <v>43932.25</v>
      </c>
      <c r="C41906" s="39">
        <v>43932</v>
      </c>
      <c r="D41906" s="38">
        <v>43932.041666666664</v>
      </c>
      <c r="E41906" s="40" t="s">
        <v>42</v>
      </c>
      <c r="F41906" s="48">
        <v>13150</v>
      </c>
      <c r="G41906" s="48">
        <v>13425</v>
      </c>
      <c r="H41906" s="48">
        <v>13255</v>
      </c>
      <c r="I41906" s="48">
        <v>-170</v>
      </c>
      <c r="J41906" s="48">
        <v>12922</v>
      </c>
      <c r="K41906" s="48">
        <v>759</v>
      </c>
      <c r="L41906" s="48">
        <v>2225</v>
      </c>
      <c r="M41906" s="48">
        <v>7289</v>
      </c>
      <c r="N41906" s="48">
        <v>0</v>
      </c>
      <c r="O41906" s="48">
        <v>2626</v>
      </c>
      <c r="P41906" s="48">
        <v>0</v>
      </c>
      <c r="Q41906" s="48">
        <v>0</v>
      </c>
      <c r="R41906" s="48">
        <v>23</v>
      </c>
      <c r="T41906" s="48">
        <v>-227</v>
      </c>
      <c r="V41906" s="48">
        <v>-76</v>
      </c>
      <c r="Y41906" s="48">
        <v>1202</v>
      </c>
      <c r="Z41906" s="48">
        <v>-2448</v>
      </c>
      <c r="AD41906" s="48">
        <v>1095</v>
      </c>
      <c r="AJ41906" s="49">
        <v>0</v>
      </c>
      <c r="AK41906" s="49">
        <v>57</v>
      </c>
      <c r="AL41906" s="49">
        <v>333</v>
      </c>
    </row>
    <row r="41907" spans="1:38">
      <c r="A41907" s="37" t="s">
        <v>193</v>
      </c>
      <c r="B41907" s="38">
        <v>43932.291666666664</v>
      </c>
      <c r="C41907" s="39">
        <v>43932</v>
      </c>
      <c r="D41907" s="38">
        <v>43932.083333333336</v>
      </c>
      <c r="E41907" s="40" t="s">
        <v>42</v>
      </c>
      <c r="F41907" s="48">
        <v>13052</v>
      </c>
      <c r="G41907" s="48">
        <v>13385</v>
      </c>
      <c r="H41907" s="48">
        <v>13211</v>
      </c>
      <c r="I41907" s="48">
        <v>-174</v>
      </c>
      <c r="J41907" s="48">
        <v>12921</v>
      </c>
      <c r="K41907" s="48">
        <v>745</v>
      </c>
      <c r="L41907" s="48">
        <v>2388</v>
      </c>
      <c r="M41907" s="48">
        <v>7284</v>
      </c>
      <c r="N41907" s="48">
        <v>0</v>
      </c>
      <c r="O41907" s="48">
        <v>2485</v>
      </c>
      <c r="P41907" s="48">
        <v>0</v>
      </c>
      <c r="Q41907" s="48">
        <v>0</v>
      </c>
      <c r="R41907" s="48">
        <v>19</v>
      </c>
      <c r="T41907" s="48">
        <v>-183</v>
      </c>
      <c r="V41907" s="48">
        <v>-92</v>
      </c>
      <c r="Y41907" s="48">
        <v>1208</v>
      </c>
      <c r="Z41907" s="48">
        <v>-2454</v>
      </c>
      <c r="AD41907" s="48">
        <v>1155</v>
      </c>
      <c r="AJ41907" s="49">
        <v>0</v>
      </c>
      <c r="AK41907" s="49">
        <v>9</v>
      </c>
      <c r="AL41907" s="49">
        <v>290</v>
      </c>
    </row>
    <row r="41908" spans="1:38">
      <c r="A41908" s="37" t="s">
        <v>193</v>
      </c>
      <c r="B41908" s="38">
        <v>43932.333333333336</v>
      </c>
      <c r="C41908" s="39">
        <v>43932</v>
      </c>
      <c r="D41908" s="38">
        <v>43932.125</v>
      </c>
      <c r="E41908" s="40" t="s">
        <v>42</v>
      </c>
      <c r="F41908" s="48">
        <v>13080</v>
      </c>
      <c r="G41908" s="48">
        <v>13477</v>
      </c>
      <c r="H41908" s="48">
        <v>13326</v>
      </c>
      <c r="I41908" s="48">
        <v>-151</v>
      </c>
      <c r="J41908" s="48">
        <v>13061</v>
      </c>
      <c r="K41908" s="48">
        <v>761</v>
      </c>
      <c r="L41908" s="48">
        <v>2489</v>
      </c>
      <c r="M41908" s="48">
        <v>7294</v>
      </c>
      <c r="N41908" s="48">
        <v>0</v>
      </c>
      <c r="O41908" s="48">
        <v>2494</v>
      </c>
      <c r="P41908" s="48">
        <v>0</v>
      </c>
      <c r="Q41908" s="48">
        <v>0</v>
      </c>
      <c r="R41908" s="48">
        <v>23</v>
      </c>
      <c r="T41908" s="48">
        <v>-138</v>
      </c>
      <c r="V41908" s="48">
        <v>-97</v>
      </c>
      <c r="Y41908" s="48">
        <v>1271</v>
      </c>
      <c r="Z41908" s="48">
        <v>-2456</v>
      </c>
      <c r="AD41908" s="48">
        <v>1144</v>
      </c>
      <c r="AJ41908" s="49">
        <v>0</v>
      </c>
      <c r="AK41908" s="49">
        <v>-13</v>
      </c>
      <c r="AL41908" s="49">
        <v>265</v>
      </c>
    </row>
    <row r="41909" spans="1:38">
      <c r="A41909" s="37" t="s">
        <v>193</v>
      </c>
      <c r="B41909" s="38">
        <v>43932.375</v>
      </c>
      <c r="C41909" s="39">
        <v>43932</v>
      </c>
      <c r="D41909" s="38">
        <v>43932.166666666664</v>
      </c>
      <c r="E41909" s="40" t="s">
        <v>42</v>
      </c>
      <c r="F41909" s="48">
        <v>13282</v>
      </c>
      <c r="G41909" s="48">
        <v>13701</v>
      </c>
      <c r="H41909" s="48">
        <v>13405</v>
      </c>
      <c r="I41909" s="48">
        <v>-296</v>
      </c>
      <c r="J41909" s="48">
        <v>13076</v>
      </c>
      <c r="K41909" s="48">
        <v>756</v>
      </c>
      <c r="L41909" s="48">
        <v>2442</v>
      </c>
      <c r="M41909" s="48">
        <v>7293</v>
      </c>
      <c r="N41909" s="48">
        <v>0</v>
      </c>
      <c r="O41909" s="48">
        <v>2563</v>
      </c>
      <c r="P41909" s="48">
        <v>0</v>
      </c>
      <c r="Q41909" s="48">
        <v>0</v>
      </c>
      <c r="R41909" s="48">
        <v>22</v>
      </c>
      <c r="T41909" s="48">
        <v>-334</v>
      </c>
      <c r="V41909" s="48">
        <v>-101</v>
      </c>
      <c r="Y41909" s="48">
        <v>1135</v>
      </c>
      <c r="Z41909" s="48">
        <v>-2502</v>
      </c>
      <c r="AD41909" s="48">
        <v>1134</v>
      </c>
      <c r="AJ41909" s="49">
        <v>0</v>
      </c>
      <c r="AK41909" s="49">
        <v>38</v>
      </c>
      <c r="AL41909" s="49">
        <v>329</v>
      </c>
    </row>
    <row r="41910" spans="1:38">
      <c r="A41910" s="37" t="s">
        <v>193</v>
      </c>
      <c r="B41910" s="38">
        <v>43932.416666666664</v>
      </c>
      <c r="C41910" s="39">
        <v>43932</v>
      </c>
      <c r="D41910" s="38">
        <v>43932.208333333336</v>
      </c>
      <c r="E41910" s="40" t="s">
        <v>42</v>
      </c>
      <c r="F41910" s="48">
        <v>13690</v>
      </c>
      <c r="G41910" s="48">
        <v>14018</v>
      </c>
      <c r="H41910" s="48">
        <v>13877</v>
      </c>
      <c r="I41910" s="48">
        <v>-141</v>
      </c>
      <c r="J41910" s="48">
        <v>13506</v>
      </c>
      <c r="K41910" s="48">
        <v>748</v>
      </c>
      <c r="L41910" s="48">
        <v>2316</v>
      </c>
      <c r="M41910" s="48">
        <v>7301</v>
      </c>
      <c r="N41910" s="48">
        <v>0</v>
      </c>
      <c r="O41910" s="48">
        <v>3121</v>
      </c>
      <c r="P41910" s="48">
        <v>0</v>
      </c>
      <c r="Q41910" s="48">
        <v>0</v>
      </c>
      <c r="R41910" s="48">
        <v>20</v>
      </c>
      <c r="T41910" s="48">
        <v>-216</v>
      </c>
      <c r="V41910" s="48">
        <v>-83</v>
      </c>
      <c r="Y41910" s="48">
        <v>1181</v>
      </c>
      <c r="Z41910" s="48">
        <v>-2503</v>
      </c>
      <c r="AD41910" s="48">
        <v>1189</v>
      </c>
      <c r="AJ41910" s="49">
        <v>0</v>
      </c>
      <c r="AK41910" s="49">
        <v>75</v>
      </c>
      <c r="AL41910" s="49">
        <v>371</v>
      </c>
    </row>
    <row r="41911" spans="1:38">
      <c r="A41911" s="37" t="s">
        <v>193</v>
      </c>
      <c r="B41911" s="38">
        <v>43932.458333333336</v>
      </c>
      <c r="C41911" s="39">
        <v>43932</v>
      </c>
      <c r="D41911" s="38">
        <v>43932.25</v>
      </c>
      <c r="E41911" s="40" t="s">
        <v>42</v>
      </c>
      <c r="F41911" s="48">
        <v>14164</v>
      </c>
      <c r="G41911" s="48">
        <v>14621</v>
      </c>
      <c r="H41911" s="48">
        <v>14408</v>
      </c>
      <c r="I41911" s="48">
        <v>-213</v>
      </c>
      <c r="J41911" s="48">
        <v>13971</v>
      </c>
      <c r="K41911" s="48">
        <v>757</v>
      </c>
      <c r="L41911" s="48">
        <v>2047</v>
      </c>
      <c r="M41911" s="48">
        <v>7294</v>
      </c>
      <c r="N41911" s="48">
        <v>0</v>
      </c>
      <c r="O41911" s="48">
        <v>3856</v>
      </c>
      <c r="P41911" s="48">
        <v>-2</v>
      </c>
      <c r="Q41911" s="48">
        <v>0</v>
      </c>
      <c r="R41911" s="48">
        <v>19</v>
      </c>
      <c r="T41911" s="48">
        <v>-311</v>
      </c>
      <c r="V41911" s="48">
        <v>-86</v>
      </c>
      <c r="Y41911" s="48">
        <v>1193</v>
      </c>
      <c r="Z41911" s="48">
        <v>-2690</v>
      </c>
      <c r="AD41911" s="48">
        <v>1272</v>
      </c>
      <c r="AJ41911" s="49">
        <v>0</v>
      </c>
      <c r="AK41911" s="49">
        <v>98</v>
      </c>
      <c r="AL41911" s="49">
        <v>437</v>
      </c>
    </row>
    <row r="41912" spans="1:38">
      <c r="A41912" s="37" t="s">
        <v>193</v>
      </c>
      <c r="B41912" s="38">
        <v>43932.5</v>
      </c>
      <c r="C41912" s="39">
        <v>43932</v>
      </c>
      <c r="D41912" s="38">
        <v>43932.291666666664</v>
      </c>
      <c r="E41912" s="40" t="s">
        <v>42</v>
      </c>
      <c r="F41912" s="48">
        <v>14618</v>
      </c>
      <c r="G41912" s="48">
        <v>14968</v>
      </c>
      <c r="H41912" s="48">
        <v>14820</v>
      </c>
      <c r="I41912" s="48">
        <v>-148</v>
      </c>
      <c r="J41912" s="48">
        <v>14341</v>
      </c>
      <c r="K41912" s="48">
        <v>752</v>
      </c>
      <c r="L41912" s="48">
        <v>1957</v>
      </c>
      <c r="M41912" s="48">
        <v>7296</v>
      </c>
      <c r="N41912" s="48">
        <v>0</v>
      </c>
      <c r="O41912" s="48">
        <v>4309</v>
      </c>
      <c r="P41912" s="48">
        <v>4</v>
      </c>
      <c r="Q41912" s="48">
        <v>0</v>
      </c>
      <c r="R41912" s="48">
        <v>23</v>
      </c>
      <c r="T41912" s="48">
        <v>-277</v>
      </c>
      <c r="V41912" s="48">
        <v>-53</v>
      </c>
      <c r="Y41912" s="48">
        <v>1165</v>
      </c>
      <c r="Z41912" s="48">
        <v>-2732</v>
      </c>
      <c r="AD41912" s="48">
        <v>1343</v>
      </c>
      <c r="AJ41912" s="49">
        <v>0</v>
      </c>
      <c r="AK41912" s="49">
        <v>129</v>
      </c>
      <c r="AL41912" s="49">
        <v>479</v>
      </c>
    </row>
    <row r="41913" spans="1:38">
      <c r="A41913" s="37" t="s">
        <v>193</v>
      </c>
      <c r="B41913" s="38">
        <v>43932.541666666664</v>
      </c>
      <c r="C41913" s="39">
        <v>43932</v>
      </c>
      <c r="D41913" s="38">
        <v>43932.333333333336</v>
      </c>
      <c r="E41913" s="40" t="s">
        <v>42</v>
      </c>
      <c r="F41913" s="48">
        <v>15008</v>
      </c>
      <c r="G41913" s="48">
        <v>15277</v>
      </c>
      <c r="H41913" s="48">
        <v>15106</v>
      </c>
      <c r="I41913" s="48">
        <v>-171</v>
      </c>
      <c r="J41913" s="48">
        <v>14784</v>
      </c>
      <c r="K41913" s="48">
        <v>753</v>
      </c>
      <c r="L41913" s="48">
        <v>2174</v>
      </c>
      <c r="M41913" s="48">
        <v>7290</v>
      </c>
      <c r="N41913" s="48">
        <v>0</v>
      </c>
      <c r="O41913" s="48">
        <v>4465</v>
      </c>
      <c r="P41913" s="48">
        <v>83</v>
      </c>
      <c r="Q41913" s="48">
        <v>0</v>
      </c>
      <c r="R41913" s="48">
        <v>19</v>
      </c>
      <c r="T41913" s="48">
        <v>-176</v>
      </c>
      <c r="V41913" s="48">
        <v>23</v>
      </c>
      <c r="Y41913" s="48">
        <v>1160</v>
      </c>
      <c r="Z41913" s="48">
        <v>-2524</v>
      </c>
      <c r="AD41913" s="48">
        <v>1165</v>
      </c>
      <c r="AJ41913" s="49">
        <v>0</v>
      </c>
      <c r="AK41913" s="49">
        <v>5</v>
      </c>
      <c r="AL41913" s="49">
        <v>322</v>
      </c>
    </row>
    <row r="41914" spans="1:38">
      <c r="A41914" s="37" t="s">
        <v>193</v>
      </c>
      <c r="B41914" s="38">
        <v>43932.583333333336</v>
      </c>
      <c r="C41914" s="39">
        <v>43932</v>
      </c>
      <c r="D41914" s="38">
        <v>43932.375</v>
      </c>
      <c r="E41914" s="40" t="s">
        <v>42</v>
      </c>
      <c r="F41914" s="48">
        <v>15206</v>
      </c>
      <c r="G41914" s="48">
        <v>15116</v>
      </c>
      <c r="H41914" s="48">
        <v>14902</v>
      </c>
      <c r="I41914" s="48">
        <v>-214</v>
      </c>
      <c r="J41914" s="48">
        <v>14718</v>
      </c>
      <c r="K41914" s="48">
        <v>751</v>
      </c>
      <c r="L41914" s="48">
        <v>2448</v>
      </c>
      <c r="M41914" s="48">
        <v>7285</v>
      </c>
      <c r="N41914" s="48">
        <v>0</v>
      </c>
      <c r="O41914" s="48">
        <v>4033</v>
      </c>
      <c r="P41914" s="48">
        <v>181</v>
      </c>
      <c r="Q41914" s="48">
        <v>0</v>
      </c>
      <c r="R41914" s="48">
        <v>20</v>
      </c>
      <c r="T41914" s="48">
        <v>-122</v>
      </c>
      <c r="V41914" s="48">
        <v>75</v>
      </c>
      <c r="Y41914" s="48">
        <v>1103</v>
      </c>
      <c r="Z41914" s="48">
        <v>-2302</v>
      </c>
      <c r="AD41914" s="48">
        <v>1002</v>
      </c>
      <c r="AJ41914" s="49">
        <v>0</v>
      </c>
      <c r="AK41914" s="49">
        <v>-92</v>
      </c>
      <c r="AL41914" s="49">
        <v>184</v>
      </c>
    </row>
    <row r="41915" spans="1:38">
      <c r="A41915" s="37" t="s">
        <v>193</v>
      </c>
      <c r="B41915" s="38">
        <v>43932.625</v>
      </c>
      <c r="C41915" s="39">
        <v>43932</v>
      </c>
      <c r="D41915" s="38">
        <v>43932.416666666664</v>
      </c>
      <c r="E41915" s="40" t="s">
        <v>42</v>
      </c>
      <c r="F41915" s="48">
        <v>14930</v>
      </c>
      <c r="G41915" s="48">
        <v>14808</v>
      </c>
      <c r="H41915" s="48">
        <v>14656</v>
      </c>
      <c r="I41915" s="48">
        <v>-152</v>
      </c>
      <c r="J41915" s="48">
        <v>14490</v>
      </c>
      <c r="K41915" s="48">
        <v>752</v>
      </c>
      <c r="L41915" s="48">
        <v>2468</v>
      </c>
      <c r="M41915" s="48">
        <v>7285</v>
      </c>
      <c r="N41915" s="48">
        <v>0</v>
      </c>
      <c r="O41915" s="48">
        <v>3750</v>
      </c>
      <c r="P41915" s="48">
        <v>215</v>
      </c>
      <c r="Q41915" s="48">
        <v>0</v>
      </c>
      <c r="R41915" s="48">
        <v>20</v>
      </c>
      <c r="T41915" s="48">
        <v>-72</v>
      </c>
      <c r="V41915" s="48">
        <v>86</v>
      </c>
      <c r="Y41915" s="48">
        <v>1251</v>
      </c>
      <c r="Z41915" s="48">
        <v>-2193</v>
      </c>
      <c r="AD41915" s="48">
        <v>784</v>
      </c>
      <c r="AJ41915" s="49">
        <v>0</v>
      </c>
      <c r="AK41915" s="49">
        <v>-80</v>
      </c>
      <c r="AL41915" s="49">
        <v>166</v>
      </c>
    </row>
    <row r="41916" spans="1:38">
      <c r="A41916" s="37" t="s">
        <v>193</v>
      </c>
      <c r="B41916" s="38">
        <v>43932.666666666664</v>
      </c>
      <c r="C41916" s="39">
        <v>43932</v>
      </c>
      <c r="D41916" s="38">
        <v>43932.458333333336</v>
      </c>
      <c r="E41916" s="40" t="s">
        <v>42</v>
      </c>
      <c r="F41916" s="48">
        <v>14382</v>
      </c>
      <c r="G41916" s="48">
        <v>14383</v>
      </c>
      <c r="H41916" s="48">
        <v>14274</v>
      </c>
      <c r="I41916" s="48">
        <v>-109</v>
      </c>
      <c r="J41916" s="48">
        <v>14018</v>
      </c>
      <c r="K41916" s="48">
        <v>750</v>
      </c>
      <c r="L41916" s="48">
        <v>2190</v>
      </c>
      <c r="M41916" s="48">
        <v>7282</v>
      </c>
      <c r="N41916" s="48">
        <v>0</v>
      </c>
      <c r="O41916" s="48">
        <v>3555</v>
      </c>
      <c r="P41916" s="48">
        <v>222</v>
      </c>
      <c r="Q41916" s="48">
        <v>0</v>
      </c>
      <c r="R41916" s="48">
        <v>19</v>
      </c>
      <c r="T41916" s="48">
        <v>-118</v>
      </c>
      <c r="V41916" s="48">
        <v>76</v>
      </c>
      <c r="Y41916" s="48">
        <v>1193</v>
      </c>
      <c r="Z41916" s="48">
        <v>-2128</v>
      </c>
      <c r="AD41916" s="48">
        <v>741</v>
      </c>
      <c r="AJ41916" s="49">
        <v>0</v>
      </c>
      <c r="AK41916" s="49">
        <v>9</v>
      </c>
      <c r="AL41916" s="49">
        <v>256</v>
      </c>
    </row>
    <row r="41917" spans="1:38">
      <c r="A41917" s="37" t="s">
        <v>193</v>
      </c>
      <c r="B41917" s="38">
        <v>43932.708333333336</v>
      </c>
      <c r="C41917" s="39">
        <v>43932</v>
      </c>
      <c r="D41917" s="38">
        <v>43932.5</v>
      </c>
      <c r="E41917" s="40" t="s">
        <v>42</v>
      </c>
      <c r="F41917" s="48">
        <v>13932</v>
      </c>
      <c r="G41917" s="48">
        <v>13993</v>
      </c>
      <c r="H41917" s="48">
        <v>13726</v>
      </c>
      <c r="I41917" s="48">
        <v>-267</v>
      </c>
      <c r="J41917" s="48">
        <v>13311</v>
      </c>
      <c r="K41917" s="48">
        <v>758</v>
      </c>
      <c r="L41917" s="48">
        <v>2413</v>
      </c>
      <c r="M41917" s="48">
        <v>7275</v>
      </c>
      <c r="N41917" s="48">
        <v>0</v>
      </c>
      <c r="O41917" s="48">
        <v>2606</v>
      </c>
      <c r="P41917" s="48">
        <v>239</v>
      </c>
      <c r="Q41917" s="48">
        <v>0</v>
      </c>
      <c r="R41917" s="48">
        <v>20</v>
      </c>
      <c r="T41917" s="48">
        <v>-446</v>
      </c>
      <c r="V41917" s="48">
        <v>9</v>
      </c>
      <c r="Y41917" s="48">
        <v>946</v>
      </c>
      <c r="Z41917" s="48">
        <v>-2020</v>
      </c>
      <c r="AD41917" s="48">
        <v>619</v>
      </c>
      <c r="AJ41917" s="49">
        <v>0</v>
      </c>
      <c r="AK41917" s="49">
        <v>179</v>
      </c>
      <c r="AL41917" s="49">
        <v>415</v>
      </c>
    </row>
    <row r="41918" spans="1:38">
      <c r="A41918" s="37" t="s">
        <v>193</v>
      </c>
      <c r="B41918" s="38">
        <v>43932.75</v>
      </c>
      <c r="C41918" s="39">
        <v>43932</v>
      </c>
      <c r="D41918" s="38">
        <v>43932.541666666664</v>
      </c>
      <c r="E41918" s="40" t="s">
        <v>42</v>
      </c>
      <c r="F41918" s="48">
        <v>13991</v>
      </c>
      <c r="G41918" s="48">
        <v>13675</v>
      </c>
      <c r="H41918" s="48">
        <v>13416</v>
      </c>
      <c r="I41918" s="48">
        <v>-259</v>
      </c>
      <c r="J41918" s="48">
        <v>12965</v>
      </c>
      <c r="K41918" s="48">
        <v>753</v>
      </c>
      <c r="L41918" s="48">
        <v>2462</v>
      </c>
      <c r="M41918" s="48">
        <v>7278</v>
      </c>
      <c r="N41918" s="48">
        <v>0</v>
      </c>
      <c r="O41918" s="48">
        <v>2215</v>
      </c>
      <c r="P41918" s="48">
        <v>238</v>
      </c>
      <c r="Q41918" s="48">
        <v>0</v>
      </c>
      <c r="R41918" s="48">
        <v>19</v>
      </c>
      <c r="T41918" s="48">
        <v>-484</v>
      </c>
      <c r="V41918" s="48">
        <v>-8</v>
      </c>
      <c r="Y41918" s="48">
        <v>948</v>
      </c>
      <c r="Z41918" s="48">
        <v>-1994</v>
      </c>
      <c r="AD41918" s="48">
        <v>570</v>
      </c>
      <c r="AJ41918" s="49">
        <v>0</v>
      </c>
      <c r="AK41918" s="49">
        <v>225</v>
      </c>
      <c r="AL41918" s="49">
        <v>451</v>
      </c>
    </row>
    <row r="41919" spans="1:38">
      <c r="A41919" s="37" t="s">
        <v>193</v>
      </c>
      <c r="B41919" s="38">
        <v>43932.791666666664</v>
      </c>
      <c r="C41919" s="39">
        <v>43932</v>
      </c>
      <c r="D41919" s="38">
        <v>43932.583333333336</v>
      </c>
      <c r="E41919" s="40" t="s">
        <v>42</v>
      </c>
      <c r="F41919" s="48">
        <v>13709</v>
      </c>
      <c r="G41919" s="48">
        <v>13455</v>
      </c>
      <c r="H41919" s="48">
        <v>13211</v>
      </c>
      <c r="I41919" s="48">
        <v>-244</v>
      </c>
      <c r="J41919" s="48">
        <v>12620</v>
      </c>
      <c r="K41919" s="48">
        <v>756</v>
      </c>
      <c r="L41919" s="48">
        <v>2406</v>
      </c>
      <c r="M41919" s="48">
        <v>7276</v>
      </c>
      <c r="N41919" s="48">
        <v>0</v>
      </c>
      <c r="O41919" s="48">
        <v>1936</v>
      </c>
      <c r="P41919" s="48">
        <v>223</v>
      </c>
      <c r="Q41919" s="48">
        <v>0</v>
      </c>
      <c r="R41919" s="48">
        <v>23</v>
      </c>
      <c r="T41919" s="48">
        <v>-604</v>
      </c>
      <c r="V41919" s="48">
        <v>-36</v>
      </c>
      <c r="Y41919" s="48">
        <v>781</v>
      </c>
      <c r="Z41919" s="48">
        <v>-1955</v>
      </c>
      <c r="AD41919" s="48">
        <v>606</v>
      </c>
      <c r="AJ41919" s="49">
        <v>0</v>
      </c>
      <c r="AK41919" s="49">
        <v>360</v>
      </c>
      <c r="AL41919" s="49">
        <v>591</v>
      </c>
    </row>
    <row r="41920" spans="1:38">
      <c r="A41920" s="37" t="s">
        <v>193</v>
      </c>
      <c r="B41920" s="38">
        <v>43932.833333333336</v>
      </c>
      <c r="C41920" s="39">
        <v>43932</v>
      </c>
      <c r="D41920" s="38">
        <v>43932.625</v>
      </c>
      <c r="E41920" s="40" t="s">
        <v>42</v>
      </c>
      <c r="F41920" s="48">
        <v>13488</v>
      </c>
      <c r="G41920" s="48">
        <v>13355</v>
      </c>
      <c r="H41920" s="48">
        <v>13125</v>
      </c>
      <c r="I41920" s="48">
        <v>-230</v>
      </c>
      <c r="J41920" s="48">
        <v>12443</v>
      </c>
      <c r="K41920" s="48">
        <v>760</v>
      </c>
      <c r="L41920" s="48">
        <v>2336</v>
      </c>
      <c r="M41920" s="48">
        <v>7268</v>
      </c>
      <c r="N41920" s="48">
        <v>0</v>
      </c>
      <c r="O41920" s="48">
        <v>1857</v>
      </c>
      <c r="P41920" s="48">
        <v>205</v>
      </c>
      <c r="Q41920" s="48">
        <v>0</v>
      </c>
      <c r="R41920" s="48">
        <v>17</v>
      </c>
      <c r="T41920" s="48">
        <v>-673</v>
      </c>
      <c r="V41920" s="48">
        <v>-34</v>
      </c>
      <c r="Y41920" s="48">
        <v>665</v>
      </c>
      <c r="Z41920" s="48">
        <v>-1919</v>
      </c>
      <c r="AD41920" s="48">
        <v>615</v>
      </c>
      <c r="AJ41920" s="49">
        <v>0</v>
      </c>
      <c r="AK41920" s="49">
        <v>443</v>
      </c>
      <c r="AL41920" s="49">
        <v>682</v>
      </c>
    </row>
    <row r="41921" spans="1:38">
      <c r="A41921" s="37" t="s">
        <v>193</v>
      </c>
      <c r="B41921" s="38">
        <v>43932.875</v>
      </c>
      <c r="C41921" s="39">
        <v>43932</v>
      </c>
      <c r="D41921" s="38">
        <v>43932.666666666664</v>
      </c>
      <c r="E41921" s="40" t="s">
        <v>42</v>
      </c>
      <c r="F41921" s="48">
        <v>13510</v>
      </c>
      <c r="G41921" s="48">
        <v>13322</v>
      </c>
      <c r="H41921" s="48">
        <v>13192</v>
      </c>
      <c r="I41921" s="48">
        <v>-130</v>
      </c>
      <c r="J41921" s="48">
        <v>12462</v>
      </c>
      <c r="K41921" s="48">
        <v>758</v>
      </c>
      <c r="L41921" s="48">
        <v>2331</v>
      </c>
      <c r="M41921" s="48">
        <v>7267</v>
      </c>
      <c r="N41921" s="48">
        <v>0</v>
      </c>
      <c r="O41921" s="48">
        <v>1879</v>
      </c>
      <c r="P41921" s="48">
        <v>208</v>
      </c>
      <c r="Q41921" s="48">
        <v>0</v>
      </c>
      <c r="R41921" s="48">
        <v>19</v>
      </c>
      <c r="T41921" s="48">
        <v>-615</v>
      </c>
      <c r="V41921" s="48">
        <v>-35</v>
      </c>
      <c r="Y41921" s="48">
        <v>697</v>
      </c>
      <c r="Z41921" s="48">
        <v>-1919</v>
      </c>
      <c r="AD41921" s="48">
        <v>642</v>
      </c>
      <c r="AJ41921" s="49">
        <v>0</v>
      </c>
      <c r="AK41921" s="49">
        <v>485</v>
      </c>
      <c r="AL41921" s="49">
        <v>730</v>
      </c>
    </row>
    <row r="41922" spans="1:38">
      <c r="A41922" s="37" t="s">
        <v>193</v>
      </c>
      <c r="B41922" s="38">
        <v>43932.916666666664</v>
      </c>
      <c r="C41922" s="39">
        <v>43932</v>
      </c>
      <c r="D41922" s="38">
        <v>43932.708333333336</v>
      </c>
      <c r="E41922" s="40" t="s">
        <v>42</v>
      </c>
      <c r="F41922" s="48">
        <v>13936</v>
      </c>
      <c r="G41922" s="48">
        <v>13614</v>
      </c>
      <c r="H41922" s="48">
        <v>13426</v>
      </c>
      <c r="I41922" s="48">
        <v>-188</v>
      </c>
      <c r="J41922" s="48">
        <v>12740</v>
      </c>
      <c r="K41922" s="48">
        <v>754</v>
      </c>
      <c r="L41922" s="48">
        <v>2340</v>
      </c>
      <c r="M41922" s="48">
        <v>7264</v>
      </c>
      <c r="N41922" s="48">
        <v>0</v>
      </c>
      <c r="O41922" s="48">
        <v>2186</v>
      </c>
      <c r="P41922" s="48">
        <v>179</v>
      </c>
      <c r="Q41922" s="48">
        <v>0</v>
      </c>
      <c r="R41922" s="48">
        <v>17</v>
      </c>
      <c r="T41922" s="48">
        <v>-628</v>
      </c>
      <c r="V41922" s="48">
        <v>-55</v>
      </c>
      <c r="Y41922" s="48">
        <v>839</v>
      </c>
      <c r="Z41922" s="48">
        <v>-2067</v>
      </c>
      <c r="AD41922" s="48">
        <v>655</v>
      </c>
      <c r="AJ41922" s="49">
        <v>0</v>
      </c>
      <c r="AK41922" s="49">
        <v>440</v>
      </c>
      <c r="AL41922" s="49">
        <v>686</v>
      </c>
    </row>
    <row r="41923" spans="1:38">
      <c r="A41923" s="37" t="s">
        <v>193</v>
      </c>
      <c r="B41923" s="38">
        <v>43932.958333333336</v>
      </c>
      <c r="C41923" s="39">
        <v>43932</v>
      </c>
      <c r="D41923" s="38">
        <v>43932.75</v>
      </c>
      <c r="E41923" s="40" t="s">
        <v>42</v>
      </c>
      <c r="F41923" s="48">
        <v>14024</v>
      </c>
      <c r="G41923" s="48">
        <v>13705</v>
      </c>
      <c r="H41923" s="48">
        <v>13757</v>
      </c>
      <c r="I41923" s="48">
        <v>52</v>
      </c>
      <c r="J41923" s="48">
        <v>13014</v>
      </c>
      <c r="K41923" s="48">
        <v>759</v>
      </c>
      <c r="L41923" s="48">
        <v>2177</v>
      </c>
      <c r="M41923" s="48">
        <v>7264</v>
      </c>
      <c r="N41923" s="48">
        <v>0</v>
      </c>
      <c r="O41923" s="48">
        <v>2692</v>
      </c>
      <c r="P41923" s="48">
        <v>102</v>
      </c>
      <c r="Q41923" s="48">
        <v>0</v>
      </c>
      <c r="R41923" s="48">
        <v>20</v>
      </c>
      <c r="T41923" s="48">
        <v>-448</v>
      </c>
      <c r="V41923" s="48">
        <v>-9</v>
      </c>
      <c r="Y41923" s="48">
        <v>883</v>
      </c>
      <c r="Z41923" s="48">
        <v>-1878</v>
      </c>
      <c r="AD41923" s="48">
        <v>556</v>
      </c>
      <c r="AJ41923" s="49">
        <v>0</v>
      </c>
      <c r="AK41923" s="49">
        <v>500</v>
      </c>
      <c r="AL41923" s="49">
        <v>743</v>
      </c>
    </row>
    <row r="41924" spans="1:38">
      <c r="A41924" s="37" t="s">
        <v>193</v>
      </c>
      <c r="B41924" s="38">
        <v>43933</v>
      </c>
      <c r="C41924" s="39">
        <v>43932</v>
      </c>
      <c r="D41924" s="38">
        <v>43932.791666666664</v>
      </c>
      <c r="E41924" s="40" t="s">
        <v>42</v>
      </c>
      <c r="F41924" s="48">
        <v>14362</v>
      </c>
      <c r="G41924" s="48">
        <v>13758</v>
      </c>
      <c r="H41924" s="48">
        <v>13656</v>
      </c>
      <c r="I41924" s="48">
        <v>-102</v>
      </c>
      <c r="J41924" s="48">
        <v>13287</v>
      </c>
      <c r="K41924" s="48">
        <v>775</v>
      </c>
      <c r="L41924" s="48">
        <v>2124</v>
      </c>
      <c r="M41924" s="48">
        <v>7253</v>
      </c>
      <c r="N41924" s="48">
        <v>0</v>
      </c>
      <c r="O41924" s="48">
        <v>3094</v>
      </c>
      <c r="P41924" s="48">
        <v>19</v>
      </c>
      <c r="Q41924" s="48">
        <v>0</v>
      </c>
      <c r="R41924" s="48">
        <v>22</v>
      </c>
      <c r="T41924" s="48">
        <v>-232</v>
      </c>
      <c r="V41924" s="48">
        <v>60</v>
      </c>
      <c r="Y41924" s="48">
        <v>1092</v>
      </c>
      <c r="Z41924" s="48">
        <v>-1866</v>
      </c>
      <c r="AD41924" s="48">
        <v>482</v>
      </c>
      <c r="AJ41924" s="49">
        <v>0</v>
      </c>
      <c r="AK41924" s="49">
        <v>130</v>
      </c>
      <c r="AL41924" s="49">
        <v>369</v>
      </c>
    </row>
    <row r="41925" spans="1:38">
      <c r="A41925" s="37" t="s">
        <v>193</v>
      </c>
      <c r="B41925" s="38">
        <v>43933.041666666664</v>
      </c>
      <c r="C41925" s="39">
        <v>43932</v>
      </c>
      <c r="D41925" s="38">
        <v>43932.833333333336</v>
      </c>
      <c r="E41925" s="40" t="s">
        <v>42</v>
      </c>
      <c r="F41925" s="48">
        <v>14622</v>
      </c>
      <c r="G41925" s="48">
        <v>14265</v>
      </c>
      <c r="H41925" s="48">
        <v>14143</v>
      </c>
      <c r="I41925" s="48">
        <v>-122</v>
      </c>
      <c r="J41925" s="48">
        <v>13919</v>
      </c>
      <c r="K41925" s="48">
        <v>919</v>
      </c>
      <c r="L41925" s="48">
        <v>2364</v>
      </c>
      <c r="M41925" s="48">
        <v>7259</v>
      </c>
      <c r="N41925" s="48">
        <v>0</v>
      </c>
      <c r="O41925" s="48">
        <v>3357</v>
      </c>
      <c r="P41925" s="48">
        <v>0</v>
      </c>
      <c r="Q41925" s="48">
        <v>0</v>
      </c>
      <c r="R41925" s="48">
        <v>20</v>
      </c>
      <c r="T41925" s="48">
        <v>-96</v>
      </c>
      <c r="V41925" s="48">
        <v>78</v>
      </c>
      <c r="Y41925" s="48">
        <v>1106</v>
      </c>
      <c r="Z41925" s="48">
        <v>-1976</v>
      </c>
      <c r="AD41925" s="48">
        <v>696</v>
      </c>
      <c r="AJ41925" s="49">
        <v>0</v>
      </c>
      <c r="AK41925" s="49">
        <v>-26</v>
      </c>
      <c r="AL41925" s="49">
        <v>224</v>
      </c>
    </row>
    <row r="41926" spans="1:38">
      <c r="A41926" s="37" t="s">
        <v>193</v>
      </c>
      <c r="B41926" s="38">
        <v>43933.083333333336</v>
      </c>
      <c r="C41926" s="39">
        <v>43932</v>
      </c>
      <c r="D41926" s="38">
        <v>43932.875</v>
      </c>
      <c r="E41926" s="40" t="s">
        <v>42</v>
      </c>
      <c r="F41926" s="48">
        <v>14694</v>
      </c>
      <c r="G41926" s="48">
        <v>14283</v>
      </c>
      <c r="H41926" s="48">
        <v>14051</v>
      </c>
      <c r="I41926" s="48">
        <v>-232</v>
      </c>
      <c r="J41926" s="48">
        <v>13881</v>
      </c>
      <c r="K41926" s="48">
        <v>916</v>
      </c>
      <c r="L41926" s="48">
        <v>2154</v>
      </c>
      <c r="M41926" s="48">
        <v>7256</v>
      </c>
      <c r="N41926" s="48">
        <v>0</v>
      </c>
      <c r="O41926" s="48">
        <v>3537</v>
      </c>
      <c r="P41926" s="48">
        <v>-1</v>
      </c>
      <c r="Q41926" s="48">
        <v>0</v>
      </c>
      <c r="R41926" s="48">
        <v>19</v>
      </c>
      <c r="T41926" s="48">
        <v>-131</v>
      </c>
      <c r="V41926" s="48">
        <v>76</v>
      </c>
      <c r="Y41926" s="48">
        <v>1042</v>
      </c>
      <c r="Z41926" s="48">
        <v>-2110</v>
      </c>
      <c r="AD41926" s="48">
        <v>861</v>
      </c>
      <c r="AJ41926" s="49">
        <v>0</v>
      </c>
      <c r="AK41926" s="49">
        <v>-101</v>
      </c>
      <c r="AL41926" s="49">
        <v>170</v>
      </c>
    </row>
    <row r="41927" spans="1:38">
      <c r="A41927" s="37" t="s">
        <v>193</v>
      </c>
      <c r="B41927" s="38">
        <v>43933.125</v>
      </c>
      <c r="C41927" s="39">
        <v>43932</v>
      </c>
      <c r="D41927" s="38">
        <v>43932.916666666664</v>
      </c>
      <c r="E41927" s="40" t="s">
        <v>42</v>
      </c>
      <c r="F41927" s="48">
        <v>14132</v>
      </c>
      <c r="G41927" s="48">
        <v>13669</v>
      </c>
      <c r="H41927" s="48">
        <v>13508</v>
      </c>
      <c r="I41927" s="48">
        <v>-161</v>
      </c>
      <c r="J41927" s="48">
        <v>12986</v>
      </c>
      <c r="K41927" s="48">
        <v>916</v>
      </c>
      <c r="L41927" s="48">
        <v>1677</v>
      </c>
      <c r="M41927" s="48">
        <v>7262</v>
      </c>
      <c r="N41927" s="48">
        <v>0</v>
      </c>
      <c r="O41927" s="48">
        <v>3111</v>
      </c>
      <c r="P41927" s="48">
        <v>0</v>
      </c>
      <c r="Q41927" s="48">
        <v>0</v>
      </c>
      <c r="R41927" s="48">
        <v>20</v>
      </c>
      <c r="T41927" s="48">
        <v>-423</v>
      </c>
      <c r="V41927" s="48">
        <v>-43</v>
      </c>
      <c r="Y41927" s="48">
        <v>865</v>
      </c>
      <c r="Z41927" s="48">
        <v>-2231</v>
      </c>
      <c r="AD41927" s="48">
        <v>986</v>
      </c>
      <c r="AJ41927" s="49">
        <v>0</v>
      </c>
      <c r="AK41927" s="49">
        <v>262</v>
      </c>
      <c r="AL41927" s="49">
        <v>522</v>
      </c>
    </row>
    <row r="41928" spans="1:38">
      <c r="A41928" s="37" t="s">
        <v>193</v>
      </c>
      <c r="B41928" s="38">
        <v>43933.166666666664</v>
      </c>
      <c r="C41928" s="39">
        <v>43932</v>
      </c>
      <c r="D41928" s="38">
        <v>43932.958333333336</v>
      </c>
      <c r="E41928" s="40" t="s">
        <v>42</v>
      </c>
      <c r="F41928" s="48">
        <v>13380</v>
      </c>
      <c r="G41928" s="48">
        <v>12945</v>
      </c>
      <c r="H41928" s="48">
        <v>12830</v>
      </c>
      <c r="I41928" s="48">
        <v>-115</v>
      </c>
      <c r="J41928" s="48">
        <v>12106</v>
      </c>
      <c r="K41928" s="48">
        <v>926</v>
      </c>
      <c r="L41928" s="48">
        <v>1957</v>
      </c>
      <c r="M41928" s="48">
        <v>7276</v>
      </c>
      <c r="N41928" s="48">
        <v>0</v>
      </c>
      <c r="O41928" s="48">
        <v>1925</v>
      </c>
      <c r="P41928" s="48">
        <v>0</v>
      </c>
      <c r="Q41928" s="48">
        <v>0</v>
      </c>
      <c r="R41928" s="48">
        <v>22</v>
      </c>
      <c r="T41928" s="48">
        <v>-577</v>
      </c>
      <c r="V41928" s="48">
        <v>-41</v>
      </c>
      <c r="Y41928" s="48">
        <v>993</v>
      </c>
      <c r="Z41928" s="48">
        <v>-2538</v>
      </c>
      <c r="AD41928" s="48">
        <v>1009</v>
      </c>
      <c r="AJ41928" s="49">
        <v>0</v>
      </c>
      <c r="AK41928" s="49">
        <v>462</v>
      </c>
      <c r="AL41928" s="49">
        <v>724</v>
      </c>
    </row>
    <row r="41929" spans="1:38">
      <c r="A41929" s="37" t="s">
        <v>193</v>
      </c>
      <c r="B41929" s="38">
        <v>43933.208333333336</v>
      </c>
      <c r="C41929" s="39">
        <v>43932</v>
      </c>
      <c r="D41929" s="38">
        <v>43933</v>
      </c>
      <c r="E41929" s="40" t="s">
        <v>42</v>
      </c>
      <c r="F41929" s="48">
        <v>12685</v>
      </c>
      <c r="G41929" s="48">
        <v>12272</v>
      </c>
      <c r="H41929" s="48">
        <v>12110</v>
      </c>
      <c r="I41929" s="48">
        <v>-162</v>
      </c>
      <c r="J41929" s="48">
        <v>11504</v>
      </c>
      <c r="K41929" s="48">
        <v>918</v>
      </c>
      <c r="L41929" s="48">
        <v>2004</v>
      </c>
      <c r="M41929" s="48">
        <v>7284</v>
      </c>
      <c r="N41929" s="48">
        <v>0</v>
      </c>
      <c r="O41929" s="48">
        <v>1278</v>
      </c>
      <c r="P41929" s="48">
        <v>0</v>
      </c>
      <c r="Q41929" s="48">
        <v>0</v>
      </c>
      <c r="R41929" s="48">
        <v>20</v>
      </c>
      <c r="T41929" s="48">
        <v>-513</v>
      </c>
      <c r="V41929" s="48">
        <v>-14</v>
      </c>
      <c r="Y41929" s="48">
        <v>1012</v>
      </c>
      <c r="Z41929" s="48">
        <v>-2444</v>
      </c>
      <c r="AD41929" s="48">
        <v>933</v>
      </c>
      <c r="AJ41929" s="49">
        <v>0</v>
      </c>
      <c r="AK41929" s="49">
        <v>351</v>
      </c>
      <c r="AL41929" s="49">
        <v>606</v>
      </c>
    </row>
    <row r="41930" spans="1:38">
      <c r="A41930" s="37" t="s">
        <v>193</v>
      </c>
      <c r="B41930" s="38">
        <v>43933.25</v>
      </c>
      <c r="C41930" s="39">
        <v>43933</v>
      </c>
      <c r="D41930" s="38">
        <v>43933.041666666664</v>
      </c>
      <c r="E41930" s="40" t="s">
        <v>42</v>
      </c>
      <c r="F41930" s="48">
        <v>12016</v>
      </c>
      <c r="G41930" s="48">
        <v>11803</v>
      </c>
      <c r="H41930" s="48">
        <v>11618</v>
      </c>
      <c r="I41930" s="48">
        <v>-185</v>
      </c>
      <c r="J41930" s="48">
        <v>11050</v>
      </c>
      <c r="K41930" s="48">
        <v>899</v>
      </c>
      <c r="L41930" s="48">
        <v>1863</v>
      </c>
      <c r="M41930" s="48">
        <v>7289</v>
      </c>
      <c r="N41930" s="48">
        <v>0</v>
      </c>
      <c r="O41930" s="48">
        <v>977</v>
      </c>
      <c r="P41930" s="48">
        <v>0</v>
      </c>
      <c r="Q41930" s="48">
        <v>0</v>
      </c>
      <c r="R41930" s="48">
        <v>22</v>
      </c>
      <c r="T41930" s="48">
        <v>-512</v>
      </c>
      <c r="V41930" s="48">
        <v>-29</v>
      </c>
      <c r="Y41930" s="48">
        <v>1077</v>
      </c>
      <c r="Z41930" s="48">
        <v>-2457</v>
      </c>
      <c r="AD41930" s="48">
        <v>897</v>
      </c>
      <c r="AJ41930" s="49">
        <v>0</v>
      </c>
      <c r="AK41930" s="49">
        <v>327</v>
      </c>
      <c r="AL41930" s="49">
        <v>568</v>
      </c>
    </row>
    <row r="41931" spans="1:38">
      <c r="A41931" s="37" t="s">
        <v>193</v>
      </c>
      <c r="B41931" s="38">
        <v>43933.291666666664</v>
      </c>
      <c r="C41931" s="39">
        <v>43933</v>
      </c>
      <c r="D41931" s="38">
        <v>43933.083333333336</v>
      </c>
      <c r="E41931" s="40" t="s">
        <v>42</v>
      </c>
      <c r="F41931" s="48">
        <v>11724</v>
      </c>
      <c r="G41931" s="48">
        <v>11513</v>
      </c>
      <c r="H41931" s="48">
        <v>11347</v>
      </c>
      <c r="I41931" s="48">
        <v>-166</v>
      </c>
      <c r="J41931" s="48">
        <v>10794</v>
      </c>
      <c r="K41931" s="48">
        <v>760</v>
      </c>
      <c r="L41931" s="48">
        <v>1788</v>
      </c>
      <c r="M41931" s="48">
        <v>7285</v>
      </c>
      <c r="N41931" s="48">
        <v>0</v>
      </c>
      <c r="O41931" s="48">
        <v>941</v>
      </c>
      <c r="P41931" s="48">
        <v>0</v>
      </c>
      <c r="Q41931" s="48">
        <v>0</v>
      </c>
      <c r="R41931" s="48">
        <v>20</v>
      </c>
      <c r="T41931" s="48">
        <v>-471</v>
      </c>
      <c r="V41931" s="48">
        <v>-41</v>
      </c>
      <c r="Y41931" s="48">
        <v>1094</v>
      </c>
      <c r="Z41931" s="48">
        <v>-2539</v>
      </c>
      <c r="AD41931" s="48">
        <v>1015</v>
      </c>
      <c r="AJ41931" s="49">
        <v>0</v>
      </c>
      <c r="AK41931" s="49">
        <v>305</v>
      </c>
      <c r="AL41931" s="49">
        <v>553</v>
      </c>
    </row>
    <row r="41932" spans="1:38">
      <c r="A41932" s="37" t="s">
        <v>193</v>
      </c>
      <c r="B41932" s="38">
        <v>43933.333333333336</v>
      </c>
      <c r="C41932" s="39">
        <v>43933</v>
      </c>
      <c r="D41932" s="38">
        <v>43933.125</v>
      </c>
      <c r="E41932" s="40" t="s">
        <v>42</v>
      </c>
      <c r="F41932" s="48">
        <v>11573</v>
      </c>
      <c r="G41932" s="48">
        <v>11319</v>
      </c>
      <c r="H41932" s="48">
        <v>11154</v>
      </c>
      <c r="I41932" s="48">
        <v>-165</v>
      </c>
      <c r="J41932" s="48">
        <v>10632</v>
      </c>
      <c r="K41932" s="48">
        <v>752</v>
      </c>
      <c r="L41932" s="48">
        <v>1644</v>
      </c>
      <c r="M41932" s="48">
        <v>7285</v>
      </c>
      <c r="N41932" s="48">
        <v>0</v>
      </c>
      <c r="O41932" s="48">
        <v>932</v>
      </c>
      <c r="P41932" s="48">
        <v>0</v>
      </c>
      <c r="Q41932" s="48">
        <v>0</v>
      </c>
      <c r="R41932" s="48">
        <v>19</v>
      </c>
      <c r="T41932" s="48">
        <v>-430</v>
      </c>
      <c r="V41932" s="48">
        <v>-36</v>
      </c>
      <c r="Y41932" s="48">
        <v>1078</v>
      </c>
      <c r="Z41932" s="48">
        <v>-2456</v>
      </c>
      <c r="AD41932" s="48">
        <v>984</v>
      </c>
      <c r="AJ41932" s="49">
        <v>0</v>
      </c>
      <c r="AK41932" s="49">
        <v>265</v>
      </c>
      <c r="AL41932" s="49">
        <v>522</v>
      </c>
    </row>
    <row r="41933" spans="1:38">
      <c r="A41933" s="37" t="s">
        <v>193</v>
      </c>
      <c r="B41933" s="38">
        <v>43933.375</v>
      </c>
      <c r="C41933" s="39">
        <v>43933</v>
      </c>
      <c r="D41933" s="38">
        <v>43933.166666666664</v>
      </c>
      <c r="E41933" s="40" t="s">
        <v>42</v>
      </c>
      <c r="F41933" s="48">
        <v>11461</v>
      </c>
      <c r="G41933" s="48">
        <v>11325</v>
      </c>
      <c r="H41933" s="48">
        <v>11155</v>
      </c>
      <c r="I41933" s="48">
        <v>-170</v>
      </c>
      <c r="J41933" s="48">
        <v>10577</v>
      </c>
      <c r="K41933" s="48">
        <v>753</v>
      </c>
      <c r="L41933" s="48">
        <v>1524</v>
      </c>
      <c r="M41933" s="48">
        <v>7288</v>
      </c>
      <c r="N41933" s="48">
        <v>0</v>
      </c>
      <c r="O41933" s="48">
        <v>989</v>
      </c>
      <c r="P41933" s="48">
        <v>0</v>
      </c>
      <c r="Q41933" s="48">
        <v>0</v>
      </c>
      <c r="R41933" s="48">
        <v>23</v>
      </c>
      <c r="T41933" s="48">
        <v>-476</v>
      </c>
      <c r="V41933" s="48">
        <v>-9</v>
      </c>
      <c r="Y41933" s="48">
        <v>1140</v>
      </c>
      <c r="Z41933" s="48">
        <v>-2752</v>
      </c>
      <c r="AD41933" s="48">
        <v>1145</v>
      </c>
      <c r="AJ41933" s="49">
        <v>0</v>
      </c>
      <c r="AK41933" s="49">
        <v>306</v>
      </c>
      <c r="AL41933" s="49">
        <v>578</v>
      </c>
    </row>
    <row r="41934" spans="1:38">
      <c r="A41934" s="37" t="s">
        <v>193</v>
      </c>
      <c r="B41934" s="38">
        <v>43933.416666666664</v>
      </c>
      <c r="C41934" s="39">
        <v>43933</v>
      </c>
      <c r="D41934" s="38">
        <v>43933.208333333336</v>
      </c>
      <c r="E41934" s="40" t="s">
        <v>42</v>
      </c>
      <c r="F41934" s="48">
        <v>11520</v>
      </c>
      <c r="G41934" s="48">
        <v>11246</v>
      </c>
      <c r="H41934" s="48">
        <v>11113</v>
      </c>
      <c r="I41934" s="48">
        <v>-133</v>
      </c>
      <c r="J41934" s="48">
        <v>10600</v>
      </c>
      <c r="K41934" s="48">
        <v>750</v>
      </c>
      <c r="L41934" s="48">
        <v>1567</v>
      </c>
      <c r="M41934" s="48">
        <v>7285</v>
      </c>
      <c r="N41934" s="48">
        <v>0</v>
      </c>
      <c r="O41934" s="48">
        <v>980</v>
      </c>
      <c r="P41934" s="48">
        <v>-1</v>
      </c>
      <c r="Q41934" s="48">
        <v>0</v>
      </c>
      <c r="R41934" s="48">
        <v>19</v>
      </c>
      <c r="T41934" s="48">
        <v>-384</v>
      </c>
      <c r="V41934" s="48">
        <v>-12</v>
      </c>
      <c r="Y41934" s="48">
        <v>1119</v>
      </c>
      <c r="Z41934" s="48">
        <v>-2634</v>
      </c>
      <c r="AD41934" s="48">
        <v>1143</v>
      </c>
      <c r="AJ41934" s="49">
        <v>0</v>
      </c>
      <c r="AK41934" s="49">
        <v>251</v>
      </c>
      <c r="AL41934" s="49">
        <v>513</v>
      </c>
    </row>
    <row r="41935" spans="1:38">
      <c r="A41935" s="37" t="s">
        <v>193</v>
      </c>
      <c r="B41935" s="38">
        <v>43933.458333333336</v>
      </c>
      <c r="C41935" s="39">
        <v>43933</v>
      </c>
      <c r="D41935" s="38">
        <v>43933.25</v>
      </c>
      <c r="E41935" s="40" t="s">
        <v>42</v>
      </c>
      <c r="F41935" s="48">
        <v>11674</v>
      </c>
      <c r="G41935" s="48">
        <v>11544</v>
      </c>
      <c r="H41935" s="48">
        <v>11395</v>
      </c>
      <c r="I41935" s="48">
        <v>-149</v>
      </c>
      <c r="J41935" s="48">
        <v>10806</v>
      </c>
      <c r="K41935" s="48">
        <v>763</v>
      </c>
      <c r="L41935" s="48">
        <v>1732</v>
      </c>
      <c r="M41935" s="48">
        <v>7283</v>
      </c>
      <c r="N41935" s="48">
        <v>0</v>
      </c>
      <c r="O41935" s="48">
        <v>1007</v>
      </c>
      <c r="P41935" s="48">
        <v>-2</v>
      </c>
      <c r="Q41935" s="48">
        <v>0</v>
      </c>
      <c r="R41935" s="48">
        <v>23</v>
      </c>
      <c r="T41935" s="48">
        <v>-480</v>
      </c>
      <c r="V41935" s="48">
        <v>-33</v>
      </c>
      <c r="Y41935" s="48">
        <v>1146</v>
      </c>
      <c r="Z41935" s="48">
        <v>-2669</v>
      </c>
      <c r="AD41935" s="48">
        <v>1076</v>
      </c>
      <c r="AJ41935" s="49">
        <v>0</v>
      </c>
      <c r="AK41935" s="49">
        <v>331</v>
      </c>
      <c r="AL41935" s="49">
        <v>589</v>
      </c>
    </row>
    <row r="41936" spans="1:38">
      <c r="A41936" s="37" t="s">
        <v>193</v>
      </c>
      <c r="B41936" s="38">
        <v>43933.5</v>
      </c>
      <c r="C41936" s="39">
        <v>43933</v>
      </c>
      <c r="D41936" s="38">
        <v>43933.291666666664</v>
      </c>
      <c r="E41936" s="40" t="s">
        <v>42</v>
      </c>
      <c r="F41936" s="48">
        <v>11913</v>
      </c>
      <c r="G41936" s="48">
        <v>11783</v>
      </c>
      <c r="H41936" s="48">
        <v>11653</v>
      </c>
      <c r="I41936" s="48">
        <v>-130</v>
      </c>
      <c r="J41936" s="48">
        <v>11110</v>
      </c>
      <c r="K41936" s="48">
        <v>751</v>
      </c>
      <c r="L41936" s="48">
        <v>1929</v>
      </c>
      <c r="M41936" s="48">
        <v>7299</v>
      </c>
      <c r="N41936" s="48">
        <v>0</v>
      </c>
      <c r="O41936" s="48">
        <v>1120</v>
      </c>
      <c r="P41936" s="48">
        <v>0</v>
      </c>
      <c r="Q41936" s="48">
        <v>0</v>
      </c>
      <c r="R41936" s="48">
        <v>11</v>
      </c>
      <c r="T41936" s="48">
        <v>-412</v>
      </c>
      <c r="V41936" s="48">
        <v>-54</v>
      </c>
      <c r="Y41936" s="48">
        <v>858</v>
      </c>
      <c r="Z41936" s="48">
        <v>-2237</v>
      </c>
      <c r="AD41936" s="48">
        <v>1021</v>
      </c>
      <c r="AJ41936" s="49">
        <v>0</v>
      </c>
      <c r="AK41936" s="49">
        <v>282</v>
      </c>
      <c r="AL41936" s="49">
        <v>543</v>
      </c>
    </row>
    <row r="41937" spans="1:38">
      <c r="A41937" s="37" t="s">
        <v>193</v>
      </c>
      <c r="B41937" s="38">
        <v>43933.541666666664</v>
      </c>
      <c r="C41937" s="39">
        <v>43933</v>
      </c>
      <c r="D41937" s="38">
        <v>43933.333333333336</v>
      </c>
      <c r="E41937" s="40" t="s">
        <v>42</v>
      </c>
      <c r="F41937" s="48">
        <v>12542</v>
      </c>
      <c r="G41937" s="48">
        <v>12313</v>
      </c>
      <c r="H41937" s="48">
        <v>12103</v>
      </c>
      <c r="I41937" s="48">
        <v>-210</v>
      </c>
      <c r="J41937" s="48">
        <v>11706</v>
      </c>
      <c r="K41937" s="48">
        <v>752</v>
      </c>
      <c r="L41937" s="48">
        <v>1633</v>
      </c>
      <c r="M41937" s="48">
        <v>7292</v>
      </c>
      <c r="N41937" s="48">
        <v>0</v>
      </c>
      <c r="O41937" s="48">
        <v>2028</v>
      </c>
      <c r="P41937" s="48">
        <v>1</v>
      </c>
      <c r="Q41937" s="48">
        <v>0</v>
      </c>
      <c r="R41937" s="48">
        <v>0</v>
      </c>
      <c r="T41937" s="48">
        <v>-353</v>
      </c>
      <c r="V41937" s="48">
        <v>-45</v>
      </c>
      <c r="Y41937" s="48">
        <v>667</v>
      </c>
      <c r="Z41937" s="48">
        <v>-1971</v>
      </c>
      <c r="AD41937" s="48">
        <v>996</v>
      </c>
      <c r="AJ41937" s="49">
        <v>0</v>
      </c>
      <c r="AK41937" s="49">
        <v>143</v>
      </c>
      <c r="AL41937" s="49">
        <v>397</v>
      </c>
    </row>
    <row r="41938" spans="1:38">
      <c r="A41938" s="37" t="s">
        <v>193</v>
      </c>
      <c r="B41938" s="38">
        <v>43933.583333333336</v>
      </c>
      <c r="C41938" s="39">
        <v>43933</v>
      </c>
      <c r="D41938" s="38">
        <v>43933.375</v>
      </c>
      <c r="E41938" s="40" t="s">
        <v>42</v>
      </c>
      <c r="F41938" s="48">
        <v>13538</v>
      </c>
      <c r="G41938" s="48">
        <v>13079</v>
      </c>
      <c r="H41938" s="48">
        <v>12925</v>
      </c>
      <c r="I41938" s="48">
        <v>-154</v>
      </c>
      <c r="J41938" s="48">
        <v>12549</v>
      </c>
      <c r="K41938" s="48">
        <v>755</v>
      </c>
      <c r="L41938" s="48">
        <v>1699</v>
      </c>
      <c r="M41938" s="48">
        <v>7282</v>
      </c>
      <c r="N41938" s="48">
        <v>0</v>
      </c>
      <c r="O41938" s="48">
        <v>2798</v>
      </c>
      <c r="P41938" s="48">
        <v>15</v>
      </c>
      <c r="Q41938" s="48">
        <v>0</v>
      </c>
      <c r="R41938" s="48">
        <v>0</v>
      </c>
      <c r="T41938" s="48">
        <v>-259</v>
      </c>
      <c r="V41938" s="48">
        <v>-42</v>
      </c>
      <c r="Y41938" s="48">
        <v>702</v>
      </c>
      <c r="Z41938" s="48">
        <v>-1953</v>
      </c>
      <c r="AD41938" s="48">
        <v>1034</v>
      </c>
      <c r="AJ41938" s="49">
        <v>0</v>
      </c>
      <c r="AK41938" s="49">
        <v>105</v>
      </c>
      <c r="AL41938" s="49">
        <v>376</v>
      </c>
    </row>
    <row r="41939" spans="1:38">
      <c r="A41939" s="37" t="s">
        <v>193</v>
      </c>
      <c r="B41939" s="38">
        <v>43933.625</v>
      </c>
      <c r="C41939" s="39">
        <v>43933</v>
      </c>
      <c r="D41939" s="38">
        <v>43933.416666666664</v>
      </c>
      <c r="E41939" s="40" t="s">
        <v>42</v>
      </c>
      <c r="F41939" s="48">
        <v>14156</v>
      </c>
      <c r="G41939" s="48">
        <v>13759</v>
      </c>
      <c r="H41939" s="48">
        <v>13603</v>
      </c>
      <c r="I41939" s="48">
        <v>-156</v>
      </c>
      <c r="J41939" s="48">
        <v>13242</v>
      </c>
      <c r="K41939" s="48">
        <v>752</v>
      </c>
      <c r="L41939" s="48">
        <v>1976</v>
      </c>
      <c r="M41939" s="48">
        <v>7289</v>
      </c>
      <c r="N41939" s="48">
        <v>0</v>
      </c>
      <c r="O41939" s="48">
        <v>3216</v>
      </c>
      <c r="P41939" s="48">
        <v>9</v>
      </c>
      <c r="Q41939" s="48">
        <v>0</v>
      </c>
      <c r="R41939" s="48">
        <v>0</v>
      </c>
      <c r="T41939" s="48">
        <v>-254</v>
      </c>
      <c r="V41939" s="48">
        <v>-12</v>
      </c>
      <c r="Y41939" s="48">
        <v>775</v>
      </c>
      <c r="Z41939" s="48">
        <v>-1911</v>
      </c>
      <c r="AD41939" s="48">
        <v>894</v>
      </c>
      <c r="AJ41939" s="49">
        <v>0</v>
      </c>
      <c r="AK41939" s="49">
        <v>98</v>
      </c>
      <c r="AL41939" s="49">
        <v>361</v>
      </c>
    </row>
    <row r="41940" spans="1:38">
      <c r="A41940" s="37" t="s">
        <v>193</v>
      </c>
      <c r="B41940" s="38">
        <v>43933.666666666664</v>
      </c>
      <c r="C41940" s="39">
        <v>43933</v>
      </c>
      <c r="D41940" s="38">
        <v>43933.458333333336</v>
      </c>
      <c r="E41940" s="40" t="s">
        <v>42</v>
      </c>
      <c r="F41940" s="48">
        <v>14316</v>
      </c>
      <c r="G41940" s="48">
        <v>14271</v>
      </c>
      <c r="H41940" s="48">
        <v>14057</v>
      </c>
      <c r="I41940" s="48">
        <v>-214</v>
      </c>
      <c r="J41940" s="48">
        <v>13700</v>
      </c>
      <c r="K41940" s="48">
        <v>752</v>
      </c>
      <c r="L41940" s="48">
        <v>1922</v>
      </c>
      <c r="M41940" s="48">
        <v>7286</v>
      </c>
      <c r="N41940" s="48">
        <v>0</v>
      </c>
      <c r="O41940" s="48">
        <v>3740</v>
      </c>
      <c r="P41940" s="48">
        <v>0</v>
      </c>
      <c r="Q41940" s="48">
        <v>0</v>
      </c>
      <c r="R41940" s="48">
        <v>0</v>
      </c>
      <c r="T41940" s="48">
        <v>-250</v>
      </c>
      <c r="V41940" s="48">
        <v>-5</v>
      </c>
      <c r="Y41940" s="48">
        <v>625</v>
      </c>
      <c r="Z41940" s="48">
        <v>-1665</v>
      </c>
      <c r="AD41940" s="48">
        <v>795</v>
      </c>
      <c r="AJ41940" s="49">
        <v>0</v>
      </c>
      <c r="AK41940" s="49">
        <v>36</v>
      </c>
      <c r="AL41940" s="49">
        <v>357</v>
      </c>
    </row>
    <row r="41941" spans="1:38">
      <c r="A41941" s="37" t="s">
        <v>193</v>
      </c>
      <c r="B41941" s="38">
        <v>43933.708333333336</v>
      </c>
      <c r="C41941" s="39">
        <v>43933</v>
      </c>
      <c r="D41941" s="38">
        <v>43933.5</v>
      </c>
      <c r="E41941" s="40" t="s">
        <v>42</v>
      </c>
      <c r="F41941" s="48">
        <v>14476</v>
      </c>
      <c r="G41941" s="48">
        <v>14453</v>
      </c>
      <c r="H41941" s="48">
        <v>14266</v>
      </c>
      <c r="I41941" s="48">
        <v>-187</v>
      </c>
      <c r="J41941" s="48">
        <v>14003</v>
      </c>
      <c r="K41941" s="48">
        <v>837</v>
      </c>
      <c r="L41941" s="48">
        <v>2208</v>
      </c>
      <c r="M41941" s="48">
        <v>7280</v>
      </c>
      <c r="N41941" s="48">
        <v>0</v>
      </c>
      <c r="O41941" s="48">
        <v>3665</v>
      </c>
      <c r="P41941" s="48">
        <v>13</v>
      </c>
      <c r="Q41941" s="48">
        <v>0</v>
      </c>
      <c r="R41941" s="48">
        <v>0</v>
      </c>
      <c r="T41941" s="48">
        <v>-224</v>
      </c>
      <c r="V41941" s="48">
        <v>-35</v>
      </c>
      <c r="Y41941" s="48">
        <v>690</v>
      </c>
      <c r="Z41941" s="48">
        <v>-1697</v>
      </c>
      <c r="AD41941" s="48">
        <v>818</v>
      </c>
      <c r="AJ41941" s="49">
        <v>0</v>
      </c>
      <c r="AK41941" s="49">
        <v>37</v>
      </c>
      <c r="AL41941" s="49">
        <v>263</v>
      </c>
    </row>
    <row r="41942" spans="1:38">
      <c r="A41942" s="37" t="s">
        <v>193</v>
      </c>
      <c r="B41942" s="38">
        <v>43933.75</v>
      </c>
      <c r="C41942" s="39">
        <v>43933</v>
      </c>
      <c r="D41942" s="38">
        <v>43933.541666666664</v>
      </c>
      <c r="E41942" s="40" t="s">
        <v>42</v>
      </c>
      <c r="F41942" s="48">
        <v>14622</v>
      </c>
      <c r="G41942" s="48">
        <v>14587</v>
      </c>
      <c r="H41942" s="48">
        <v>14336</v>
      </c>
      <c r="I41942" s="48">
        <v>-251</v>
      </c>
      <c r="J41942" s="48">
        <v>13959</v>
      </c>
      <c r="K41942" s="48">
        <v>1114</v>
      </c>
      <c r="L41942" s="48">
        <v>2061</v>
      </c>
      <c r="M41942" s="48">
        <v>7289</v>
      </c>
      <c r="N41942" s="48">
        <v>0</v>
      </c>
      <c r="O41942" s="48">
        <v>3477</v>
      </c>
      <c r="P41942" s="48">
        <v>18</v>
      </c>
      <c r="Q41942" s="48">
        <v>0</v>
      </c>
      <c r="R41942" s="48">
        <v>0</v>
      </c>
      <c r="T41942" s="48">
        <v>-348</v>
      </c>
      <c r="V41942" s="48">
        <v>-76</v>
      </c>
      <c r="Y41942" s="48">
        <v>518</v>
      </c>
      <c r="Z41942" s="48">
        <v>-1617</v>
      </c>
      <c r="AD41942" s="48">
        <v>827</v>
      </c>
      <c r="AJ41942" s="49">
        <v>0</v>
      </c>
      <c r="AK41942" s="49">
        <v>97</v>
      </c>
      <c r="AL41942" s="49">
        <v>377</v>
      </c>
    </row>
    <row r="41943" spans="1:38">
      <c r="A41943" s="37" t="s">
        <v>193</v>
      </c>
      <c r="B41943" s="38">
        <v>43933.791666666664</v>
      </c>
      <c r="C41943" s="39">
        <v>43933</v>
      </c>
      <c r="D41943" s="38">
        <v>43933.583333333336</v>
      </c>
      <c r="E41943" s="40" t="s">
        <v>42</v>
      </c>
      <c r="F41943" s="48">
        <v>14443</v>
      </c>
      <c r="G41943" s="48">
        <v>14433</v>
      </c>
      <c r="H41943" s="48">
        <v>14213</v>
      </c>
      <c r="I41943" s="48">
        <v>-220</v>
      </c>
      <c r="J41943" s="48">
        <v>13660</v>
      </c>
      <c r="K41943" s="48">
        <v>1402</v>
      </c>
      <c r="L41943" s="48">
        <v>1954</v>
      </c>
      <c r="M41943" s="48">
        <v>7281</v>
      </c>
      <c r="N41943" s="48">
        <v>0</v>
      </c>
      <c r="O41943" s="48">
        <v>3020</v>
      </c>
      <c r="P41943" s="48">
        <v>3</v>
      </c>
      <c r="Q41943" s="48">
        <v>0</v>
      </c>
      <c r="R41943" s="48">
        <v>0</v>
      </c>
      <c r="T41943" s="48">
        <v>-468</v>
      </c>
      <c r="V41943" s="48">
        <v>-81</v>
      </c>
      <c r="Y41943" s="48">
        <v>380</v>
      </c>
      <c r="Z41943" s="48">
        <v>-1601</v>
      </c>
      <c r="AD41943" s="48">
        <v>834</v>
      </c>
      <c r="AJ41943" s="49">
        <v>0</v>
      </c>
      <c r="AK41943" s="49">
        <v>248</v>
      </c>
      <c r="AL41943" s="49">
        <v>553</v>
      </c>
    </row>
    <row r="41944" spans="1:38">
      <c r="A41944" s="37" t="s">
        <v>193</v>
      </c>
      <c r="B41944" s="38">
        <v>43933.833333333336</v>
      </c>
      <c r="C41944" s="39">
        <v>43933</v>
      </c>
      <c r="D41944" s="38">
        <v>43933.625</v>
      </c>
      <c r="E41944" s="40" t="s">
        <v>42</v>
      </c>
      <c r="F41944" s="48">
        <v>14488</v>
      </c>
      <c r="G41944" s="48">
        <v>14348</v>
      </c>
      <c r="H41944" s="48">
        <v>14142</v>
      </c>
      <c r="I41944" s="48">
        <v>-206</v>
      </c>
      <c r="J41944" s="48">
        <v>13569</v>
      </c>
      <c r="K41944" s="48">
        <v>1418</v>
      </c>
      <c r="L41944" s="48">
        <v>1882</v>
      </c>
      <c r="M41944" s="48">
        <v>7286</v>
      </c>
      <c r="N41944" s="48">
        <v>0</v>
      </c>
      <c r="O41944" s="48">
        <v>2979</v>
      </c>
      <c r="P41944" s="48">
        <v>4</v>
      </c>
      <c r="Q41944" s="48">
        <v>0</v>
      </c>
      <c r="R41944" s="48">
        <v>0</v>
      </c>
      <c r="T41944" s="48">
        <v>-475</v>
      </c>
      <c r="V41944" s="48">
        <v>-95</v>
      </c>
      <c r="Y41944" s="48">
        <v>446</v>
      </c>
      <c r="Z41944" s="48">
        <v>-1628</v>
      </c>
      <c r="AD41944" s="48">
        <v>802</v>
      </c>
      <c r="AJ41944" s="49">
        <v>0</v>
      </c>
      <c r="AK41944" s="49">
        <v>269</v>
      </c>
      <c r="AL41944" s="49">
        <v>573</v>
      </c>
    </row>
    <row r="41945" spans="1:38">
      <c r="A41945" s="37" t="s">
        <v>193</v>
      </c>
      <c r="B41945" s="38">
        <v>43933.875</v>
      </c>
      <c r="C41945" s="39">
        <v>43933</v>
      </c>
      <c r="D41945" s="38">
        <v>43933.666666666664</v>
      </c>
      <c r="E41945" s="40" t="s">
        <v>42</v>
      </c>
      <c r="F41945" s="48">
        <v>14438</v>
      </c>
      <c r="G41945" s="48">
        <v>14028</v>
      </c>
      <c r="H41945" s="48">
        <v>13845</v>
      </c>
      <c r="I41945" s="48">
        <v>-183</v>
      </c>
      <c r="J41945" s="48">
        <v>13276</v>
      </c>
      <c r="K41945" s="48">
        <v>1435</v>
      </c>
      <c r="L41945" s="48">
        <v>1733</v>
      </c>
      <c r="M41945" s="48">
        <v>7284</v>
      </c>
      <c r="N41945" s="48">
        <v>0</v>
      </c>
      <c r="O41945" s="48">
        <v>2764</v>
      </c>
      <c r="P41945" s="48">
        <v>60</v>
      </c>
      <c r="Q41945" s="48">
        <v>0</v>
      </c>
      <c r="R41945" s="48">
        <v>0</v>
      </c>
      <c r="T41945" s="48">
        <v>-448</v>
      </c>
      <c r="V41945" s="48">
        <v>-101</v>
      </c>
      <c r="Y41945" s="48">
        <v>367</v>
      </c>
      <c r="Z41945" s="48">
        <v>-1471</v>
      </c>
      <c r="AD41945" s="48">
        <v>757</v>
      </c>
      <c r="AJ41945" s="49">
        <v>0</v>
      </c>
      <c r="AK41945" s="49">
        <v>265</v>
      </c>
      <c r="AL41945" s="49">
        <v>569</v>
      </c>
    </row>
    <row r="41946" spans="1:38">
      <c r="A41946" s="37" t="s">
        <v>193</v>
      </c>
      <c r="B41946" s="38">
        <v>43933.916666666664</v>
      </c>
      <c r="C41946" s="39">
        <v>43933</v>
      </c>
      <c r="D41946" s="38">
        <v>43933.708333333336</v>
      </c>
      <c r="E41946" s="40" t="s">
        <v>42</v>
      </c>
      <c r="F41946" s="48">
        <v>14364</v>
      </c>
      <c r="G41946" s="48">
        <v>14081</v>
      </c>
      <c r="H41946" s="48">
        <v>13883</v>
      </c>
      <c r="I41946" s="48">
        <v>-198</v>
      </c>
      <c r="J41946" s="48">
        <v>13513</v>
      </c>
      <c r="K41946" s="48">
        <v>1476</v>
      </c>
      <c r="L41946" s="48">
        <v>1941</v>
      </c>
      <c r="M41946" s="48">
        <v>7277</v>
      </c>
      <c r="N41946" s="48">
        <v>0</v>
      </c>
      <c r="O41946" s="48">
        <v>2744</v>
      </c>
      <c r="P41946" s="48">
        <v>75</v>
      </c>
      <c r="Q41946" s="48">
        <v>0</v>
      </c>
      <c r="R41946" s="48">
        <v>0</v>
      </c>
      <c r="T41946" s="48">
        <v>-267</v>
      </c>
      <c r="V41946" s="48">
        <v>-94</v>
      </c>
      <c r="Y41946" s="48">
        <v>445</v>
      </c>
      <c r="Z41946" s="48">
        <v>-1346</v>
      </c>
      <c r="AD41946" s="48">
        <v>728</v>
      </c>
      <c r="AJ41946" s="49">
        <v>0</v>
      </c>
      <c r="AK41946" s="49">
        <v>69</v>
      </c>
      <c r="AL41946" s="49">
        <v>370</v>
      </c>
    </row>
    <row r="41947" spans="1:38">
      <c r="A41947" s="37" t="s">
        <v>193</v>
      </c>
      <c r="B41947" s="38">
        <v>43933.958333333336</v>
      </c>
      <c r="C41947" s="39">
        <v>43933</v>
      </c>
      <c r="D41947" s="38">
        <v>43933.75</v>
      </c>
      <c r="E41947" s="40" t="s">
        <v>42</v>
      </c>
      <c r="F41947" s="48">
        <v>14540</v>
      </c>
      <c r="G41947" s="48">
        <v>14169</v>
      </c>
      <c r="H41947" s="48">
        <v>14001</v>
      </c>
      <c r="I41947" s="48">
        <v>-168</v>
      </c>
      <c r="J41947" s="48">
        <v>13585</v>
      </c>
      <c r="K41947" s="48">
        <v>1472</v>
      </c>
      <c r="L41947" s="48">
        <v>1661</v>
      </c>
      <c r="M41947" s="48">
        <v>7280</v>
      </c>
      <c r="N41947" s="48">
        <v>0</v>
      </c>
      <c r="O41947" s="48">
        <v>3145</v>
      </c>
      <c r="P41947" s="48">
        <v>27</v>
      </c>
      <c r="Q41947" s="48">
        <v>0</v>
      </c>
      <c r="R41947" s="48">
        <v>0</v>
      </c>
      <c r="T41947" s="48">
        <v>-282</v>
      </c>
      <c r="V41947" s="48">
        <v>-83</v>
      </c>
      <c r="Y41947" s="48">
        <v>375</v>
      </c>
      <c r="Z41947" s="48">
        <v>-1478</v>
      </c>
      <c r="AD41947" s="48">
        <v>904</v>
      </c>
      <c r="AJ41947" s="49">
        <v>0</v>
      </c>
      <c r="AK41947" s="49">
        <v>114</v>
      </c>
      <c r="AL41947" s="49">
        <v>416</v>
      </c>
    </row>
    <row r="41948" spans="1:38">
      <c r="A41948" s="37" t="s">
        <v>193</v>
      </c>
      <c r="B41948" s="38">
        <v>43934</v>
      </c>
      <c r="C41948" s="39">
        <v>43933</v>
      </c>
      <c r="D41948" s="38">
        <v>43933.791666666664</v>
      </c>
      <c r="E41948" s="40" t="s">
        <v>42</v>
      </c>
      <c r="F41948" s="48">
        <v>14382</v>
      </c>
      <c r="G41948" s="48">
        <v>14185</v>
      </c>
      <c r="H41948" s="48">
        <v>14069</v>
      </c>
      <c r="I41948" s="48">
        <v>-116</v>
      </c>
      <c r="J41948" s="48">
        <v>13809</v>
      </c>
      <c r="K41948" s="48">
        <v>1468</v>
      </c>
      <c r="L41948" s="48">
        <v>1807</v>
      </c>
      <c r="M41948" s="48">
        <v>7286</v>
      </c>
      <c r="N41948" s="48">
        <v>0</v>
      </c>
      <c r="O41948" s="48">
        <v>3240</v>
      </c>
      <c r="P41948" s="48">
        <v>8</v>
      </c>
      <c r="Q41948" s="48">
        <v>0</v>
      </c>
      <c r="R41948" s="48">
        <v>0</v>
      </c>
      <c r="T41948" s="48">
        <v>-85</v>
      </c>
      <c r="V41948" s="48">
        <v>-73</v>
      </c>
      <c r="Y41948" s="48">
        <v>567</v>
      </c>
      <c r="Z41948" s="48">
        <v>-1582</v>
      </c>
      <c r="AD41948" s="48">
        <v>1003</v>
      </c>
      <c r="AJ41948" s="49">
        <v>0</v>
      </c>
      <c r="AK41948" s="49">
        <v>-31</v>
      </c>
      <c r="AL41948" s="49">
        <v>260</v>
      </c>
    </row>
    <row r="41949" spans="1:38">
      <c r="A41949" s="37" t="s">
        <v>193</v>
      </c>
      <c r="B41949" s="38">
        <v>43934.041666666664</v>
      </c>
      <c r="C41949" s="39">
        <v>43933</v>
      </c>
      <c r="D41949" s="38">
        <v>43933.833333333336</v>
      </c>
      <c r="E41949" s="40" t="s">
        <v>42</v>
      </c>
      <c r="F41949" s="48">
        <v>14295</v>
      </c>
      <c r="G41949" s="48">
        <v>14150</v>
      </c>
      <c r="H41949" s="48">
        <v>14048</v>
      </c>
      <c r="I41949" s="48">
        <v>-102</v>
      </c>
      <c r="J41949" s="48">
        <v>13816</v>
      </c>
      <c r="K41949" s="48">
        <v>1472</v>
      </c>
      <c r="L41949" s="48">
        <v>1847</v>
      </c>
      <c r="M41949" s="48">
        <v>7286</v>
      </c>
      <c r="N41949" s="48">
        <v>0</v>
      </c>
      <c r="O41949" s="48">
        <v>3210</v>
      </c>
      <c r="P41949" s="48">
        <v>1</v>
      </c>
      <c r="Q41949" s="48">
        <v>0</v>
      </c>
      <c r="R41949" s="48">
        <v>0</v>
      </c>
      <c r="T41949" s="48">
        <v>-51</v>
      </c>
      <c r="V41949" s="48">
        <v>-53</v>
      </c>
      <c r="Y41949" s="48">
        <v>607</v>
      </c>
      <c r="Z41949" s="48">
        <v>-1589</v>
      </c>
      <c r="AD41949" s="48">
        <v>984</v>
      </c>
      <c r="AJ41949" s="49">
        <v>0</v>
      </c>
      <c r="AK41949" s="49">
        <v>-51</v>
      </c>
      <c r="AL41949" s="49">
        <v>232</v>
      </c>
    </row>
    <row r="41950" spans="1:38">
      <c r="A41950" s="37" t="s">
        <v>193</v>
      </c>
      <c r="B41950" s="38">
        <v>43934.083333333336</v>
      </c>
      <c r="C41950" s="39">
        <v>43933</v>
      </c>
      <c r="D41950" s="38">
        <v>43933.875</v>
      </c>
      <c r="E41950" s="40" t="s">
        <v>42</v>
      </c>
      <c r="F41950" s="48">
        <v>13950</v>
      </c>
      <c r="G41950" s="48">
        <v>13926</v>
      </c>
      <c r="H41950" s="48">
        <v>13775</v>
      </c>
      <c r="I41950" s="48">
        <v>-151</v>
      </c>
      <c r="J41950" s="48">
        <v>13493</v>
      </c>
      <c r="K41950" s="48">
        <v>1474</v>
      </c>
      <c r="L41950" s="48">
        <v>1654</v>
      </c>
      <c r="M41950" s="48">
        <v>7276</v>
      </c>
      <c r="N41950" s="48">
        <v>0</v>
      </c>
      <c r="O41950" s="48">
        <v>3089</v>
      </c>
      <c r="P41950" s="48">
        <v>0</v>
      </c>
      <c r="Q41950" s="48">
        <v>0</v>
      </c>
      <c r="R41950" s="48">
        <v>0</v>
      </c>
      <c r="T41950" s="48">
        <v>-180</v>
      </c>
      <c r="V41950" s="48">
        <v>-99</v>
      </c>
      <c r="Y41950" s="48">
        <v>491</v>
      </c>
      <c r="Z41950" s="48">
        <v>-1406</v>
      </c>
      <c r="AD41950" s="48">
        <v>834</v>
      </c>
      <c r="AJ41950" s="49">
        <v>0</v>
      </c>
      <c r="AK41950" s="49">
        <v>29</v>
      </c>
      <c r="AL41950" s="49">
        <v>282</v>
      </c>
    </row>
    <row r="41951" spans="1:38">
      <c r="A41951" s="37" t="s">
        <v>193</v>
      </c>
      <c r="B41951" s="38">
        <v>43934.125</v>
      </c>
      <c r="C41951" s="39">
        <v>43933</v>
      </c>
      <c r="D41951" s="38">
        <v>43933.916666666664</v>
      </c>
      <c r="E41951" s="40" t="s">
        <v>42</v>
      </c>
      <c r="F41951" s="48">
        <v>13349</v>
      </c>
      <c r="G41951" s="48">
        <v>13386</v>
      </c>
      <c r="H41951" s="48">
        <v>13231</v>
      </c>
      <c r="I41951" s="48">
        <v>-155</v>
      </c>
      <c r="J41951" s="48">
        <v>12871</v>
      </c>
      <c r="K41951" s="48">
        <v>1303</v>
      </c>
      <c r="L41951" s="48">
        <v>1378</v>
      </c>
      <c r="M41951" s="48">
        <v>7275</v>
      </c>
      <c r="N41951" s="48">
        <v>0</v>
      </c>
      <c r="O41951" s="48">
        <v>2915</v>
      </c>
      <c r="P41951" s="48">
        <v>0</v>
      </c>
      <c r="Q41951" s="48">
        <v>0</v>
      </c>
      <c r="R41951" s="48">
        <v>0</v>
      </c>
      <c r="T41951" s="48">
        <v>-278</v>
      </c>
      <c r="V41951" s="48">
        <v>-113</v>
      </c>
      <c r="Y41951" s="48">
        <v>404</v>
      </c>
      <c r="Z41951" s="48">
        <v>-1484</v>
      </c>
      <c r="AD41951" s="48">
        <v>915</v>
      </c>
      <c r="AJ41951" s="49">
        <v>0</v>
      </c>
      <c r="AK41951" s="49">
        <v>123</v>
      </c>
      <c r="AL41951" s="49">
        <v>360</v>
      </c>
    </row>
    <row r="41952" spans="1:38">
      <c r="A41952" s="37" t="s">
        <v>193</v>
      </c>
      <c r="B41952" s="38">
        <v>43934.166666666664</v>
      </c>
      <c r="C41952" s="39">
        <v>43933</v>
      </c>
      <c r="D41952" s="38">
        <v>43933.958333333336</v>
      </c>
      <c r="E41952" s="40" t="s">
        <v>42</v>
      </c>
      <c r="F41952" s="48">
        <v>12975</v>
      </c>
      <c r="G41952" s="48">
        <v>12733</v>
      </c>
      <c r="H41952" s="48">
        <v>12632</v>
      </c>
      <c r="I41952" s="48">
        <v>-101</v>
      </c>
      <c r="J41952" s="48">
        <v>12149</v>
      </c>
      <c r="K41952" s="48">
        <v>1002</v>
      </c>
      <c r="L41952" s="48">
        <v>1389</v>
      </c>
      <c r="M41952" s="48">
        <v>7264</v>
      </c>
      <c r="N41952" s="48">
        <v>0</v>
      </c>
      <c r="O41952" s="48">
        <v>2495</v>
      </c>
      <c r="P41952" s="48">
        <v>-1</v>
      </c>
      <c r="Q41952" s="48">
        <v>0</v>
      </c>
      <c r="R41952" s="48">
        <v>0</v>
      </c>
      <c r="T41952" s="48">
        <v>-341</v>
      </c>
      <c r="V41952" s="48">
        <v>-74</v>
      </c>
      <c r="Y41952" s="48">
        <v>388</v>
      </c>
      <c r="Z41952" s="48">
        <v>-1597</v>
      </c>
      <c r="AD41952" s="48">
        <v>942</v>
      </c>
      <c r="AJ41952" s="49">
        <v>0</v>
      </c>
      <c r="AK41952" s="49">
        <v>240</v>
      </c>
      <c r="AL41952" s="49">
        <v>483</v>
      </c>
    </row>
    <row r="41953" spans="1:38">
      <c r="A41953" s="37" t="s">
        <v>193</v>
      </c>
      <c r="B41953" s="38">
        <v>43934.208333333336</v>
      </c>
      <c r="C41953" s="39">
        <v>43933</v>
      </c>
      <c r="D41953" s="38">
        <v>43934</v>
      </c>
      <c r="E41953" s="40" t="s">
        <v>42</v>
      </c>
      <c r="F41953" s="48">
        <v>12295</v>
      </c>
      <c r="G41953" s="48">
        <v>11911</v>
      </c>
      <c r="H41953" s="48">
        <v>11720</v>
      </c>
      <c r="I41953" s="48">
        <v>-191</v>
      </c>
      <c r="J41953" s="48">
        <v>11294</v>
      </c>
      <c r="K41953" s="48">
        <v>807</v>
      </c>
      <c r="L41953" s="48">
        <v>1406</v>
      </c>
      <c r="M41953" s="48">
        <v>7265</v>
      </c>
      <c r="N41953" s="48">
        <v>0</v>
      </c>
      <c r="O41953" s="48">
        <v>1816</v>
      </c>
      <c r="P41953" s="48">
        <v>0</v>
      </c>
      <c r="Q41953" s="48">
        <v>0</v>
      </c>
      <c r="R41953" s="48">
        <v>0</v>
      </c>
      <c r="T41953" s="48">
        <v>-373</v>
      </c>
      <c r="V41953" s="48">
        <v>-33</v>
      </c>
      <c r="Y41953" s="48">
        <v>511</v>
      </c>
      <c r="Z41953" s="48">
        <v>-1848</v>
      </c>
      <c r="AD41953" s="48">
        <v>997</v>
      </c>
      <c r="AJ41953" s="49">
        <v>0</v>
      </c>
      <c r="AK41953" s="49">
        <v>182</v>
      </c>
      <c r="AL41953" s="49">
        <v>426</v>
      </c>
    </row>
    <row r="41954" spans="1:38">
      <c r="A41954" s="37" t="s">
        <v>193</v>
      </c>
      <c r="B41954" s="38">
        <v>43934.25</v>
      </c>
      <c r="C41954" s="39">
        <v>43934</v>
      </c>
      <c r="D41954" s="38">
        <v>43934.041666666664</v>
      </c>
      <c r="E41954" s="40" t="s">
        <v>42</v>
      </c>
      <c r="F41954" s="48">
        <v>11072</v>
      </c>
      <c r="G41954" s="48">
        <v>11589</v>
      </c>
      <c r="H41954" s="48">
        <v>11389</v>
      </c>
      <c r="I41954" s="48">
        <v>-200</v>
      </c>
      <c r="J41954" s="48">
        <v>10870</v>
      </c>
      <c r="K41954" s="48">
        <v>710</v>
      </c>
      <c r="L41954" s="48">
        <v>1480</v>
      </c>
      <c r="M41954" s="48">
        <v>7260</v>
      </c>
      <c r="N41954" s="48">
        <v>0</v>
      </c>
      <c r="O41954" s="48">
        <v>1414</v>
      </c>
      <c r="P41954" s="48">
        <v>-2</v>
      </c>
      <c r="Q41954" s="48">
        <v>0</v>
      </c>
      <c r="R41954" s="48">
        <v>8</v>
      </c>
      <c r="T41954" s="48">
        <v>-468</v>
      </c>
      <c r="V41954" s="48">
        <v>-28</v>
      </c>
      <c r="Y41954" s="48">
        <v>584</v>
      </c>
      <c r="Z41954" s="48">
        <v>-2113</v>
      </c>
      <c r="AD41954" s="48">
        <v>1089</v>
      </c>
      <c r="AJ41954" s="49">
        <v>0</v>
      </c>
      <c r="AK41954" s="49">
        <v>268</v>
      </c>
      <c r="AL41954" s="49">
        <v>519</v>
      </c>
    </row>
    <row r="41955" spans="1:38">
      <c r="A41955" s="37" t="s">
        <v>193</v>
      </c>
      <c r="B41955" s="38">
        <v>43934.291666666664</v>
      </c>
      <c r="C41955" s="39">
        <v>43934</v>
      </c>
      <c r="D41955" s="38">
        <v>43934.083333333336</v>
      </c>
      <c r="E41955" s="40" t="s">
        <v>42</v>
      </c>
      <c r="F41955" s="48">
        <v>10895</v>
      </c>
      <c r="G41955" s="48">
        <v>11273</v>
      </c>
      <c r="H41955" s="48">
        <v>11112</v>
      </c>
      <c r="I41955" s="48">
        <v>-161</v>
      </c>
      <c r="J41955" s="48">
        <v>10649</v>
      </c>
      <c r="K41955" s="48">
        <v>491</v>
      </c>
      <c r="L41955" s="48">
        <v>1421</v>
      </c>
      <c r="M41955" s="48">
        <v>7270</v>
      </c>
      <c r="N41955" s="48">
        <v>0</v>
      </c>
      <c r="O41955" s="48">
        <v>1450</v>
      </c>
      <c r="P41955" s="48">
        <v>0</v>
      </c>
      <c r="Q41955" s="48">
        <v>0</v>
      </c>
      <c r="R41955" s="48">
        <v>17</v>
      </c>
      <c r="T41955" s="48">
        <v>-381</v>
      </c>
      <c r="V41955" s="48">
        <v>-8</v>
      </c>
      <c r="Y41955" s="48">
        <v>668</v>
      </c>
      <c r="Z41955" s="48">
        <v>-2229</v>
      </c>
      <c r="AD41955" s="48">
        <v>1188</v>
      </c>
      <c r="AJ41955" s="49">
        <v>0</v>
      </c>
      <c r="AK41955" s="49">
        <v>220</v>
      </c>
      <c r="AL41955" s="49">
        <v>463</v>
      </c>
    </row>
    <row r="41956" spans="1:38">
      <c r="A41956" s="37" t="s">
        <v>193</v>
      </c>
      <c r="B41956" s="38">
        <v>43934.333333333336</v>
      </c>
      <c r="C41956" s="39">
        <v>43934</v>
      </c>
      <c r="D41956" s="38">
        <v>43934.125</v>
      </c>
      <c r="E41956" s="40" t="s">
        <v>42</v>
      </c>
      <c r="F41956" s="48">
        <v>10693</v>
      </c>
      <c r="G41956" s="48">
        <v>11059</v>
      </c>
      <c r="H41956" s="48">
        <v>10974</v>
      </c>
      <c r="I41956" s="48">
        <v>-85</v>
      </c>
      <c r="J41956" s="48">
        <v>10545</v>
      </c>
      <c r="K41956" s="48">
        <v>252</v>
      </c>
      <c r="L41956" s="48">
        <v>1472</v>
      </c>
      <c r="M41956" s="48">
        <v>7261</v>
      </c>
      <c r="N41956" s="48">
        <v>0</v>
      </c>
      <c r="O41956" s="48">
        <v>1544</v>
      </c>
      <c r="P41956" s="48">
        <v>-1</v>
      </c>
      <c r="Q41956" s="48">
        <v>0</v>
      </c>
      <c r="R41956" s="48">
        <v>17</v>
      </c>
      <c r="T41956" s="48">
        <v>-263</v>
      </c>
      <c r="V41956" s="48">
        <v>32</v>
      </c>
      <c r="Y41956" s="48">
        <v>798</v>
      </c>
      <c r="Z41956" s="48">
        <v>-2355</v>
      </c>
      <c r="AD41956" s="48">
        <v>1262</v>
      </c>
      <c r="AJ41956" s="49">
        <v>0</v>
      </c>
      <c r="AK41956" s="49">
        <v>178</v>
      </c>
      <c r="AL41956" s="49">
        <v>429</v>
      </c>
    </row>
    <row r="41957" spans="1:38">
      <c r="A41957" s="37" t="s">
        <v>193</v>
      </c>
      <c r="B41957" s="38">
        <v>43934.375</v>
      </c>
      <c r="C41957" s="39">
        <v>43934</v>
      </c>
      <c r="D41957" s="38">
        <v>43934.166666666664</v>
      </c>
      <c r="E41957" s="40" t="s">
        <v>42</v>
      </c>
      <c r="F41957" s="48">
        <v>10740</v>
      </c>
      <c r="G41957" s="48">
        <v>11239</v>
      </c>
      <c r="H41957" s="48">
        <v>11144</v>
      </c>
      <c r="I41957" s="48">
        <v>-95</v>
      </c>
      <c r="J41957" s="48">
        <v>10735</v>
      </c>
      <c r="K41957" s="48">
        <v>255</v>
      </c>
      <c r="L41957" s="48">
        <v>1491</v>
      </c>
      <c r="M41957" s="48">
        <v>7254</v>
      </c>
      <c r="N41957" s="48">
        <v>0</v>
      </c>
      <c r="O41957" s="48">
        <v>1722</v>
      </c>
      <c r="P41957" s="48">
        <v>-1</v>
      </c>
      <c r="Q41957" s="48">
        <v>0</v>
      </c>
      <c r="R41957" s="48">
        <v>14</v>
      </c>
      <c r="T41957" s="48">
        <v>-253</v>
      </c>
      <c r="V41957" s="48">
        <v>59</v>
      </c>
      <c r="Y41957" s="48">
        <v>911</v>
      </c>
      <c r="Z41957" s="48">
        <v>-2521</v>
      </c>
      <c r="AD41957" s="48">
        <v>1298</v>
      </c>
      <c r="AJ41957" s="49">
        <v>0</v>
      </c>
      <c r="AK41957" s="49">
        <v>158</v>
      </c>
      <c r="AL41957" s="49">
        <v>409</v>
      </c>
    </row>
    <row r="41958" spans="1:38">
      <c r="A41958" s="37" t="s">
        <v>193</v>
      </c>
      <c r="B41958" s="38">
        <v>43934.416666666664</v>
      </c>
      <c r="C41958" s="39">
        <v>43934</v>
      </c>
      <c r="D41958" s="38">
        <v>43934.208333333336</v>
      </c>
      <c r="E41958" s="40" t="s">
        <v>42</v>
      </c>
      <c r="F41958" s="48">
        <v>11078</v>
      </c>
      <c r="G41958" s="48">
        <v>11400</v>
      </c>
      <c r="H41958" s="48">
        <v>11313</v>
      </c>
      <c r="I41958" s="48">
        <v>-87</v>
      </c>
      <c r="J41958" s="48">
        <v>10981</v>
      </c>
      <c r="K41958" s="48">
        <v>250</v>
      </c>
      <c r="L41958" s="48">
        <v>1611</v>
      </c>
      <c r="M41958" s="48">
        <v>7244</v>
      </c>
      <c r="N41958" s="48">
        <v>0</v>
      </c>
      <c r="O41958" s="48">
        <v>1865</v>
      </c>
      <c r="P41958" s="48">
        <v>0</v>
      </c>
      <c r="Q41958" s="48">
        <v>0</v>
      </c>
      <c r="R41958" s="48">
        <v>11</v>
      </c>
      <c r="T41958" s="48">
        <v>-165</v>
      </c>
      <c r="V41958" s="48">
        <v>42</v>
      </c>
      <c r="Y41958" s="48">
        <v>1000</v>
      </c>
      <c r="Z41958" s="48">
        <v>-2530</v>
      </c>
      <c r="AD41958" s="48">
        <v>1323</v>
      </c>
      <c r="AJ41958" s="49">
        <v>0</v>
      </c>
      <c r="AK41958" s="49">
        <v>78</v>
      </c>
      <c r="AL41958" s="49">
        <v>332</v>
      </c>
    </row>
    <row r="41959" spans="1:38">
      <c r="A41959" s="37" t="s">
        <v>193</v>
      </c>
      <c r="B41959" s="38">
        <v>43934.458333333336</v>
      </c>
      <c r="C41959" s="39">
        <v>43934</v>
      </c>
      <c r="D41959" s="38">
        <v>43934.25</v>
      </c>
      <c r="E41959" s="40" t="s">
        <v>42</v>
      </c>
      <c r="F41959" s="48">
        <v>11662</v>
      </c>
      <c r="G41959" s="48">
        <v>12183</v>
      </c>
      <c r="H41959" s="48">
        <v>12007</v>
      </c>
      <c r="I41959" s="48">
        <v>-176</v>
      </c>
      <c r="J41959" s="48">
        <v>11690</v>
      </c>
      <c r="K41959" s="48">
        <v>258</v>
      </c>
      <c r="L41959" s="48">
        <v>1798</v>
      </c>
      <c r="M41959" s="48">
        <v>7252</v>
      </c>
      <c r="N41959" s="48">
        <v>0</v>
      </c>
      <c r="O41959" s="48">
        <v>2371</v>
      </c>
      <c r="P41959" s="48">
        <v>0</v>
      </c>
      <c r="Q41959" s="48">
        <v>0</v>
      </c>
      <c r="R41959" s="48">
        <v>11</v>
      </c>
      <c r="T41959" s="48">
        <v>-245</v>
      </c>
      <c r="V41959" s="48">
        <v>-7</v>
      </c>
      <c r="Y41959" s="48">
        <v>1069</v>
      </c>
      <c r="Z41959" s="48">
        <v>-2558</v>
      </c>
      <c r="AD41959" s="48">
        <v>1251</v>
      </c>
      <c r="AJ41959" s="49">
        <v>0</v>
      </c>
      <c r="AK41959" s="49">
        <v>69</v>
      </c>
      <c r="AL41959" s="49">
        <v>317</v>
      </c>
    </row>
    <row r="41960" spans="1:38">
      <c r="A41960" s="37" t="s">
        <v>193</v>
      </c>
      <c r="B41960" s="38">
        <v>43934.5</v>
      </c>
      <c r="C41960" s="39">
        <v>43934</v>
      </c>
      <c r="D41960" s="38">
        <v>43934.291666666664</v>
      </c>
      <c r="E41960" s="40" t="s">
        <v>42</v>
      </c>
      <c r="F41960" s="48">
        <v>12527</v>
      </c>
      <c r="G41960" s="48">
        <v>12990</v>
      </c>
      <c r="H41960" s="48">
        <v>12876</v>
      </c>
      <c r="I41960" s="48">
        <v>-114</v>
      </c>
      <c r="J41960" s="48">
        <v>12669</v>
      </c>
      <c r="K41960" s="48">
        <v>256</v>
      </c>
      <c r="L41960" s="48">
        <v>2300</v>
      </c>
      <c r="M41960" s="48">
        <v>7258</v>
      </c>
      <c r="N41960" s="48">
        <v>0</v>
      </c>
      <c r="O41960" s="48">
        <v>2846</v>
      </c>
      <c r="P41960" s="48">
        <v>0</v>
      </c>
      <c r="Q41960" s="48">
        <v>0</v>
      </c>
      <c r="R41960" s="48">
        <v>9</v>
      </c>
      <c r="T41960" s="48">
        <v>-80</v>
      </c>
      <c r="V41960" s="48">
        <v>-48</v>
      </c>
      <c r="Y41960" s="48">
        <v>1117</v>
      </c>
      <c r="Z41960" s="48">
        <v>-2100</v>
      </c>
      <c r="AD41960" s="48">
        <v>951</v>
      </c>
      <c r="AJ41960" s="49">
        <v>0</v>
      </c>
      <c r="AK41960" s="49">
        <v>-34</v>
      </c>
      <c r="AL41960" s="49">
        <v>207</v>
      </c>
    </row>
    <row r="41961" spans="1:38">
      <c r="A41961" s="37" t="s">
        <v>193</v>
      </c>
      <c r="B41961" s="38">
        <v>43934.541666666664</v>
      </c>
      <c r="C41961" s="39">
        <v>43934</v>
      </c>
      <c r="D41961" s="38">
        <v>43934.333333333336</v>
      </c>
      <c r="E41961" s="40" t="s">
        <v>42</v>
      </c>
      <c r="F41961" s="48">
        <v>13083</v>
      </c>
      <c r="G41961" s="48">
        <v>13728</v>
      </c>
      <c r="H41961" s="48">
        <v>13599</v>
      </c>
      <c r="I41961" s="48">
        <v>-129</v>
      </c>
      <c r="J41961" s="48">
        <v>13425</v>
      </c>
      <c r="K41961" s="48">
        <v>257</v>
      </c>
      <c r="L41961" s="48">
        <v>2836</v>
      </c>
      <c r="M41961" s="48">
        <v>7261</v>
      </c>
      <c r="N41961" s="48">
        <v>0</v>
      </c>
      <c r="O41961" s="48">
        <v>3048</v>
      </c>
      <c r="P41961" s="48">
        <v>6</v>
      </c>
      <c r="Q41961" s="48">
        <v>0</v>
      </c>
      <c r="R41961" s="48">
        <v>17</v>
      </c>
      <c r="T41961" s="48">
        <v>-35</v>
      </c>
      <c r="V41961" s="48">
        <v>-23</v>
      </c>
      <c r="Y41961" s="48">
        <v>1166</v>
      </c>
      <c r="Z41961" s="48">
        <v>-2156</v>
      </c>
      <c r="AD41961" s="48">
        <v>978</v>
      </c>
      <c r="AJ41961" s="49">
        <v>0</v>
      </c>
      <c r="AK41961" s="49">
        <v>-94</v>
      </c>
      <c r="AL41961" s="49">
        <v>174</v>
      </c>
    </row>
    <row r="41962" spans="1:38">
      <c r="A41962" s="37" t="s">
        <v>193</v>
      </c>
      <c r="B41962" s="38">
        <v>43934.583333333336</v>
      </c>
      <c r="C41962" s="39">
        <v>43934</v>
      </c>
      <c r="D41962" s="38">
        <v>43934.375</v>
      </c>
      <c r="E41962" s="40" t="s">
        <v>42</v>
      </c>
      <c r="F41962" s="48">
        <v>13657</v>
      </c>
      <c r="G41962" s="48">
        <v>14401</v>
      </c>
      <c r="H41962" s="48">
        <v>14486</v>
      </c>
      <c r="I41962" s="48">
        <v>85</v>
      </c>
      <c r="J41962" s="48">
        <v>14277</v>
      </c>
      <c r="K41962" s="48">
        <v>255</v>
      </c>
      <c r="L41962" s="48">
        <v>3092</v>
      </c>
      <c r="M41962" s="48">
        <v>7271</v>
      </c>
      <c r="N41962" s="48">
        <v>0</v>
      </c>
      <c r="O41962" s="48">
        <v>3622</v>
      </c>
      <c r="P41962" s="48">
        <v>23</v>
      </c>
      <c r="Q41962" s="48">
        <v>0</v>
      </c>
      <c r="R41962" s="48">
        <v>14</v>
      </c>
      <c r="T41962" s="48">
        <v>148</v>
      </c>
      <c r="V41962" s="48">
        <v>-26</v>
      </c>
      <c r="Y41962" s="48">
        <v>990</v>
      </c>
      <c r="Z41962" s="48">
        <v>-1930</v>
      </c>
      <c r="AD41962" s="48">
        <v>1114</v>
      </c>
      <c r="AJ41962" s="49">
        <v>0</v>
      </c>
      <c r="AK41962" s="49">
        <v>-63</v>
      </c>
      <c r="AL41962" s="49">
        <v>209</v>
      </c>
    </row>
    <row r="41963" spans="1:38">
      <c r="A41963" s="37" t="s">
        <v>193</v>
      </c>
      <c r="B41963" s="38">
        <v>43934.625</v>
      </c>
      <c r="C41963" s="39">
        <v>43934</v>
      </c>
      <c r="D41963" s="38">
        <v>43934.416666666664</v>
      </c>
      <c r="E41963" s="40" t="s">
        <v>42</v>
      </c>
      <c r="F41963" s="48">
        <v>14253</v>
      </c>
      <c r="G41963" s="48">
        <v>15024</v>
      </c>
      <c r="H41963" s="48">
        <v>14975</v>
      </c>
      <c r="I41963" s="48">
        <v>-49</v>
      </c>
      <c r="J41963" s="48">
        <v>14719</v>
      </c>
      <c r="K41963" s="48">
        <v>256</v>
      </c>
      <c r="L41963" s="48">
        <v>3513</v>
      </c>
      <c r="M41963" s="48">
        <v>7270</v>
      </c>
      <c r="N41963" s="48">
        <v>0</v>
      </c>
      <c r="O41963" s="48">
        <v>3622</v>
      </c>
      <c r="P41963" s="48">
        <v>39</v>
      </c>
      <c r="Q41963" s="48">
        <v>0</v>
      </c>
      <c r="R41963" s="48">
        <v>19</v>
      </c>
      <c r="T41963" s="48">
        <v>-2</v>
      </c>
      <c r="V41963" s="48">
        <v>-87</v>
      </c>
      <c r="Y41963" s="48">
        <v>913</v>
      </c>
      <c r="Z41963" s="48">
        <v>-1816</v>
      </c>
      <c r="AD41963" s="48">
        <v>988</v>
      </c>
      <c r="AJ41963" s="49">
        <v>0</v>
      </c>
      <c r="AK41963" s="49">
        <v>-47</v>
      </c>
      <c r="AL41963" s="49">
        <v>256</v>
      </c>
    </row>
    <row r="41964" spans="1:38">
      <c r="A41964" s="37" t="s">
        <v>193</v>
      </c>
      <c r="B41964" s="38">
        <v>43934.666666666664</v>
      </c>
      <c r="C41964" s="39">
        <v>43934</v>
      </c>
      <c r="D41964" s="38">
        <v>43934.458333333336</v>
      </c>
      <c r="E41964" s="40" t="s">
        <v>42</v>
      </c>
      <c r="F41964" s="48">
        <v>14706</v>
      </c>
      <c r="G41964" s="48">
        <v>15394</v>
      </c>
      <c r="H41964" s="48">
        <v>15250</v>
      </c>
      <c r="I41964" s="48">
        <v>-144</v>
      </c>
      <c r="J41964" s="48">
        <v>15009</v>
      </c>
      <c r="K41964" s="48">
        <v>261</v>
      </c>
      <c r="L41964" s="48">
        <v>3816</v>
      </c>
      <c r="M41964" s="48">
        <v>7268</v>
      </c>
      <c r="N41964" s="48">
        <v>0</v>
      </c>
      <c r="O41964" s="48">
        <v>3584</v>
      </c>
      <c r="P41964" s="48">
        <v>63</v>
      </c>
      <c r="Q41964" s="48">
        <v>0</v>
      </c>
      <c r="R41964" s="48">
        <v>17</v>
      </c>
      <c r="T41964" s="48">
        <v>-39</v>
      </c>
      <c r="V41964" s="48">
        <v>-74</v>
      </c>
      <c r="Y41964" s="48">
        <v>908</v>
      </c>
      <c r="Z41964" s="48">
        <v>-1959</v>
      </c>
      <c r="AD41964" s="48">
        <v>1086</v>
      </c>
      <c r="AJ41964" s="49">
        <v>0</v>
      </c>
      <c r="AK41964" s="49">
        <v>-105</v>
      </c>
      <c r="AL41964" s="49">
        <v>241</v>
      </c>
    </row>
    <row r="41965" spans="1:38">
      <c r="A41965" s="37" t="s">
        <v>193</v>
      </c>
      <c r="B41965" s="38">
        <v>43934.708333333336</v>
      </c>
      <c r="C41965" s="39">
        <v>43934</v>
      </c>
      <c r="D41965" s="38">
        <v>43934.5</v>
      </c>
      <c r="E41965" s="40" t="s">
        <v>42</v>
      </c>
      <c r="F41965" s="48">
        <v>14887</v>
      </c>
      <c r="G41965" s="48">
        <v>15523</v>
      </c>
      <c r="H41965" s="48">
        <v>15388</v>
      </c>
      <c r="I41965" s="48">
        <v>-135</v>
      </c>
      <c r="J41965" s="48">
        <v>15152</v>
      </c>
      <c r="K41965" s="48">
        <v>268</v>
      </c>
      <c r="L41965" s="48">
        <v>3861</v>
      </c>
      <c r="M41965" s="48">
        <v>7265</v>
      </c>
      <c r="N41965" s="48">
        <v>0</v>
      </c>
      <c r="O41965" s="48">
        <v>3643</v>
      </c>
      <c r="P41965" s="48">
        <v>98</v>
      </c>
      <c r="Q41965" s="48">
        <v>0</v>
      </c>
      <c r="R41965" s="48">
        <v>17</v>
      </c>
      <c r="T41965" s="48">
        <v>46</v>
      </c>
      <c r="V41965" s="48">
        <v>-44</v>
      </c>
      <c r="Y41965" s="48">
        <v>1038</v>
      </c>
      <c r="Z41965" s="48">
        <v>-1967</v>
      </c>
      <c r="AD41965" s="48">
        <v>1019</v>
      </c>
      <c r="AJ41965" s="49">
        <v>0</v>
      </c>
      <c r="AK41965" s="49">
        <v>-181</v>
      </c>
      <c r="AL41965" s="49">
        <v>236</v>
      </c>
    </row>
    <row r="41966" spans="1:38">
      <c r="A41966" s="37" t="s">
        <v>193</v>
      </c>
      <c r="B41966" s="38">
        <v>43934.75</v>
      </c>
      <c r="C41966" s="39">
        <v>43934</v>
      </c>
      <c r="D41966" s="38">
        <v>43934.541666666664</v>
      </c>
      <c r="E41966" s="40" t="s">
        <v>42</v>
      </c>
      <c r="F41966" s="48">
        <v>14729</v>
      </c>
      <c r="G41966" s="48">
        <v>15470</v>
      </c>
      <c r="H41966" s="48">
        <v>15311</v>
      </c>
      <c r="I41966" s="48">
        <v>-159</v>
      </c>
      <c r="J41966" s="48">
        <v>15064</v>
      </c>
      <c r="K41966" s="48">
        <v>266</v>
      </c>
      <c r="L41966" s="48">
        <v>3836</v>
      </c>
      <c r="M41966" s="48">
        <v>7275</v>
      </c>
      <c r="N41966" s="48">
        <v>0</v>
      </c>
      <c r="O41966" s="48">
        <v>3533</v>
      </c>
      <c r="P41966" s="48">
        <v>135</v>
      </c>
      <c r="Q41966" s="48">
        <v>0</v>
      </c>
      <c r="R41966" s="48">
        <v>19</v>
      </c>
      <c r="T41966" s="48">
        <v>33</v>
      </c>
      <c r="V41966" s="48">
        <v>-33</v>
      </c>
      <c r="Y41966" s="48">
        <v>972</v>
      </c>
      <c r="Z41966" s="48">
        <v>-1907</v>
      </c>
      <c r="AD41966" s="48">
        <v>1001</v>
      </c>
      <c r="AJ41966" s="49">
        <v>0</v>
      </c>
      <c r="AK41966" s="49">
        <v>-192</v>
      </c>
      <c r="AL41966" s="49">
        <v>247</v>
      </c>
    </row>
    <row r="41967" spans="1:38">
      <c r="A41967" s="37" t="s">
        <v>193</v>
      </c>
      <c r="B41967" s="38">
        <v>43934.791666666664</v>
      </c>
      <c r="C41967" s="39">
        <v>43934</v>
      </c>
      <c r="D41967" s="38">
        <v>43934.583333333336</v>
      </c>
      <c r="E41967" s="40" t="s">
        <v>42</v>
      </c>
      <c r="F41967" s="48">
        <v>14460</v>
      </c>
      <c r="G41967" s="48">
        <v>14912</v>
      </c>
      <c r="H41967" s="48">
        <v>14832</v>
      </c>
      <c r="I41967" s="48">
        <v>-80</v>
      </c>
      <c r="J41967" s="48">
        <v>14612</v>
      </c>
      <c r="K41967" s="48">
        <v>267</v>
      </c>
      <c r="L41967" s="48">
        <v>3499</v>
      </c>
      <c r="M41967" s="48">
        <v>7282</v>
      </c>
      <c r="N41967" s="48">
        <v>0</v>
      </c>
      <c r="O41967" s="48">
        <v>3383</v>
      </c>
      <c r="P41967" s="48">
        <v>164</v>
      </c>
      <c r="Q41967" s="48">
        <v>0</v>
      </c>
      <c r="R41967" s="48">
        <v>17</v>
      </c>
      <c r="T41967" s="48">
        <v>146</v>
      </c>
      <c r="V41967" s="48">
        <v>-43</v>
      </c>
      <c r="Y41967" s="48">
        <v>826</v>
      </c>
      <c r="Z41967" s="48">
        <v>-1638</v>
      </c>
      <c r="AD41967" s="48">
        <v>1001</v>
      </c>
      <c r="AJ41967" s="49">
        <v>0</v>
      </c>
      <c r="AK41967" s="49">
        <v>-226</v>
      </c>
      <c r="AL41967" s="49">
        <v>220</v>
      </c>
    </row>
    <row r="41968" spans="1:38">
      <c r="A41968" s="37" t="s">
        <v>193</v>
      </c>
      <c r="B41968" s="38">
        <v>43934.833333333336</v>
      </c>
      <c r="C41968" s="39">
        <v>43934</v>
      </c>
      <c r="D41968" s="38">
        <v>43934.625</v>
      </c>
      <c r="E41968" s="40" t="s">
        <v>42</v>
      </c>
      <c r="F41968" s="48">
        <v>14401</v>
      </c>
      <c r="G41968" s="48">
        <v>14576</v>
      </c>
      <c r="H41968" s="48">
        <v>14470</v>
      </c>
      <c r="I41968" s="48">
        <v>-106</v>
      </c>
      <c r="J41968" s="48">
        <v>14314</v>
      </c>
      <c r="K41968" s="48">
        <v>274</v>
      </c>
      <c r="L41968" s="48">
        <v>3483</v>
      </c>
      <c r="M41968" s="48">
        <v>7299</v>
      </c>
      <c r="N41968" s="48">
        <v>0</v>
      </c>
      <c r="O41968" s="48">
        <v>3060</v>
      </c>
      <c r="P41968" s="48">
        <v>178</v>
      </c>
      <c r="Q41968" s="48">
        <v>0</v>
      </c>
      <c r="R41968" s="48">
        <v>20</v>
      </c>
      <c r="T41968" s="48">
        <v>194</v>
      </c>
      <c r="V41968" s="48">
        <v>-42</v>
      </c>
      <c r="Y41968" s="48">
        <v>813</v>
      </c>
      <c r="Z41968" s="48">
        <v>-1419</v>
      </c>
      <c r="AD41968" s="48">
        <v>842</v>
      </c>
      <c r="AJ41968" s="49">
        <v>0</v>
      </c>
      <c r="AK41968" s="49">
        <v>-300</v>
      </c>
      <c r="AL41968" s="49">
        <v>156</v>
      </c>
    </row>
    <row r="41969" spans="1:38">
      <c r="A41969" s="37" t="s">
        <v>193</v>
      </c>
      <c r="B41969" s="38">
        <v>43934.875</v>
      </c>
      <c r="C41969" s="39">
        <v>43934</v>
      </c>
      <c r="D41969" s="38">
        <v>43934.666666666664</v>
      </c>
      <c r="E41969" s="40" t="s">
        <v>42</v>
      </c>
      <c r="F41969" s="48">
        <v>14321</v>
      </c>
      <c r="G41969" s="48">
        <v>14292</v>
      </c>
      <c r="H41969" s="48">
        <v>14175</v>
      </c>
      <c r="I41969" s="48">
        <v>-117</v>
      </c>
      <c r="J41969" s="48">
        <v>13895</v>
      </c>
      <c r="K41969" s="48">
        <v>267</v>
      </c>
      <c r="L41969" s="48">
        <v>3424</v>
      </c>
      <c r="M41969" s="48">
        <v>7291</v>
      </c>
      <c r="N41969" s="48">
        <v>0</v>
      </c>
      <c r="O41969" s="48">
        <v>2737</v>
      </c>
      <c r="P41969" s="48">
        <v>157</v>
      </c>
      <c r="Q41969" s="48">
        <v>0</v>
      </c>
      <c r="R41969" s="48">
        <v>19</v>
      </c>
      <c r="T41969" s="48">
        <v>85</v>
      </c>
      <c r="V41969" s="48">
        <v>-54</v>
      </c>
      <c r="Y41969" s="48">
        <v>597</v>
      </c>
      <c r="Z41969" s="48">
        <v>-1257</v>
      </c>
      <c r="AD41969" s="48">
        <v>799</v>
      </c>
      <c r="AJ41969" s="49">
        <v>0</v>
      </c>
      <c r="AK41969" s="49">
        <v>-202</v>
      </c>
      <c r="AL41969" s="49">
        <v>280</v>
      </c>
    </row>
    <row r="41970" spans="1:38">
      <c r="A41970" s="37" t="s">
        <v>193</v>
      </c>
      <c r="B41970" s="38">
        <v>43934.916666666664</v>
      </c>
      <c r="C41970" s="39">
        <v>43934</v>
      </c>
      <c r="D41970" s="38">
        <v>43934.708333333336</v>
      </c>
      <c r="E41970" s="40" t="s">
        <v>42</v>
      </c>
      <c r="F41970" s="48">
        <v>14746</v>
      </c>
      <c r="G41970" s="48">
        <v>14277</v>
      </c>
      <c r="H41970" s="48">
        <v>14169</v>
      </c>
      <c r="I41970" s="48">
        <v>-108</v>
      </c>
      <c r="J41970" s="48">
        <v>13951</v>
      </c>
      <c r="K41970" s="48">
        <v>272</v>
      </c>
      <c r="L41970" s="48">
        <v>3538</v>
      </c>
      <c r="M41970" s="48">
        <v>7300</v>
      </c>
      <c r="N41970" s="48">
        <v>0</v>
      </c>
      <c r="O41970" s="48">
        <v>2681</v>
      </c>
      <c r="P41970" s="48">
        <v>140</v>
      </c>
      <c r="Q41970" s="48">
        <v>0</v>
      </c>
      <c r="R41970" s="48">
        <v>20</v>
      </c>
      <c r="T41970" s="48">
        <v>150</v>
      </c>
      <c r="V41970" s="48">
        <v>-78</v>
      </c>
      <c r="Y41970" s="48">
        <v>691</v>
      </c>
      <c r="Z41970" s="48">
        <v>-1242</v>
      </c>
      <c r="AD41970" s="48">
        <v>779</v>
      </c>
      <c r="AJ41970" s="49">
        <v>0</v>
      </c>
      <c r="AK41970" s="49">
        <v>-258</v>
      </c>
      <c r="AL41970" s="49">
        <v>218</v>
      </c>
    </row>
    <row r="41971" spans="1:38">
      <c r="A41971" s="37" t="s">
        <v>193</v>
      </c>
      <c r="B41971" s="38">
        <v>43934.958333333336</v>
      </c>
      <c r="C41971" s="39">
        <v>43934</v>
      </c>
      <c r="D41971" s="38">
        <v>43934.75</v>
      </c>
      <c r="E41971" s="40" t="s">
        <v>42</v>
      </c>
      <c r="F41971" s="48">
        <v>14829</v>
      </c>
      <c r="G41971" s="48">
        <v>14418</v>
      </c>
      <c r="H41971" s="48">
        <v>14259</v>
      </c>
      <c r="I41971" s="48">
        <v>-159</v>
      </c>
      <c r="J41971" s="48">
        <v>14026</v>
      </c>
      <c r="K41971" s="48">
        <v>274</v>
      </c>
      <c r="L41971" s="48">
        <v>3633</v>
      </c>
      <c r="M41971" s="48">
        <v>7306</v>
      </c>
      <c r="N41971" s="48">
        <v>0</v>
      </c>
      <c r="O41971" s="48">
        <v>2700</v>
      </c>
      <c r="P41971" s="48">
        <v>93</v>
      </c>
      <c r="Q41971" s="48">
        <v>0</v>
      </c>
      <c r="R41971" s="48">
        <v>20</v>
      </c>
      <c r="T41971" s="48">
        <v>62</v>
      </c>
      <c r="V41971" s="48">
        <v>-89</v>
      </c>
      <c r="Y41971" s="48">
        <v>637</v>
      </c>
      <c r="Z41971" s="48">
        <v>-1168</v>
      </c>
      <c r="AD41971" s="48">
        <v>682</v>
      </c>
      <c r="AJ41971" s="49">
        <v>0</v>
      </c>
      <c r="AK41971" s="49">
        <v>-221</v>
      </c>
      <c r="AL41971" s="49">
        <v>233</v>
      </c>
    </row>
    <row r="41972" spans="1:38">
      <c r="A41972" s="37" t="s">
        <v>193</v>
      </c>
      <c r="B41972" s="38">
        <v>43935</v>
      </c>
      <c r="C41972" s="39">
        <v>43934</v>
      </c>
      <c r="D41972" s="38">
        <v>43934.791666666664</v>
      </c>
      <c r="E41972" s="40" t="s">
        <v>42</v>
      </c>
      <c r="F41972" s="48">
        <v>15002</v>
      </c>
      <c r="G41972" s="48">
        <v>14626</v>
      </c>
      <c r="H41972" s="48">
        <v>14468</v>
      </c>
      <c r="I41972" s="48">
        <v>-158</v>
      </c>
      <c r="J41972" s="48">
        <v>14345</v>
      </c>
      <c r="K41972" s="48">
        <v>270</v>
      </c>
      <c r="L41972" s="48">
        <v>3746</v>
      </c>
      <c r="M41972" s="48">
        <v>7304</v>
      </c>
      <c r="N41972" s="48">
        <v>0</v>
      </c>
      <c r="O41972" s="48">
        <v>2977</v>
      </c>
      <c r="P41972" s="48">
        <v>29</v>
      </c>
      <c r="Q41972" s="48">
        <v>0</v>
      </c>
      <c r="R41972" s="48">
        <v>19</v>
      </c>
      <c r="T41972" s="48">
        <v>150</v>
      </c>
      <c r="V41972" s="48">
        <v>-96</v>
      </c>
      <c r="Y41972" s="48">
        <v>542</v>
      </c>
      <c r="Z41972" s="48">
        <v>-1016</v>
      </c>
      <c r="AD41972" s="48">
        <v>720</v>
      </c>
      <c r="AJ41972" s="49">
        <v>0</v>
      </c>
      <c r="AK41972" s="49">
        <v>-308</v>
      </c>
      <c r="AL41972" s="49">
        <v>123</v>
      </c>
    </row>
    <row r="41973" spans="1:38">
      <c r="A41973" s="37" t="s">
        <v>193</v>
      </c>
      <c r="B41973" s="38">
        <v>43935.041666666664</v>
      </c>
      <c r="C41973" s="39">
        <v>43934</v>
      </c>
      <c r="D41973" s="38">
        <v>43934.833333333336</v>
      </c>
      <c r="E41973" s="40" t="s">
        <v>42</v>
      </c>
      <c r="F41973" s="48">
        <v>15444</v>
      </c>
      <c r="G41973" s="48">
        <v>15469</v>
      </c>
      <c r="H41973" s="48">
        <v>15212</v>
      </c>
      <c r="I41973" s="48">
        <v>-257</v>
      </c>
      <c r="J41973" s="48">
        <v>15227</v>
      </c>
      <c r="K41973" s="48">
        <v>271</v>
      </c>
      <c r="L41973" s="48">
        <v>3952</v>
      </c>
      <c r="M41973" s="48">
        <v>7311</v>
      </c>
      <c r="N41973" s="48">
        <v>0</v>
      </c>
      <c r="O41973" s="48">
        <v>3672</v>
      </c>
      <c r="P41973" s="48">
        <v>1</v>
      </c>
      <c r="Q41973" s="48">
        <v>0</v>
      </c>
      <c r="R41973" s="48">
        <v>20</v>
      </c>
      <c r="T41973" s="48">
        <v>153</v>
      </c>
      <c r="V41973" s="48">
        <v>-126</v>
      </c>
      <c r="Y41973" s="48">
        <v>637</v>
      </c>
      <c r="Z41973" s="48">
        <v>-990</v>
      </c>
      <c r="AD41973" s="48">
        <v>632</v>
      </c>
      <c r="AJ41973" s="49">
        <v>0</v>
      </c>
      <c r="AK41973" s="49">
        <v>-410</v>
      </c>
      <c r="AL41973" s="49">
        <v>-15</v>
      </c>
    </row>
    <row r="41974" spans="1:38">
      <c r="A41974" s="37" t="s">
        <v>193</v>
      </c>
      <c r="B41974" s="38">
        <v>43935.083333333336</v>
      </c>
      <c r="C41974" s="39">
        <v>43934</v>
      </c>
      <c r="D41974" s="38">
        <v>43934.875</v>
      </c>
      <c r="E41974" s="40" t="s">
        <v>42</v>
      </c>
      <c r="F41974" s="48">
        <v>15757</v>
      </c>
      <c r="G41974" s="48">
        <v>15735</v>
      </c>
      <c r="H41974" s="48">
        <v>15555</v>
      </c>
      <c r="I41974" s="48">
        <v>-180</v>
      </c>
      <c r="J41974" s="48">
        <v>15345</v>
      </c>
      <c r="K41974" s="48">
        <v>273</v>
      </c>
      <c r="L41974" s="48">
        <v>3761</v>
      </c>
      <c r="M41974" s="48">
        <v>7315</v>
      </c>
      <c r="N41974" s="48">
        <v>0</v>
      </c>
      <c r="O41974" s="48">
        <v>3977</v>
      </c>
      <c r="P41974" s="48">
        <v>0</v>
      </c>
      <c r="Q41974" s="48">
        <v>0</v>
      </c>
      <c r="R41974" s="48">
        <v>19</v>
      </c>
      <c r="T41974" s="48">
        <v>-28</v>
      </c>
      <c r="V41974" s="48">
        <v>-219</v>
      </c>
      <c r="Y41974" s="48">
        <v>576</v>
      </c>
      <c r="Z41974" s="48">
        <v>-1050</v>
      </c>
      <c r="AD41974" s="48">
        <v>665</v>
      </c>
      <c r="AJ41974" s="49">
        <v>0</v>
      </c>
      <c r="AK41974" s="49">
        <v>-152</v>
      </c>
      <c r="AL41974" s="49">
        <v>210</v>
      </c>
    </row>
    <row r="41975" spans="1:38">
      <c r="A41975" s="37" t="s">
        <v>193</v>
      </c>
      <c r="B41975" s="38">
        <v>43935.125</v>
      </c>
      <c r="C41975" s="39">
        <v>43934</v>
      </c>
      <c r="D41975" s="38">
        <v>43934.916666666664</v>
      </c>
      <c r="E41975" s="40" t="s">
        <v>42</v>
      </c>
      <c r="F41975" s="48">
        <v>15190</v>
      </c>
      <c r="G41975" s="48">
        <v>15251</v>
      </c>
      <c r="H41975" s="48">
        <v>15129</v>
      </c>
      <c r="I41975" s="48">
        <v>-122</v>
      </c>
      <c r="J41975" s="48">
        <v>14896</v>
      </c>
      <c r="K41975" s="48">
        <v>269</v>
      </c>
      <c r="L41975" s="48">
        <v>3742</v>
      </c>
      <c r="M41975" s="48">
        <v>7320</v>
      </c>
      <c r="N41975" s="48">
        <v>0</v>
      </c>
      <c r="O41975" s="48">
        <v>3543</v>
      </c>
      <c r="P41975" s="48">
        <v>-1</v>
      </c>
      <c r="Q41975" s="48">
        <v>0</v>
      </c>
      <c r="R41975" s="48">
        <v>23</v>
      </c>
      <c r="T41975" s="48">
        <v>-3</v>
      </c>
      <c r="V41975" s="48">
        <v>-206</v>
      </c>
      <c r="Y41975" s="48">
        <v>600</v>
      </c>
      <c r="Z41975" s="48">
        <v>-1107</v>
      </c>
      <c r="AD41975" s="48">
        <v>710</v>
      </c>
      <c r="AJ41975" s="49">
        <v>0</v>
      </c>
      <c r="AK41975" s="49">
        <v>-119</v>
      </c>
      <c r="AL41975" s="49">
        <v>233</v>
      </c>
    </row>
    <row r="41976" spans="1:38">
      <c r="A41976" s="37" t="s">
        <v>193</v>
      </c>
      <c r="B41976" s="38">
        <v>43935.166666666664</v>
      </c>
      <c r="C41976" s="39">
        <v>43934</v>
      </c>
      <c r="D41976" s="38">
        <v>43934.958333333336</v>
      </c>
      <c r="E41976" s="40" t="s">
        <v>42</v>
      </c>
      <c r="F41976" s="48">
        <v>14226</v>
      </c>
      <c r="G41976" s="48">
        <v>14649</v>
      </c>
      <c r="H41976" s="48">
        <v>14470</v>
      </c>
      <c r="I41976" s="48">
        <v>-179</v>
      </c>
      <c r="J41976" s="48">
        <v>14177</v>
      </c>
      <c r="K41976" s="48">
        <v>266</v>
      </c>
      <c r="L41976" s="48">
        <v>3848</v>
      </c>
      <c r="M41976" s="48">
        <v>7318</v>
      </c>
      <c r="N41976" s="48">
        <v>0</v>
      </c>
      <c r="O41976" s="48">
        <v>2717</v>
      </c>
      <c r="P41976" s="48">
        <v>11</v>
      </c>
      <c r="Q41976" s="48">
        <v>0</v>
      </c>
      <c r="R41976" s="48">
        <v>17</v>
      </c>
      <c r="T41976" s="48">
        <v>-177</v>
      </c>
      <c r="V41976" s="48">
        <v>-212</v>
      </c>
      <c r="Y41976" s="48">
        <v>806</v>
      </c>
      <c r="Z41976" s="48">
        <v>-1256</v>
      </c>
      <c r="AD41976" s="48">
        <v>485</v>
      </c>
      <c r="AJ41976" s="49">
        <v>0</v>
      </c>
      <c r="AK41976" s="49">
        <v>-2</v>
      </c>
      <c r="AL41976" s="49">
        <v>293</v>
      </c>
    </row>
    <row r="41977" spans="1:38">
      <c r="A41977" s="37" t="s">
        <v>193</v>
      </c>
      <c r="B41977" s="38">
        <v>43935.208333333336</v>
      </c>
      <c r="C41977" s="39">
        <v>43934</v>
      </c>
      <c r="D41977" s="38">
        <v>43935</v>
      </c>
      <c r="E41977" s="40" t="s">
        <v>42</v>
      </c>
      <c r="F41977" s="48">
        <v>13541</v>
      </c>
      <c r="G41977" s="48">
        <v>14101</v>
      </c>
      <c r="H41977" s="48">
        <v>13848</v>
      </c>
      <c r="I41977" s="48">
        <v>-253</v>
      </c>
      <c r="J41977" s="48">
        <v>13571</v>
      </c>
      <c r="K41977" s="48">
        <v>271</v>
      </c>
      <c r="L41977" s="48">
        <v>3785</v>
      </c>
      <c r="M41977" s="48">
        <v>7317</v>
      </c>
      <c r="N41977" s="48">
        <v>0</v>
      </c>
      <c r="O41977" s="48">
        <v>2179</v>
      </c>
      <c r="P41977" s="48">
        <v>0</v>
      </c>
      <c r="Q41977" s="48">
        <v>0</v>
      </c>
      <c r="R41977" s="48">
        <v>19</v>
      </c>
      <c r="T41977" s="48">
        <v>-253</v>
      </c>
      <c r="V41977" s="48">
        <v>-206</v>
      </c>
      <c r="Y41977" s="48">
        <v>1087</v>
      </c>
      <c r="Z41977" s="48">
        <v>-1754</v>
      </c>
      <c r="AD41977" s="48">
        <v>620</v>
      </c>
      <c r="AJ41977" s="49">
        <v>0</v>
      </c>
      <c r="AK41977" s="49">
        <v>0</v>
      </c>
      <c r="AL41977" s="49">
        <v>277</v>
      </c>
    </row>
    <row r="41978" spans="1:38">
      <c r="A41978" s="37" t="s">
        <v>193</v>
      </c>
      <c r="B41978" s="38">
        <v>43935.25</v>
      </c>
      <c r="C41978" s="39">
        <v>43935</v>
      </c>
      <c r="D41978" s="38">
        <v>43935.041666666664</v>
      </c>
      <c r="E41978" s="40" t="s">
        <v>42</v>
      </c>
      <c r="F41978" s="48">
        <v>13358</v>
      </c>
      <c r="G41978" s="48">
        <v>13751</v>
      </c>
      <c r="H41978" s="48">
        <v>13537</v>
      </c>
      <c r="I41978" s="48">
        <v>-214</v>
      </c>
      <c r="J41978" s="48">
        <v>13285</v>
      </c>
      <c r="K41978" s="48">
        <v>268</v>
      </c>
      <c r="L41978" s="48">
        <v>3909</v>
      </c>
      <c r="M41978" s="48">
        <v>7321</v>
      </c>
      <c r="N41978" s="48">
        <v>0</v>
      </c>
      <c r="O41978" s="48">
        <v>1767</v>
      </c>
      <c r="P41978" s="48">
        <v>0</v>
      </c>
      <c r="Q41978" s="48">
        <v>0</v>
      </c>
      <c r="R41978" s="48">
        <v>20</v>
      </c>
      <c r="T41978" s="48">
        <v>-208</v>
      </c>
      <c r="V41978" s="48">
        <v>-198</v>
      </c>
      <c r="Y41978" s="48">
        <v>982</v>
      </c>
      <c r="Z41978" s="48">
        <v>-1555</v>
      </c>
      <c r="AD41978" s="48">
        <v>563</v>
      </c>
      <c r="AJ41978" s="49">
        <v>0</v>
      </c>
      <c r="AK41978" s="49">
        <v>-6</v>
      </c>
      <c r="AL41978" s="49">
        <v>252</v>
      </c>
    </row>
    <row r="41979" spans="1:38">
      <c r="A41979" s="37" t="s">
        <v>193</v>
      </c>
      <c r="B41979" s="38">
        <v>43935.291666666664</v>
      </c>
      <c r="C41979" s="39">
        <v>43935</v>
      </c>
      <c r="D41979" s="38">
        <v>43935.083333333336</v>
      </c>
      <c r="E41979" s="40" t="s">
        <v>42</v>
      </c>
      <c r="F41979" s="48">
        <v>13242</v>
      </c>
      <c r="G41979" s="48">
        <v>13603</v>
      </c>
      <c r="H41979" s="48">
        <v>13365</v>
      </c>
      <c r="I41979" s="48">
        <v>-238</v>
      </c>
      <c r="J41979" s="48">
        <v>13072</v>
      </c>
      <c r="K41979" s="48">
        <v>276</v>
      </c>
      <c r="L41979" s="48">
        <v>3824</v>
      </c>
      <c r="M41979" s="48">
        <v>7321</v>
      </c>
      <c r="N41979" s="48">
        <v>0</v>
      </c>
      <c r="O41979" s="48">
        <v>1634</v>
      </c>
      <c r="P41979" s="48">
        <v>-2</v>
      </c>
      <c r="Q41979" s="48">
        <v>0</v>
      </c>
      <c r="R41979" s="48">
        <v>19</v>
      </c>
      <c r="T41979" s="48">
        <v>-272</v>
      </c>
      <c r="V41979" s="48">
        <v>-186</v>
      </c>
      <c r="Y41979" s="48">
        <v>1127</v>
      </c>
      <c r="Z41979" s="48">
        <v>-1806</v>
      </c>
      <c r="AD41979" s="48">
        <v>593</v>
      </c>
      <c r="AJ41979" s="49">
        <v>0</v>
      </c>
      <c r="AK41979" s="49">
        <v>34</v>
      </c>
      <c r="AL41979" s="49">
        <v>293</v>
      </c>
    </row>
    <row r="41980" spans="1:38">
      <c r="A41980" s="37" t="s">
        <v>193</v>
      </c>
      <c r="B41980" s="38">
        <v>43935.333333333336</v>
      </c>
      <c r="C41980" s="39">
        <v>43935</v>
      </c>
      <c r="D41980" s="38">
        <v>43935.125</v>
      </c>
      <c r="E41980" s="40" t="s">
        <v>42</v>
      </c>
      <c r="F41980" s="48">
        <v>13079</v>
      </c>
      <c r="G41980" s="48">
        <v>13570</v>
      </c>
      <c r="H41980" s="48">
        <v>13308</v>
      </c>
      <c r="I41980" s="48">
        <v>-262</v>
      </c>
      <c r="J41980" s="48">
        <v>13016</v>
      </c>
      <c r="K41980" s="48">
        <v>268</v>
      </c>
      <c r="L41980" s="48">
        <v>4130</v>
      </c>
      <c r="M41980" s="48">
        <v>7327</v>
      </c>
      <c r="N41980" s="48">
        <v>0</v>
      </c>
      <c r="O41980" s="48">
        <v>1271</v>
      </c>
      <c r="P41980" s="48">
        <v>0</v>
      </c>
      <c r="Q41980" s="48">
        <v>0</v>
      </c>
      <c r="R41980" s="48">
        <v>20</v>
      </c>
      <c r="T41980" s="48">
        <v>-271</v>
      </c>
      <c r="V41980" s="48">
        <v>-182</v>
      </c>
      <c r="Y41980" s="48">
        <v>1055</v>
      </c>
      <c r="Z41980" s="48">
        <v>-1693</v>
      </c>
      <c r="AD41980" s="48">
        <v>549</v>
      </c>
      <c r="AJ41980" s="49">
        <v>0</v>
      </c>
      <c r="AK41980" s="49">
        <v>9</v>
      </c>
      <c r="AL41980" s="49">
        <v>292</v>
      </c>
    </row>
    <row r="41981" spans="1:38">
      <c r="A41981" s="37" t="s">
        <v>193</v>
      </c>
      <c r="B41981" s="38">
        <v>43935.375</v>
      </c>
      <c r="C41981" s="39">
        <v>43935</v>
      </c>
      <c r="D41981" s="38">
        <v>43935.166666666664</v>
      </c>
      <c r="E41981" s="40" t="s">
        <v>42</v>
      </c>
      <c r="F41981" s="48">
        <v>13242</v>
      </c>
      <c r="G41981" s="48">
        <v>13691</v>
      </c>
      <c r="H41981" s="48">
        <v>13417</v>
      </c>
      <c r="I41981" s="48">
        <v>-274</v>
      </c>
      <c r="J41981" s="48">
        <v>13096</v>
      </c>
      <c r="K41981" s="48">
        <v>270</v>
      </c>
      <c r="L41981" s="48">
        <v>4174</v>
      </c>
      <c r="M41981" s="48">
        <v>7320</v>
      </c>
      <c r="N41981" s="48">
        <v>0</v>
      </c>
      <c r="O41981" s="48">
        <v>1310</v>
      </c>
      <c r="P41981" s="48">
        <v>0</v>
      </c>
      <c r="Q41981" s="48">
        <v>0</v>
      </c>
      <c r="R41981" s="48">
        <v>22</v>
      </c>
      <c r="T41981" s="48">
        <v>-294</v>
      </c>
      <c r="V41981" s="48">
        <v>-173</v>
      </c>
      <c r="Y41981" s="48">
        <v>1030</v>
      </c>
      <c r="Z41981" s="48">
        <v>-1764</v>
      </c>
      <c r="AD41981" s="48">
        <v>613</v>
      </c>
      <c r="AJ41981" s="49">
        <v>0</v>
      </c>
      <c r="AK41981" s="49">
        <v>20</v>
      </c>
      <c r="AL41981" s="49">
        <v>321</v>
      </c>
    </row>
    <row r="41982" spans="1:38">
      <c r="A41982" s="37" t="s">
        <v>193</v>
      </c>
      <c r="B41982" s="38">
        <v>43935.416666666664</v>
      </c>
      <c r="C41982" s="39">
        <v>43935</v>
      </c>
      <c r="D41982" s="38">
        <v>43935.208333333336</v>
      </c>
      <c r="E41982" s="40" t="s">
        <v>42</v>
      </c>
      <c r="F41982" s="48">
        <v>13835</v>
      </c>
      <c r="G41982" s="48">
        <v>14188</v>
      </c>
      <c r="H41982" s="48">
        <v>13939</v>
      </c>
      <c r="I41982" s="48">
        <v>-249</v>
      </c>
      <c r="J41982" s="48">
        <v>13797</v>
      </c>
      <c r="K41982" s="48">
        <v>271</v>
      </c>
      <c r="L41982" s="48">
        <v>4476</v>
      </c>
      <c r="M41982" s="48">
        <v>7325</v>
      </c>
      <c r="N41982" s="48">
        <v>0</v>
      </c>
      <c r="O41982" s="48">
        <v>1706</v>
      </c>
      <c r="P41982" s="48">
        <v>-1</v>
      </c>
      <c r="Q41982" s="48">
        <v>0</v>
      </c>
      <c r="R41982" s="48">
        <v>20</v>
      </c>
      <c r="T41982" s="48">
        <v>-108</v>
      </c>
      <c r="V41982" s="48">
        <v>-164</v>
      </c>
      <c r="Y41982" s="48">
        <v>1014</v>
      </c>
      <c r="Z41982" s="48">
        <v>-1498</v>
      </c>
      <c r="AD41982" s="48">
        <v>540</v>
      </c>
      <c r="AJ41982" s="49">
        <v>0</v>
      </c>
      <c r="AK41982" s="49">
        <v>-141</v>
      </c>
      <c r="AL41982" s="49">
        <v>142</v>
      </c>
    </row>
    <row r="41983" spans="1:38">
      <c r="A41983" s="37" t="s">
        <v>193</v>
      </c>
      <c r="B41983" s="38">
        <v>43935.458333333336</v>
      </c>
      <c r="C41983" s="39">
        <v>43935</v>
      </c>
      <c r="D41983" s="38">
        <v>43935.25</v>
      </c>
      <c r="E41983" s="40" t="s">
        <v>42</v>
      </c>
      <c r="F41983" s="48">
        <v>14956</v>
      </c>
      <c r="G41983" s="48">
        <v>15121</v>
      </c>
      <c r="H41983" s="48">
        <v>14920</v>
      </c>
      <c r="I41983" s="48">
        <v>-201</v>
      </c>
      <c r="J41983" s="48">
        <v>14770</v>
      </c>
      <c r="K41983" s="48">
        <v>274</v>
      </c>
      <c r="L41983" s="48">
        <v>4476</v>
      </c>
      <c r="M41983" s="48">
        <v>7330</v>
      </c>
      <c r="N41983" s="48">
        <v>0</v>
      </c>
      <c r="O41983" s="48">
        <v>2668</v>
      </c>
      <c r="P41983" s="48">
        <v>0</v>
      </c>
      <c r="Q41983" s="48">
        <v>0</v>
      </c>
      <c r="R41983" s="48">
        <v>22</v>
      </c>
      <c r="T41983" s="48">
        <v>-35</v>
      </c>
      <c r="V41983" s="48">
        <v>-173</v>
      </c>
      <c r="Y41983" s="48">
        <v>1155</v>
      </c>
      <c r="Z41983" s="48">
        <v>-1599</v>
      </c>
      <c r="AD41983" s="48">
        <v>582</v>
      </c>
      <c r="AJ41983" s="49">
        <v>0</v>
      </c>
      <c r="AK41983" s="49">
        <v>-166</v>
      </c>
      <c r="AL41983" s="49">
        <v>150</v>
      </c>
    </row>
    <row r="41984" spans="1:38">
      <c r="A41984" s="37" t="s">
        <v>193</v>
      </c>
      <c r="B41984" s="38">
        <v>43935.5</v>
      </c>
      <c r="C41984" s="39">
        <v>43935</v>
      </c>
      <c r="D41984" s="38">
        <v>43935.291666666664</v>
      </c>
      <c r="E41984" s="40" t="s">
        <v>42</v>
      </c>
      <c r="F41984" s="48">
        <v>16050</v>
      </c>
      <c r="G41984" s="48">
        <v>16023</v>
      </c>
      <c r="H41984" s="48">
        <v>15873</v>
      </c>
      <c r="I41984" s="48">
        <v>-150</v>
      </c>
      <c r="J41984" s="48">
        <v>15874</v>
      </c>
      <c r="K41984" s="48">
        <v>271</v>
      </c>
      <c r="L41984" s="48">
        <v>4947</v>
      </c>
      <c r="M41984" s="48">
        <v>7323</v>
      </c>
      <c r="N41984" s="48">
        <v>0</v>
      </c>
      <c r="O41984" s="48">
        <v>3308</v>
      </c>
      <c r="P41984" s="48">
        <v>5</v>
      </c>
      <c r="Q41984" s="48">
        <v>0</v>
      </c>
      <c r="R41984" s="48">
        <v>20</v>
      </c>
      <c r="T41984" s="48">
        <v>199</v>
      </c>
      <c r="V41984" s="48">
        <v>-184</v>
      </c>
      <c r="Y41984" s="48">
        <v>1237</v>
      </c>
      <c r="Z41984" s="48">
        <v>-1309</v>
      </c>
      <c r="AD41984" s="48">
        <v>455</v>
      </c>
      <c r="AJ41984" s="49">
        <v>0</v>
      </c>
      <c r="AK41984" s="49">
        <v>-349</v>
      </c>
      <c r="AL41984" s="49">
        <v>-1</v>
      </c>
    </row>
    <row r="41985" spans="1:38">
      <c r="A41985" s="37" t="s">
        <v>193</v>
      </c>
      <c r="B41985" s="38">
        <v>43935.541666666664</v>
      </c>
      <c r="C41985" s="39">
        <v>43935</v>
      </c>
      <c r="D41985" s="38">
        <v>43935.333333333336</v>
      </c>
      <c r="E41985" s="40" t="s">
        <v>42</v>
      </c>
      <c r="F41985" s="48">
        <v>16341</v>
      </c>
      <c r="G41985" s="48">
        <v>16588</v>
      </c>
      <c r="H41985" s="48">
        <v>16427</v>
      </c>
      <c r="I41985" s="48">
        <v>-161</v>
      </c>
      <c r="J41985" s="48">
        <v>16515</v>
      </c>
      <c r="K41985" s="48">
        <v>268</v>
      </c>
      <c r="L41985" s="48">
        <v>5006</v>
      </c>
      <c r="M41985" s="48">
        <v>7328</v>
      </c>
      <c r="N41985" s="48">
        <v>0</v>
      </c>
      <c r="O41985" s="48">
        <v>3814</v>
      </c>
      <c r="P41985" s="48">
        <v>82</v>
      </c>
      <c r="Q41985" s="48">
        <v>0</v>
      </c>
      <c r="R41985" s="48">
        <v>17</v>
      </c>
      <c r="T41985" s="48">
        <v>330</v>
      </c>
      <c r="V41985" s="48">
        <v>-184</v>
      </c>
      <c r="Y41985" s="48">
        <v>1376</v>
      </c>
      <c r="Z41985" s="48">
        <v>-1240</v>
      </c>
      <c r="AD41985" s="48">
        <v>378</v>
      </c>
      <c r="AJ41985" s="49">
        <v>0</v>
      </c>
      <c r="AK41985" s="49">
        <v>-491</v>
      </c>
      <c r="AL41985" s="49">
        <v>-88</v>
      </c>
    </row>
    <row r="41986" spans="1:38">
      <c r="A41986" s="37" t="s">
        <v>193</v>
      </c>
      <c r="B41986" s="38">
        <v>43935.583333333336</v>
      </c>
      <c r="C41986" s="39">
        <v>43935</v>
      </c>
      <c r="D41986" s="38">
        <v>43935.375</v>
      </c>
      <c r="E41986" s="40" t="s">
        <v>42</v>
      </c>
      <c r="F41986" s="48">
        <v>16450</v>
      </c>
      <c r="G41986" s="48">
        <v>16731</v>
      </c>
      <c r="H41986" s="48">
        <v>16520</v>
      </c>
      <c r="I41986" s="48">
        <v>-211</v>
      </c>
      <c r="J41986" s="48">
        <v>16672</v>
      </c>
      <c r="K41986" s="48">
        <v>271</v>
      </c>
      <c r="L41986" s="48">
        <v>5025</v>
      </c>
      <c r="M41986" s="48">
        <v>7323</v>
      </c>
      <c r="N41986" s="48">
        <v>0</v>
      </c>
      <c r="O41986" s="48">
        <v>3877</v>
      </c>
      <c r="P41986" s="48">
        <v>157</v>
      </c>
      <c r="Q41986" s="48">
        <v>0</v>
      </c>
      <c r="R41986" s="48">
        <v>19</v>
      </c>
      <c r="T41986" s="48">
        <v>321</v>
      </c>
      <c r="V41986" s="48">
        <v>-161</v>
      </c>
      <c r="Y41986" s="48">
        <v>1302</v>
      </c>
      <c r="Z41986" s="48">
        <v>-1246</v>
      </c>
      <c r="AD41986" s="48">
        <v>426</v>
      </c>
      <c r="AJ41986" s="49">
        <v>0</v>
      </c>
      <c r="AK41986" s="49">
        <v>-532</v>
      </c>
      <c r="AL41986" s="49">
        <v>-152</v>
      </c>
    </row>
    <row r="41987" spans="1:38">
      <c r="A41987" s="37" t="s">
        <v>193</v>
      </c>
      <c r="B41987" s="38">
        <v>43935.625</v>
      </c>
      <c r="C41987" s="39">
        <v>43935</v>
      </c>
      <c r="D41987" s="38">
        <v>43935.416666666664</v>
      </c>
      <c r="E41987" s="40" t="s">
        <v>42</v>
      </c>
      <c r="F41987" s="48">
        <v>16351</v>
      </c>
      <c r="G41987" s="48">
        <v>16508</v>
      </c>
      <c r="H41987" s="48">
        <v>16088</v>
      </c>
      <c r="I41987" s="48">
        <v>-420</v>
      </c>
      <c r="J41987" s="48">
        <v>16170</v>
      </c>
      <c r="K41987" s="48">
        <v>271</v>
      </c>
      <c r="L41987" s="48">
        <v>4984</v>
      </c>
      <c r="M41987" s="48">
        <v>7331</v>
      </c>
      <c r="N41987" s="48">
        <v>0</v>
      </c>
      <c r="O41987" s="48">
        <v>3396</v>
      </c>
      <c r="P41987" s="48">
        <v>168</v>
      </c>
      <c r="Q41987" s="48">
        <v>0</v>
      </c>
      <c r="R41987" s="48">
        <v>20</v>
      </c>
      <c r="T41987" s="48">
        <v>80</v>
      </c>
      <c r="V41987" s="48">
        <v>-109</v>
      </c>
      <c r="Y41987" s="48">
        <v>1130</v>
      </c>
      <c r="Z41987" s="48">
        <v>-1468</v>
      </c>
      <c r="AD41987" s="48">
        <v>527</v>
      </c>
      <c r="AJ41987" s="49">
        <v>0</v>
      </c>
      <c r="AK41987" s="49">
        <v>-500</v>
      </c>
      <c r="AL41987" s="49">
        <v>-82</v>
      </c>
    </row>
    <row r="41988" spans="1:38">
      <c r="A41988" s="37" t="s">
        <v>193</v>
      </c>
      <c r="B41988" s="38">
        <v>43935.666666666664</v>
      </c>
      <c r="C41988" s="39">
        <v>43935</v>
      </c>
      <c r="D41988" s="38">
        <v>43935.458333333336</v>
      </c>
      <c r="E41988" s="40" t="s">
        <v>42</v>
      </c>
      <c r="F41988" s="48">
        <v>16215</v>
      </c>
      <c r="G41988" s="48">
        <v>16399</v>
      </c>
      <c r="H41988" s="48">
        <v>15869</v>
      </c>
      <c r="I41988" s="48">
        <v>-530</v>
      </c>
      <c r="J41988" s="48">
        <v>15868</v>
      </c>
      <c r="K41988" s="48">
        <v>267</v>
      </c>
      <c r="L41988" s="48">
        <v>4950</v>
      </c>
      <c r="M41988" s="48">
        <v>7322</v>
      </c>
      <c r="N41988" s="48">
        <v>0</v>
      </c>
      <c r="O41988" s="48">
        <v>3129</v>
      </c>
      <c r="P41988" s="48">
        <v>178</v>
      </c>
      <c r="Q41988" s="48">
        <v>0</v>
      </c>
      <c r="R41988" s="48">
        <v>22</v>
      </c>
      <c r="T41988" s="48">
        <v>-73</v>
      </c>
      <c r="V41988" s="48">
        <v>-93</v>
      </c>
      <c r="Y41988" s="48">
        <v>1165</v>
      </c>
      <c r="Z41988" s="48">
        <v>-1553</v>
      </c>
      <c r="AD41988" s="48">
        <v>408</v>
      </c>
      <c r="AJ41988" s="49">
        <v>0</v>
      </c>
      <c r="AK41988" s="49">
        <v>-457</v>
      </c>
      <c r="AL41988" s="49">
        <v>1</v>
      </c>
    </row>
    <row r="41989" spans="1:38">
      <c r="A41989" s="37" t="s">
        <v>193</v>
      </c>
      <c r="B41989" s="38">
        <v>43935.708333333336</v>
      </c>
      <c r="C41989" s="39">
        <v>43935</v>
      </c>
      <c r="D41989" s="38">
        <v>43935.5</v>
      </c>
      <c r="E41989" s="40" t="s">
        <v>42</v>
      </c>
      <c r="F41989" s="48">
        <v>16090</v>
      </c>
      <c r="G41989" s="48">
        <v>16187</v>
      </c>
      <c r="H41989" s="48">
        <v>15691</v>
      </c>
      <c r="I41989" s="48">
        <v>-496</v>
      </c>
      <c r="J41989" s="48">
        <v>15584</v>
      </c>
      <c r="K41989" s="48">
        <v>266</v>
      </c>
      <c r="L41989" s="48">
        <v>4762</v>
      </c>
      <c r="M41989" s="48">
        <v>7320</v>
      </c>
      <c r="N41989" s="48">
        <v>0</v>
      </c>
      <c r="O41989" s="48">
        <v>3034</v>
      </c>
      <c r="P41989" s="48">
        <v>182</v>
      </c>
      <c r="Q41989" s="48">
        <v>0</v>
      </c>
      <c r="R41989" s="48">
        <v>20</v>
      </c>
      <c r="T41989" s="48">
        <v>-121</v>
      </c>
      <c r="V41989" s="48">
        <v>-65</v>
      </c>
      <c r="Y41989" s="48">
        <v>1175</v>
      </c>
      <c r="Z41989" s="48">
        <v>-1738</v>
      </c>
      <c r="AD41989" s="48">
        <v>507</v>
      </c>
      <c r="AJ41989" s="49">
        <v>0</v>
      </c>
      <c r="AK41989" s="49">
        <v>-375</v>
      </c>
      <c r="AL41989" s="49">
        <v>107</v>
      </c>
    </row>
    <row r="41990" spans="1:38">
      <c r="A41990" s="37" t="s">
        <v>193</v>
      </c>
      <c r="B41990" s="38">
        <v>43935.75</v>
      </c>
      <c r="C41990" s="39">
        <v>43935</v>
      </c>
      <c r="D41990" s="38">
        <v>43935.541666666664</v>
      </c>
      <c r="E41990" s="40" t="s">
        <v>42</v>
      </c>
      <c r="F41990" s="48">
        <v>15751</v>
      </c>
      <c r="G41990" s="48">
        <v>15747</v>
      </c>
      <c r="H41990" s="48">
        <v>15196</v>
      </c>
      <c r="I41990" s="48">
        <v>-551</v>
      </c>
      <c r="J41990" s="48">
        <v>14920</v>
      </c>
      <c r="K41990" s="48">
        <v>275</v>
      </c>
      <c r="L41990" s="48">
        <v>4482</v>
      </c>
      <c r="M41990" s="48">
        <v>7321</v>
      </c>
      <c r="N41990" s="48">
        <v>0</v>
      </c>
      <c r="O41990" s="48">
        <v>2648</v>
      </c>
      <c r="P41990" s="48">
        <v>174</v>
      </c>
      <c r="Q41990" s="48">
        <v>0</v>
      </c>
      <c r="R41990" s="48">
        <v>20</v>
      </c>
      <c r="T41990" s="48">
        <v>-333</v>
      </c>
      <c r="V41990" s="48">
        <v>-96</v>
      </c>
      <c r="Y41990" s="48">
        <v>1048</v>
      </c>
      <c r="Z41990" s="48">
        <v>-1801</v>
      </c>
      <c r="AD41990" s="48">
        <v>516</v>
      </c>
      <c r="AJ41990" s="49">
        <v>0</v>
      </c>
      <c r="AK41990" s="49">
        <v>-218</v>
      </c>
      <c r="AL41990" s="49">
        <v>276</v>
      </c>
    </row>
    <row r="41991" spans="1:38">
      <c r="A41991" s="37" t="s">
        <v>193</v>
      </c>
      <c r="B41991" s="38">
        <v>43935.791666666664</v>
      </c>
      <c r="C41991" s="39">
        <v>43935</v>
      </c>
      <c r="D41991" s="38">
        <v>43935.583333333336</v>
      </c>
      <c r="E41991" s="40" t="s">
        <v>42</v>
      </c>
      <c r="F41991" s="48">
        <v>15193</v>
      </c>
      <c r="G41991" s="48">
        <v>15080</v>
      </c>
      <c r="H41991" s="48">
        <v>14601</v>
      </c>
      <c r="I41991" s="48">
        <v>-479</v>
      </c>
      <c r="J41991" s="48">
        <v>14269</v>
      </c>
      <c r="K41991" s="48">
        <v>270</v>
      </c>
      <c r="L41991" s="48">
        <v>4516</v>
      </c>
      <c r="M41991" s="48">
        <v>7318</v>
      </c>
      <c r="N41991" s="48">
        <v>0</v>
      </c>
      <c r="O41991" s="48">
        <v>1989</v>
      </c>
      <c r="P41991" s="48">
        <v>160</v>
      </c>
      <c r="Q41991" s="48">
        <v>0</v>
      </c>
      <c r="R41991" s="48">
        <v>16</v>
      </c>
      <c r="T41991" s="48">
        <v>-320</v>
      </c>
      <c r="V41991" s="48">
        <v>-113</v>
      </c>
      <c r="Y41991" s="48">
        <v>950</v>
      </c>
      <c r="Z41991" s="48">
        <v>-1631</v>
      </c>
      <c r="AD41991" s="48">
        <v>474</v>
      </c>
      <c r="AJ41991" s="49">
        <v>0</v>
      </c>
      <c r="AK41991" s="49">
        <v>-159</v>
      </c>
      <c r="AL41991" s="49">
        <v>332</v>
      </c>
    </row>
    <row r="41992" spans="1:38">
      <c r="A41992" s="37" t="s">
        <v>193</v>
      </c>
      <c r="B41992" s="38">
        <v>43935.833333333336</v>
      </c>
      <c r="C41992" s="39">
        <v>43935</v>
      </c>
      <c r="D41992" s="38">
        <v>43935.625</v>
      </c>
      <c r="E41992" s="40" t="s">
        <v>42</v>
      </c>
      <c r="F41992" s="48">
        <v>15205</v>
      </c>
      <c r="G41992" s="48">
        <v>14836</v>
      </c>
      <c r="H41992" s="48">
        <v>14274</v>
      </c>
      <c r="I41992" s="48">
        <v>-562</v>
      </c>
      <c r="J41992" s="48">
        <v>14000</v>
      </c>
      <c r="K41992" s="48">
        <v>270</v>
      </c>
      <c r="L41992" s="48">
        <v>4475</v>
      </c>
      <c r="M41992" s="48">
        <v>7311</v>
      </c>
      <c r="N41992" s="48">
        <v>0</v>
      </c>
      <c r="O41992" s="48">
        <v>1758</v>
      </c>
      <c r="P41992" s="48">
        <v>166</v>
      </c>
      <c r="Q41992" s="48">
        <v>0</v>
      </c>
      <c r="R41992" s="48">
        <v>20</v>
      </c>
      <c r="T41992" s="48">
        <v>-357</v>
      </c>
      <c r="V41992" s="48">
        <v>-166</v>
      </c>
      <c r="Y41992" s="48">
        <v>979</v>
      </c>
      <c r="Z41992" s="48">
        <v>-1631</v>
      </c>
      <c r="AD41992" s="48">
        <v>461</v>
      </c>
      <c r="AJ41992" s="49">
        <v>0</v>
      </c>
      <c r="AK41992" s="49">
        <v>-205</v>
      </c>
      <c r="AL41992" s="49">
        <v>274</v>
      </c>
    </row>
    <row r="41993" spans="1:38">
      <c r="A41993" s="37" t="s">
        <v>193</v>
      </c>
      <c r="B41993" s="38">
        <v>43935.875</v>
      </c>
      <c r="C41993" s="39">
        <v>43935</v>
      </c>
      <c r="D41993" s="38">
        <v>43935.666666666664</v>
      </c>
      <c r="E41993" s="40" t="s">
        <v>42</v>
      </c>
      <c r="F41993" s="48">
        <v>14959</v>
      </c>
      <c r="G41993" s="48">
        <v>14618</v>
      </c>
      <c r="H41993" s="48">
        <v>14383</v>
      </c>
      <c r="I41993" s="48">
        <v>-235</v>
      </c>
      <c r="J41993" s="48">
        <v>13986</v>
      </c>
      <c r="K41993" s="48">
        <v>271</v>
      </c>
      <c r="L41993" s="48">
        <v>4394</v>
      </c>
      <c r="M41993" s="48">
        <v>7315</v>
      </c>
      <c r="N41993" s="48">
        <v>0</v>
      </c>
      <c r="O41993" s="48">
        <v>1850</v>
      </c>
      <c r="P41993" s="48">
        <v>136</v>
      </c>
      <c r="Q41993" s="48">
        <v>0</v>
      </c>
      <c r="R41993" s="48">
        <v>20</v>
      </c>
      <c r="T41993" s="48">
        <v>-146</v>
      </c>
      <c r="V41993" s="48">
        <v>-153</v>
      </c>
      <c r="Y41993" s="48">
        <v>1073</v>
      </c>
      <c r="Z41993" s="48">
        <v>-1531</v>
      </c>
      <c r="AD41993" s="48">
        <v>465</v>
      </c>
      <c r="AJ41993" s="49">
        <v>0</v>
      </c>
      <c r="AK41993" s="49">
        <v>-89</v>
      </c>
      <c r="AL41993" s="49">
        <v>397</v>
      </c>
    </row>
    <row r="41994" spans="1:38">
      <c r="A41994" s="37" t="s">
        <v>193</v>
      </c>
      <c r="B41994" s="38">
        <v>43935.916666666664</v>
      </c>
      <c r="C41994" s="39">
        <v>43935</v>
      </c>
      <c r="D41994" s="38">
        <v>43935.708333333336</v>
      </c>
      <c r="E41994" s="40" t="s">
        <v>42</v>
      </c>
      <c r="F41994" s="48">
        <v>15307</v>
      </c>
      <c r="G41994" s="48">
        <v>14778</v>
      </c>
      <c r="H41994" s="48">
        <v>14685</v>
      </c>
      <c r="I41994" s="48">
        <v>-93</v>
      </c>
      <c r="J41994" s="48">
        <v>14387</v>
      </c>
      <c r="K41994" s="48">
        <v>272</v>
      </c>
      <c r="L41994" s="48">
        <v>4816</v>
      </c>
      <c r="M41994" s="48">
        <v>7311</v>
      </c>
      <c r="N41994" s="48">
        <v>0</v>
      </c>
      <c r="O41994" s="48">
        <v>1741</v>
      </c>
      <c r="P41994" s="48">
        <v>231</v>
      </c>
      <c r="Q41994" s="48">
        <v>0</v>
      </c>
      <c r="R41994" s="48">
        <v>16</v>
      </c>
      <c r="T41994" s="48">
        <v>97</v>
      </c>
      <c r="V41994" s="48">
        <v>-137</v>
      </c>
      <c r="Y41994" s="48">
        <v>1240</v>
      </c>
      <c r="Z41994" s="48">
        <v>-1446</v>
      </c>
      <c r="AD41994" s="48">
        <v>440</v>
      </c>
      <c r="AJ41994" s="49">
        <v>0</v>
      </c>
      <c r="AK41994" s="49">
        <v>-190</v>
      </c>
      <c r="AL41994" s="49">
        <v>298</v>
      </c>
    </row>
    <row r="41995" spans="1:38">
      <c r="A41995" s="37" t="s">
        <v>193</v>
      </c>
      <c r="B41995" s="38">
        <v>43935.958333333336</v>
      </c>
      <c r="C41995" s="39">
        <v>43935</v>
      </c>
      <c r="D41995" s="38">
        <v>43935.75</v>
      </c>
      <c r="E41995" s="40" t="s">
        <v>42</v>
      </c>
      <c r="F41995" s="48">
        <v>15667</v>
      </c>
      <c r="G41995" s="48">
        <v>14915</v>
      </c>
      <c r="H41995" s="48">
        <v>14627</v>
      </c>
      <c r="I41995" s="48">
        <v>-288</v>
      </c>
      <c r="J41995" s="48">
        <v>14349</v>
      </c>
      <c r="K41995" s="48">
        <v>270</v>
      </c>
      <c r="L41995" s="48">
        <v>4970</v>
      </c>
      <c r="M41995" s="48">
        <v>7316</v>
      </c>
      <c r="N41995" s="48">
        <v>0</v>
      </c>
      <c r="O41995" s="48">
        <v>1658</v>
      </c>
      <c r="P41995" s="48">
        <v>118</v>
      </c>
      <c r="Q41995" s="48">
        <v>0</v>
      </c>
      <c r="R41995" s="48">
        <v>17</v>
      </c>
      <c r="T41995" s="48">
        <v>-96</v>
      </c>
      <c r="V41995" s="48">
        <v>-147</v>
      </c>
      <c r="Y41995" s="48">
        <v>1317</v>
      </c>
      <c r="Z41995" s="48">
        <v>-1578</v>
      </c>
      <c r="AD41995" s="48">
        <v>312</v>
      </c>
      <c r="AJ41995" s="49">
        <v>0</v>
      </c>
      <c r="AK41995" s="49">
        <v>-192</v>
      </c>
      <c r="AL41995" s="49">
        <v>278</v>
      </c>
    </row>
    <row r="41996" spans="1:38">
      <c r="A41996" s="37" t="s">
        <v>193</v>
      </c>
      <c r="B41996" s="38">
        <v>43936</v>
      </c>
      <c r="C41996" s="39">
        <v>43935</v>
      </c>
      <c r="D41996" s="38">
        <v>43935.791666666664</v>
      </c>
      <c r="E41996" s="40" t="s">
        <v>42</v>
      </c>
      <c r="F41996" s="48">
        <v>15796</v>
      </c>
      <c r="G41996" s="48">
        <v>15174</v>
      </c>
      <c r="H41996" s="48">
        <v>14869</v>
      </c>
      <c r="I41996" s="48">
        <v>-305</v>
      </c>
      <c r="J41996" s="48">
        <v>14686</v>
      </c>
      <c r="K41996" s="48">
        <v>270</v>
      </c>
      <c r="L41996" s="48">
        <v>5264</v>
      </c>
      <c r="M41996" s="48">
        <v>7317</v>
      </c>
      <c r="N41996" s="48">
        <v>0</v>
      </c>
      <c r="O41996" s="48">
        <v>1753</v>
      </c>
      <c r="P41996" s="48">
        <v>62</v>
      </c>
      <c r="Q41996" s="48">
        <v>0</v>
      </c>
      <c r="R41996" s="48">
        <v>20</v>
      </c>
      <c r="T41996" s="48">
        <v>-48</v>
      </c>
      <c r="V41996" s="48">
        <v>-176</v>
      </c>
      <c r="Y41996" s="48">
        <v>1300</v>
      </c>
      <c r="Z41996" s="48">
        <v>-1501</v>
      </c>
      <c r="AD41996" s="48">
        <v>329</v>
      </c>
      <c r="AJ41996" s="49">
        <v>0</v>
      </c>
      <c r="AK41996" s="49">
        <v>-257</v>
      </c>
      <c r="AL41996" s="49">
        <v>183</v>
      </c>
    </row>
    <row r="41997" spans="1:38">
      <c r="A41997" s="37" t="s">
        <v>193</v>
      </c>
      <c r="B41997" s="38">
        <v>43936.041666666664</v>
      </c>
      <c r="C41997" s="39">
        <v>43935</v>
      </c>
      <c r="D41997" s="38">
        <v>43935.833333333336</v>
      </c>
      <c r="E41997" s="40" t="s">
        <v>42</v>
      </c>
      <c r="F41997" s="48">
        <v>16555</v>
      </c>
      <c r="G41997" s="48">
        <v>16011</v>
      </c>
      <c r="H41997" s="48">
        <v>15694</v>
      </c>
      <c r="I41997" s="48">
        <v>-317</v>
      </c>
      <c r="J41997" s="48">
        <v>15724</v>
      </c>
      <c r="K41997" s="48">
        <v>274</v>
      </c>
      <c r="L41997" s="48">
        <v>5273</v>
      </c>
      <c r="M41997" s="48">
        <v>7322</v>
      </c>
      <c r="N41997" s="48">
        <v>0</v>
      </c>
      <c r="O41997" s="48">
        <v>2836</v>
      </c>
      <c r="P41997" s="48">
        <v>2</v>
      </c>
      <c r="Q41997" s="48">
        <v>0</v>
      </c>
      <c r="R41997" s="48">
        <v>17</v>
      </c>
      <c r="T41997" s="48">
        <v>108</v>
      </c>
      <c r="V41997" s="48">
        <v>-224</v>
      </c>
      <c r="Y41997" s="48">
        <v>1234</v>
      </c>
      <c r="Z41997" s="48">
        <v>-1297</v>
      </c>
      <c r="AD41997" s="48">
        <v>395</v>
      </c>
      <c r="AJ41997" s="49">
        <v>0</v>
      </c>
      <c r="AK41997" s="49">
        <v>-425</v>
      </c>
      <c r="AL41997" s="49">
        <v>-30</v>
      </c>
    </row>
    <row r="41998" spans="1:38">
      <c r="A41998" s="37" t="s">
        <v>193</v>
      </c>
      <c r="B41998" s="38">
        <v>43936.083333333336</v>
      </c>
      <c r="C41998" s="39">
        <v>43935</v>
      </c>
      <c r="D41998" s="38">
        <v>43935.875</v>
      </c>
      <c r="E41998" s="40" t="s">
        <v>42</v>
      </c>
      <c r="F41998" s="48">
        <v>16811</v>
      </c>
      <c r="G41998" s="48">
        <v>16393</v>
      </c>
      <c r="H41998" s="48">
        <v>16055</v>
      </c>
      <c r="I41998" s="48">
        <v>-338</v>
      </c>
      <c r="J41998" s="48">
        <v>15917</v>
      </c>
      <c r="K41998" s="48">
        <v>273</v>
      </c>
      <c r="L41998" s="48">
        <v>5279</v>
      </c>
      <c r="M41998" s="48">
        <v>7320</v>
      </c>
      <c r="N41998" s="48">
        <v>0</v>
      </c>
      <c r="O41998" s="48">
        <v>3026</v>
      </c>
      <c r="P41998" s="48">
        <v>0</v>
      </c>
      <c r="Q41998" s="48">
        <v>0</v>
      </c>
      <c r="R41998" s="48">
        <v>19</v>
      </c>
      <c r="T41998" s="48">
        <v>-71</v>
      </c>
      <c r="V41998" s="48">
        <v>-332</v>
      </c>
      <c r="Y41998" s="48">
        <v>1056</v>
      </c>
      <c r="Z41998" s="48">
        <v>-1313</v>
      </c>
      <c r="AD41998" s="48">
        <v>518</v>
      </c>
      <c r="AJ41998" s="49">
        <v>0</v>
      </c>
      <c r="AK41998" s="49">
        <v>-267</v>
      </c>
      <c r="AL41998" s="49">
        <v>138</v>
      </c>
    </row>
    <row r="41999" spans="1:38">
      <c r="A41999" s="37" t="s">
        <v>193</v>
      </c>
      <c r="B41999" s="38">
        <v>43936.125</v>
      </c>
      <c r="C41999" s="39">
        <v>43935</v>
      </c>
      <c r="D41999" s="38">
        <v>43935.916666666664</v>
      </c>
      <c r="E41999" s="40" t="s">
        <v>42</v>
      </c>
      <c r="F41999" s="48">
        <v>16194</v>
      </c>
      <c r="G41999" s="48">
        <v>16067</v>
      </c>
      <c r="H41999" s="48">
        <v>15692</v>
      </c>
      <c r="I41999" s="48">
        <v>-375</v>
      </c>
      <c r="J41999" s="48">
        <v>15529</v>
      </c>
      <c r="K41999" s="48">
        <v>265</v>
      </c>
      <c r="L41999" s="48">
        <v>5051</v>
      </c>
      <c r="M41999" s="48">
        <v>7327</v>
      </c>
      <c r="N41999" s="48">
        <v>0</v>
      </c>
      <c r="O41999" s="48">
        <v>2866</v>
      </c>
      <c r="P41999" s="48">
        <v>0</v>
      </c>
      <c r="Q41999" s="48">
        <v>0</v>
      </c>
      <c r="R41999" s="48">
        <v>20</v>
      </c>
      <c r="T41999" s="48">
        <v>-140</v>
      </c>
      <c r="V41999" s="48">
        <v>-328</v>
      </c>
      <c r="Y41999" s="48">
        <v>1059</v>
      </c>
      <c r="Z41999" s="48">
        <v>-1363</v>
      </c>
      <c r="AD41999" s="48">
        <v>492</v>
      </c>
      <c r="AJ41999" s="49">
        <v>0</v>
      </c>
      <c r="AK41999" s="49">
        <v>-235</v>
      </c>
      <c r="AL41999" s="49">
        <v>163</v>
      </c>
    </row>
    <row r="42000" spans="1:38">
      <c r="A42000" s="37" t="s">
        <v>193</v>
      </c>
      <c r="B42000" s="38">
        <v>43936.166666666664</v>
      </c>
      <c r="C42000" s="39">
        <v>43935</v>
      </c>
      <c r="D42000" s="38">
        <v>43935.958333333336</v>
      </c>
      <c r="E42000" s="40" t="s">
        <v>42</v>
      </c>
      <c r="F42000" s="48">
        <v>15537</v>
      </c>
      <c r="G42000" s="48">
        <v>15544</v>
      </c>
      <c r="H42000" s="48">
        <v>15199</v>
      </c>
      <c r="I42000" s="48">
        <v>-345</v>
      </c>
      <c r="J42000" s="48">
        <v>14982</v>
      </c>
      <c r="K42000" s="48">
        <v>269</v>
      </c>
      <c r="L42000" s="48">
        <v>4957</v>
      </c>
      <c r="M42000" s="48">
        <v>7334</v>
      </c>
      <c r="N42000" s="48">
        <v>0</v>
      </c>
      <c r="O42000" s="48">
        <v>2406</v>
      </c>
      <c r="P42000" s="48">
        <v>0</v>
      </c>
      <c r="Q42000" s="48">
        <v>0</v>
      </c>
      <c r="R42000" s="48">
        <v>16</v>
      </c>
      <c r="T42000" s="48">
        <v>-185</v>
      </c>
      <c r="V42000" s="48">
        <v>-318</v>
      </c>
      <c r="Y42000" s="48">
        <v>1140</v>
      </c>
      <c r="Z42000" s="48">
        <v>-1428</v>
      </c>
      <c r="AD42000" s="48">
        <v>421</v>
      </c>
      <c r="AJ42000" s="49">
        <v>0</v>
      </c>
      <c r="AK42000" s="49">
        <v>-160</v>
      </c>
      <c r="AL42000" s="49">
        <v>217</v>
      </c>
    </row>
    <row r="42001" spans="1:38">
      <c r="A42001" s="37" t="s">
        <v>193</v>
      </c>
      <c r="B42001" s="38">
        <v>43936.208333333336</v>
      </c>
      <c r="C42001" s="39">
        <v>43935</v>
      </c>
      <c r="D42001" s="38">
        <v>43936</v>
      </c>
      <c r="E42001" s="40" t="s">
        <v>42</v>
      </c>
      <c r="F42001" s="48">
        <v>14917</v>
      </c>
      <c r="G42001" s="48">
        <v>15110</v>
      </c>
      <c r="H42001" s="48">
        <v>14723</v>
      </c>
      <c r="I42001" s="48">
        <v>-387</v>
      </c>
      <c r="J42001" s="48">
        <v>14471</v>
      </c>
      <c r="K42001" s="48">
        <v>271</v>
      </c>
      <c r="L42001" s="48">
        <v>4996</v>
      </c>
      <c r="M42001" s="48">
        <v>7328</v>
      </c>
      <c r="N42001" s="48">
        <v>0</v>
      </c>
      <c r="O42001" s="48">
        <v>1856</v>
      </c>
      <c r="P42001" s="48">
        <v>0</v>
      </c>
      <c r="Q42001" s="48">
        <v>0</v>
      </c>
      <c r="R42001" s="48">
        <v>20</v>
      </c>
      <c r="T42001" s="48">
        <v>-270</v>
      </c>
      <c r="V42001" s="48">
        <v>-280</v>
      </c>
      <c r="Y42001" s="48">
        <v>1213</v>
      </c>
      <c r="Z42001" s="48">
        <v>-1551</v>
      </c>
      <c r="AD42001" s="48">
        <v>348</v>
      </c>
      <c r="AJ42001" s="49">
        <v>0</v>
      </c>
      <c r="AK42001" s="49">
        <v>-117</v>
      </c>
      <c r="AL42001" s="49">
        <v>252</v>
      </c>
    </row>
    <row r="42002" spans="1:38">
      <c r="A42002" s="37" t="s">
        <v>193</v>
      </c>
      <c r="B42002" s="38">
        <v>43936.25</v>
      </c>
      <c r="C42002" s="39">
        <v>43936</v>
      </c>
      <c r="D42002" s="38">
        <v>43936.041666666664</v>
      </c>
      <c r="E42002" s="40" t="s">
        <v>42</v>
      </c>
      <c r="F42002" s="48">
        <v>14924</v>
      </c>
      <c r="G42002" s="48">
        <v>14986</v>
      </c>
      <c r="H42002" s="48">
        <v>14579</v>
      </c>
      <c r="I42002" s="48">
        <v>-407</v>
      </c>
      <c r="J42002" s="48">
        <v>14291</v>
      </c>
      <c r="K42002" s="48">
        <v>269</v>
      </c>
      <c r="L42002" s="48">
        <v>4947</v>
      </c>
      <c r="M42002" s="48">
        <v>7333</v>
      </c>
      <c r="N42002" s="48">
        <v>0</v>
      </c>
      <c r="O42002" s="48">
        <v>1723</v>
      </c>
      <c r="P42002" s="48">
        <v>-1</v>
      </c>
      <c r="Q42002" s="48">
        <v>0</v>
      </c>
      <c r="R42002" s="48">
        <v>20</v>
      </c>
      <c r="T42002" s="48">
        <v>-341</v>
      </c>
      <c r="V42002" s="48">
        <v>-312</v>
      </c>
      <c r="Y42002" s="48">
        <v>1106</v>
      </c>
      <c r="Z42002" s="48">
        <v>-1309</v>
      </c>
      <c r="AD42002" s="48">
        <v>174</v>
      </c>
      <c r="AJ42002" s="49">
        <v>0</v>
      </c>
      <c r="AK42002" s="49">
        <v>-66</v>
      </c>
      <c r="AL42002" s="49">
        <v>288</v>
      </c>
    </row>
    <row r="42003" spans="1:38">
      <c r="A42003" s="37" t="s">
        <v>193</v>
      </c>
      <c r="B42003" s="38">
        <v>43936.291666666664</v>
      </c>
      <c r="C42003" s="39">
        <v>43936</v>
      </c>
      <c r="D42003" s="38">
        <v>43936.083333333336</v>
      </c>
      <c r="E42003" s="40" t="s">
        <v>42</v>
      </c>
      <c r="F42003" s="48">
        <v>15024</v>
      </c>
      <c r="G42003" s="48">
        <v>14986</v>
      </c>
      <c r="H42003" s="48">
        <v>14557</v>
      </c>
      <c r="I42003" s="48">
        <v>-429</v>
      </c>
      <c r="J42003" s="48">
        <v>14176</v>
      </c>
      <c r="K42003" s="48">
        <v>270</v>
      </c>
      <c r="L42003" s="48">
        <v>5130</v>
      </c>
      <c r="M42003" s="48">
        <v>7333</v>
      </c>
      <c r="N42003" s="48">
        <v>0</v>
      </c>
      <c r="O42003" s="48">
        <v>1426</v>
      </c>
      <c r="P42003" s="48">
        <v>-2</v>
      </c>
      <c r="Q42003" s="48">
        <v>0</v>
      </c>
      <c r="R42003" s="48">
        <v>19</v>
      </c>
      <c r="T42003" s="48">
        <v>-436</v>
      </c>
      <c r="V42003" s="48">
        <v>-287</v>
      </c>
      <c r="Y42003" s="48">
        <v>1157</v>
      </c>
      <c r="Z42003" s="48">
        <v>-1429</v>
      </c>
      <c r="AD42003" s="48">
        <v>123</v>
      </c>
      <c r="AJ42003" s="49">
        <v>0</v>
      </c>
      <c r="AK42003" s="49">
        <v>7</v>
      </c>
      <c r="AL42003" s="49">
        <v>381</v>
      </c>
    </row>
    <row r="42004" spans="1:38">
      <c r="A42004" s="37" t="s">
        <v>193</v>
      </c>
      <c r="B42004" s="38">
        <v>43936.333333333336</v>
      </c>
      <c r="C42004" s="39">
        <v>43936</v>
      </c>
      <c r="D42004" s="38">
        <v>43936.125</v>
      </c>
      <c r="E42004" s="40" t="s">
        <v>42</v>
      </c>
      <c r="F42004" s="48">
        <v>15018</v>
      </c>
      <c r="G42004" s="48">
        <v>15115</v>
      </c>
      <c r="H42004" s="48">
        <v>14693</v>
      </c>
      <c r="I42004" s="48">
        <v>-422</v>
      </c>
      <c r="J42004" s="48">
        <v>14177</v>
      </c>
      <c r="K42004" s="48">
        <v>267</v>
      </c>
      <c r="L42004" s="48">
        <v>5117</v>
      </c>
      <c r="M42004" s="48">
        <v>7332</v>
      </c>
      <c r="N42004" s="48">
        <v>0</v>
      </c>
      <c r="O42004" s="48">
        <v>1438</v>
      </c>
      <c r="P42004" s="48">
        <v>0</v>
      </c>
      <c r="Q42004" s="48">
        <v>0</v>
      </c>
      <c r="R42004" s="48">
        <v>23</v>
      </c>
      <c r="T42004" s="48">
        <v>-547</v>
      </c>
      <c r="V42004" s="48">
        <v>-277</v>
      </c>
      <c r="Y42004" s="48">
        <v>1182</v>
      </c>
      <c r="Z42004" s="48">
        <v>-1584</v>
      </c>
      <c r="AD42004" s="48">
        <v>132</v>
      </c>
      <c r="AJ42004" s="49">
        <v>0</v>
      </c>
      <c r="AK42004" s="49">
        <v>125</v>
      </c>
      <c r="AL42004" s="49">
        <v>516</v>
      </c>
    </row>
    <row r="42005" spans="1:38">
      <c r="A42005" s="37" t="s">
        <v>193</v>
      </c>
      <c r="B42005" s="38">
        <v>43936.375</v>
      </c>
      <c r="C42005" s="39">
        <v>43936</v>
      </c>
      <c r="D42005" s="38">
        <v>43936.166666666664</v>
      </c>
      <c r="E42005" s="40" t="s">
        <v>42</v>
      </c>
      <c r="F42005" s="48">
        <v>15329</v>
      </c>
      <c r="G42005" s="48">
        <v>15471</v>
      </c>
      <c r="H42005" s="48">
        <v>15054</v>
      </c>
      <c r="I42005" s="48">
        <v>-417</v>
      </c>
      <c r="J42005" s="48">
        <v>14528</v>
      </c>
      <c r="K42005" s="48">
        <v>271</v>
      </c>
      <c r="L42005" s="48">
        <v>5156</v>
      </c>
      <c r="M42005" s="48">
        <v>7339</v>
      </c>
      <c r="N42005" s="48">
        <v>0</v>
      </c>
      <c r="O42005" s="48">
        <v>1743</v>
      </c>
      <c r="P42005" s="48">
        <v>0</v>
      </c>
      <c r="Q42005" s="48">
        <v>0</v>
      </c>
      <c r="R42005" s="48">
        <v>19</v>
      </c>
      <c r="T42005" s="48">
        <v>-533</v>
      </c>
      <c r="V42005" s="48">
        <v>-239</v>
      </c>
      <c r="Y42005" s="48">
        <v>1287</v>
      </c>
      <c r="Z42005" s="48">
        <v>-1743</v>
      </c>
      <c r="AD42005" s="48">
        <v>162</v>
      </c>
      <c r="AJ42005" s="49">
        <v>0</v>
      </c>
      <c r="AK42005" s="49">
        <v>116</v>
      </c>
      <c r="AL42005" s="49">
        <v>526</v>
      </c>
    </row>
    <row r="42006" spans="1:38">
      <c r="A42006" s="37" t="s">
        <v>193</v>
      </c>
      <c r="B42006" s="38">
        <v>43936.416666666664</v>
      </c>
      <c r="C42006" s="39">
        <v>43936</v>
      </c>
      <c r="D42006" s="38">
        <v>43936.208333333336</v>
      </c>
      <c r="E42006" s="40" t="s">
        <v>42</v>
      </c>
      <c r="F42006" s="48">
        <v>16036</v>
      </c>
      <c r="G42006" s="48">
        <v>16188</v>
      </c>
      <c r="H42006" s="48">
        <v>15784</v>
      </c>
      <c r="I42006" s="48">
        <v>-404</v>
      </c>
      <c r="J42006" s="48">
        <v>15508</v>
      </c>
      <c r="K42006" s="48">
        <v>269</v>
      </c>
      <c r="L42006" s="48">
        <v>4933</v>
      </c>
      <c r="M42006" s="48">
        <v>7346</v>
      </c>
      <c r="N42006" s="48">
        <v>0</v>
      </c>
      <c r="O42006" s="48">
        <v>2937</v>
      </c>
      <c r="P42006" s="48">
        <v>0</v>
      </c>
      <c r="Q42006" s="48">
        <v>0</v>
      </c>
      <c r="R42006" s="48">
        <v>23</v>
      </c>
      <c r="T42006" s="48">
        <v>-268</v>
      </c>
      <c r="V42006" s="48">
        <v>-172</v>
      </c>
      <c r="Y42006" s="48">
        <v>1342</v>
      </c>
      <c r="Z42006" s="48">
        <v>-1705</v>
      </c>
      <c r="AD42006" s="48">
        <v>267</v>
      </c>
      <c r="AJ42006" s="49">
        <v>0</v>
      </c>
      <c r="AK42006" s="49">
        <v>-136</v>
      </c>
      <c r="AL42006" s="49">
        <v>276</v>
      </c>
    </row>
    <row r="42007" spans="1:38">
      <c r="A42007" s="37" t="s">
        <v>193</v>
      </c>
      <c r="B42007" s="38">
        <v>43936.458333333336</v>
      </c>
      <c r="C42007" s="39">
        <v>43936</v>
      </c>
      <c r="D42007" s="38">
        <v>43936.25</v>
      </c>
      <c r="E42007" s="40" t="s">
        <v>42</v>
      </c>
      <c r="F42007" s="48">
        <v>17087</v>
      </c>
      <c r="G42007" s="48">
        <v>17217</v>
      </c>
      <c r="H42007" s="48">
        <v>16830</v>
      </c>
      <c r="I42007" s="48">
        <v>-387</v>
      </c>
      <c r="J42007" s="48">
        <v>16848</v>
      </c>
      <c r="K42007" s="48">
        <v>265</v>
      </c>
      <c r="L42007" s="48">
        <v>4905</v>
      </c>
      <c r="M42007" s="48">
        <v>7336</v>
      </c>
      <c r="N42007" s="48">
        <v>0</v>
      </c>
      <c r="O42007" s="48">
        <v>4323</v>
      </c>
      <c r="P42007" s="48">
        <v>0</v>
      </c>
      <c r="Q42007" s="48">
        <v>0</v>
      </c>
      <c r="R42007" s="48">
        <v>19</v>
      </c>
      <c r="T42007" s="48">
        <v>23</v>
      </c>
      <c r="V42007" s="48">
        <v>-174</v>
      </c>
      <c r="Y42007" s="48">
        <v>1543</v>
      </c>
      <c r="Z42007" s="48">
        <v>-1553</v>
      </c>
      <c r="AD42007" s="48">
        <v>207</v>
      </c>
      <c r="AJ42007" s="49">
        <v>0</v>
      </c>
      <c r="AK42007" s="49">
        <v>-410</v>
      </c>
      <c r="AL42007" s="49">
        <v>-18</v>
      </c>
    </row>
    <row r="42008" spans="1:38">
      <c r="A42008" s="37" t="s">
        <v>193</v>
      </c>
      <c r="B42008" s="38">
        <v>43936.5</v>
      </c>
      <c r="C42008" s="39">
        <v>43936</v>
      </c>
      <c r="D42008" s="38">
        <v>43936.291666666664</v>
      </c>
      <c r="E42008" s="40" t="s">
        <v>42</v>
      </c>
      <c r="F42008" s="48">
        <v>18093</v>
      </c>
      <c r="G42008" s="48">
        <v>18255</v>
      </c>
      <c r="H42008" s="48">
        <v>17642</v>
      </c>
      <c r="I42008" s="48">
        <v>-613</v>
      </c>
      <c r="J42008" s="48">
        <v>17880</v>
      </c>
      <c r="K42008" s="48">
        <v>274</v>
      </c>
      <c r="L42008" s="48">
        <v>5332</v>
      </c>
      <c r="M42008" s="48">
        <v>7344</v>
      </c>
      <c r="N42008" s="48">
        <v>0</v>
      </c>
      <c r="O42008" s="48">
        <v>4918</v>
      </c>
      <c r="P42008" s="48">
        <v>6</v>
      </c>
      <c r="Q42008" s="48">
        <v>0</v>
      </c>
      <c r="R42008" s="48">
        <v>6</v>
      </c>
      <c r="T42008" s="48">
        <v>4</v>
      </c>
      <c r="V42008" s="48">
        <v>-127</v>
      </c>
      <c r="Y42008" s="48">
        <v>1457</v>
      </c>
      <c r="Z42008" s="48">
        <v>-1362</v>
      </c>
      <c r="AD42008" s="48">
        <v>36</v>
      </c>
      <c r="AJ42008" s="49">
        <v>0</v>
      </c>
      <c r="AK42008" s="49">
        <v>-617</v>
      </c>
      <c r="AL42008" s="49">
        <v>-238</v>
      </c>
    </row>
    <row r="42009" spans="1:38">
      <c r="A42009" s="37" t="s">
        <v>193</v>
      </c>
      <c r="B42009" s="38">
        <v>43936.541666666664</v>
      </c>
      <c r="C42009" s="39">
        <v>43936</v>
      </c>
      <c r="D42009" s="38">
        <v>43936.333333333336</v>
      </c>
      <c r="E42009" s="40" t="s">
        <v>42</v>
      </c>
      <c r="F42009" s="48">
        <v>18361</v>
      </c>
      <c r="G42009" s="48">
        <v>18586</v>
      </c>
      <c r="H42009" s="48">
        <v>17823</v>
      </c>
      <c r="I42009" s="48">
        <v>-763</v>
      </c>
      <c r="J42009" s="48">
        <v>17989</v>
      </c>
      <c r="K42009" s="48">
        <v>264</v>
      </c>
      <c r="L42009" s="48">
        <v>5207</v>
      </c>
      <c r="M42009" s="48">
        <v>7338</v>
      </c>
      <c r="N42009" s="48">
        <v>0</v>
      </c>
      <c r="O42009" s="48">
        <v>5083</v>
      </c>
      <c r="P42009" s="48">
        <v>97</v>
      </c>
      <c r="Q42009" s="48">
        <v>0</v>
      </c>
      <c r="R42009" s="48">
        <v>0</v>
      </c>
      <c r="T42009" s="48">
        <v>-208</v>
      </c>
      <c r="V42009" s="48">
        <v>-74</v>
      </c>
      <c r="Y42009" s="48">
        <v>1451</v>
      </c>
      <c r="Z42009" s="48">
        <v>-1653</v>
      </c>
      <c r="AD42009" s="48">
        <v>68</v>
      </c>
      <c r="AJ42009" s="49">
        <v>0</v>
      </c>
      <c r="AK42009" s="49">
        <v>-555</v>
      </c>
      <c r="AL42009" s="49">
        <v>-166</v>
      </c>
    </row>
    <row r="42010" spans="1:38">
      <c r="A42010" s="37" t="s">
        <v>193</v>
      </c>
      <c r="B42010" s="38">
        <v>43936.583333333336</v>
      </c>
      <c r="C42010" s="39">
        <v>43936</v>
      </c>
      <c r="D42010" s="38">
        <v>43936.375</v>
      </c>
      <c r="E42010" s="40" t="s">
        <v>42</v>
      </c>
      <c r="F42010" s="48">
        <v>17846</v>
      </c>
      <c r="G42010" s="48">
        <v>17886</v>
      </c>
      <c r="H42010" s="48">
        <v>17412</v>
      </c>
      <c r="I42010" s="48">
        <v>-474</v>
      </c>
      <c r="J42010" s="48">
        <v>17525</v>
      </c>
      <c r="K42010" s="48">
        <v>271</v>
      </c>
      <c r="L42010" s="48">
        <v>4717</v>
      </c>
      <c r="M42010" s="48">
        <v>7339</v>
      </c>
      <c r="N42010" s="48">
        <v>0</v>
      </c>
      <c r="O42010" s="48">
        <v>4991</v>
      </c>
      <c r="P42010" s="48">
        <v>207</v>
      </c>
      <c r="Q42010" s="48">
        <v>0</v>
      </c>
      <c r="R42010" s="48">
        <v>0</v>
      </c>
      <c r="T42010" s="48">
        <v>21</v>
      </c>
      <c r="V42010" s="48">
        <v>-64</v>
      </c>
      <c r="Y42010" s="48">
        <v>1445</v>
      </c>
      <c r="Z42010" s="48">
        <v>-1576</v>
      </c>
      <c r="AD42010" s="48">
        <v>216</v>
      </c>
      <c r="AJ42010" s="49">
        <v>0</v>
      </c>
      <c r="AK42010" s="49">
        <v>-495</v>
      </c>
      <c r="AL42010" s="49">
        <v>-113</v>
      </c>
    </row>
    <row r="42011" spans="1:38">
      <c r="A42011" s="37" t="s">
        <v>193</v>
      </c>
      <c r="B42011" s="38">
        <v>43936.625</v>
      </c>
      <c r="C42011" s="39">
        <v>43936</v>
      </c>
      <c r="D42011" s="38">
        <v>43936.416666666664</v>
      </c>
      <c r="E42011" s="40" t="s">
        <v>42</v>
      </c>
      <c r="F42011" s="48">
        <v>17083</v>
      </c>
      <c r="G42011" s="48">
        <v>16976</v>
      </c>
      <c r="H42011" s="48">
        <v>16689</v>
      </c>
      <c r="I42011" s="48">
        <v>-287</v>
      </c>
      <c r="J42011" s="48">
        <v>16852</v>
      </c>
      <c r="K42011" s="48">
        <v>268</v>
      </c>
      <c r="L42011" s="48">
        <v>3985</v>
      </c>
      <c r="M42011" s="48">
        <v>7336</v>
      </c>
      <c r="N42011" s="48">
        <v>0</v>
      </c>
      <c r="O42011" s="48">
        <v>5044</v>
      </c>
      <c r="P42011" s="48">
        <v>219</v>
      </c>
      <c r="Q42011" s="48">
        <v>0</v>
      </c>
      <c r="R42011" s="48">
        <v>0</v>
      </c>
      <c r="T42011" s="48">
        <v>221</v>
      </c>
      <c r="V42011" s="48">
        <v>-71</v>
      </c>
      <c r="Y42011" s="48">
        <v>1534</v>
      </c>
      <c r="Z42011" s="48">
        <v>-1532</v>
      </c>
      <c r="AD42011" s="48">
        <v>290</v>
      </c>
      <c r="AJ42011" s="49">
        <v>0</v>
      </c>
      <c r="AK42011" s="49">
        <v>-508</v>
      </c>
      <c r="AL42011" s="49">
        <v>-163</v>
      </c>
    </row>
    <row r="42012" spans="1:38">
      <c r="A42012" s="37" t="s">
        <v>193</v>
      </c>
      <c r="B42012" s="38">
        <v>43936.666666666664</v>
      </c>
      <c r="C42012" s="39">
        <v>43936</v>
      </c>
      <c r="D42012" s="38">
        <v>43936.458333333336</v>
      </c>
      <c r="E42012" s="40" t="s">
        <v>42</v>
      </c>
      <c r="F42012" s="48">
        <v>16375</v>
      </c>
      <c r="G42012" s="48">
        <v>16542</v>
      </c>
      <c r="H42012" s="48">
        <v>16217</v>
      </c>
      <c r="I42012" s="48">
        <v>-325</v>
      </c>
      <c r="J42012" s="48">
        <v>16339</v>
      </c>
      <c r="K42012" s="48">
        <v>266</v>
      </c>
      <c r="L42012" s="48">
        <v>4109</v>
      </c>
      <c r="M42012" s="48">
        <v>7332</v>
      </c>
      <c r="N42012" s="48">
        <v>0</v>
      </c>
      <c r="O42012" s="48">
        <v>4405</v>
      </c>
      <c r="P42012" s="48">
        <v>227</v>
      </c>
      <c r="Q42012" s="48">
        <v>0</v>
      </c>
      <c r="R42012" s="48">
        <v>0</v>
      </c>
      <c r="T42012" s="48">
        <v>110</v>
      </c>
      <c r="V42012" s="48">
        <v>-73</v>
      </c>
      <c r="Y42012" s="48">
        <v>1536</v>
      </c>
      <c r="Z42012" s="48">
        <v>-1601</v>
      </c>
      <c r="AD42012" s="48">
        <v>248</v>
      </c>
      <c r="AJ42012" s="49">
        <v>0</v>
      </c>
      <c r="AK42012" s="49">
        <v>-435</v>
      </c>
      <c r="AL42012" s="49">
        <v>-122</v>
      </c>
    </row>
    <row r="42013" spans="1:38">
      <c r="A42013" s="37" t="s">
        <v>193</v>
      </c>
      <c r="B42013" s="38">
        <v>43936.708333333336</v>
      </c>
      <c r="C42013" s="39">
        <v>43936</v>
      </c>
      <c r="D42013" s="38">
        <v>43936.5</v>
      </c>
      <c r="E42013" s="40" t="s">
        <v>42</v>
      </c>
      <c r="F42013" s="48">
        <v>15844</v>
      </c>
      <c r="G42013" s="48">
        <v>16170</v>
      </c>
      <c r="H42013" s="48">
        <v>16068</v>
      </c>
      <c r="I42013" s="48">
        <v>-102</v>
      </c>
      <c r="J42013" s="48">
        <v>16026</v>
      </c>
      <c r="K42013" s="48">
        <v>272</v>
      </c>
      <c r="L42013" s="48">
        <v>4110</v>
      </c>
      <c r="M42013" s="48">
        <v>7345</v>
      </c>
      <c r="N42013" s="48">
        <v>0</v>
      </c>
      <c r="O42013" s="48">
        <v>4067</v>
      </c>
      <c r="P42013" s="48">
        <v>229</v>
      </c>
      <c r="Q42013" s="48">
        <v>0</v>
      </c>
      <c r="R42013" s="48">
        <v>3</v>
      </c>
      <c r="T42013" s="48">
        <v>215</v>
      </c>
      <c r="V42013" s="48">
        <v>-65</v>
      </c>
      <c r="Y42013" s="48">
        <v>1544</v>
      </c>
      <c r="Z42013" s="48">
        <v>-1689</v>
      </c>
      <c r="AD42013" s="48">
        <v>425</v>
      </c>
      <c r="AJ42013" s="49">
        <v>0</v>
      </c>
      <c r="AK42013" s="49">
        <v>-317</v>
      </c>
      <c r="AL42013" s="49">
        <v>42</v>
      </c>
    </row>
    <row r="42014" spans="1:38">
      <c r="A42014" s="37" t="s">
        <v>193</v>
      </c>
      <c r="B42014" s="38">
        <v>43936.75</v>
      </c>
      <c r="C42014" s="39">
        <v>43936</v>
      </c>
      <c r="D42014" s="38">
        <v>43936.541666666664</v>
      </c>
      <c r="E42014" s="40" t="s">
        <v>42</v>
      </c>
      <c r="F42014" s="48">
        <v>15324</v>
      </c>
      <c r="G42014" s="48">
        <v>15589</v>
      </c>
      <c r="H42014" s="48">
        <v>15549</v>
      </c>
      <c r="I42014" s="48">
        <v>-40</v>
      </c>
      <c r="J42014" s="48">
        <v>15478</v>
      </c>
      <c r="K42014" s="48">
        <v>267</v>
      </c>
      <c r="L42014" s="48">
        <v>4110</v>
      </c>
      <c r="M42014" s="48">
        <v>7331</v>
      </c>
      <c r="N42014" s="48">
        <v>0</v>
      </c>
      <c r="O42014" s="48">
        <v>3538</v>
      </c>
      <c r="P42014" s="48">
        <v>230</v>
      </c>
      <c r="Q42014" s="48">
        <v>0</v>
      </c>
      <c r="R42014" s="48">
        <v>2</v>
      </c>
      <c r="T42014" s="48">
        <v>216</v>
      </c>
      <c r="V42014" s="48">
        <v>-80</v>
      </c>
      <c r="Y42014" s="48">
        <v>1519</v>
      </c>
      <c r="Z42014" s="48">
        <v>-1712</v>
      </c>
      <c r="AD42014" s="48">
        <v>489</v>
      </c>
      <c r="AJ42014" s="49">
        <v>0</v>
      </c>
      <c r="AK42014" s="49">
        <v>-256</v>
      </c>
      <c r="AL42014" s="49">
        <v>71</v>
      </c>
    </row>
    <row r="42015" spans="1:38">
      <c r="A42015" s="37" t="s">
        <v>193</v>
      </c>
      <c r="B42015" s="38">
        <v>43936.791666666664</v>
      </c>
      <c r="C42015" s="39">
        <v>43936</v>
      </c>
      <c r="D42015" s="38">
        <v>43936.583333333336</v>
      </c>
      <c r="E42015" s="40" t="s">
        <v>42</v>
      </c>
      <c r="F42015" s="48">
        <v>14640</v>
      </c>
      <c r="G42015" s="48">
        <v>14937</v>
      </c>
      <c r="H42015" s="48">
        <v>14880</v>
      </c>
      <c r="I42015" s="48">
        <v>-57</v>
      </c>
      <c r="J42015" s="48">
        <v>14765</v>
      </c>
      <c r="K42015" s="48">
        <v>272</v>
      </c>
      <c r="L42015" s="48">
        <v>3695</v>
      </c>
      <c r="M42015" s="48">
        <v>7327</v>
      </c>
      <c r="N42015" s="48">
        <v>0</v>
      </c>
      <c r="O42015" s="48">
        <v>3245</v>
      </c>
      <c r="P42015" s="48">
        <v>226</v>
      </c>
      <c r="Q42015" s="48">
        <v>0</v>
      </c>
      <c r="R42015" s="48">
        <v>0</v>
      </c>
      <c r="T42015" s="48">
        <v>167</v>
      </c>
      <c r="V42015" s="48">
        <v>-10</v>
      </c>
      <c r="Y42015" s="48">
        <v>1508</v>
      </c>
      <c r="Z42015" s="48">
        <v>-1949</v>
      </c>
      <c r="AD42015" s="48">
        <v>618</v>
      </c>
      <c r="AJ42015" s="49">
        <v>0</v>
      </c>
      <c r="AK42015" s="49">
        <v>-224</v>
      </c>
      <c r="AL42015" s="49">
        <v>115</v>
      </c>
    </row>
    <row r="42016" spans="1:38">
      <c r="A42016" s="37" t="s">
        <v>193</v>
      </c>
      <c r="B42016" s="38">
        <v>43936.833333333336</v>
      </c>
      <c r="C42016" s="39">
        <v>43936</v>
      </c>
      <c r="D42016" s="38">
        <v>43936.625</v>
      </c>
      <c r="E42016" s="40" t="s">
        <v>42</v>
      </c>
      <c r="F42016" s="48">
        <v>14481</v>
      </c>
      <c r="G42016" s="48">
        <v>14506</v>
      </c>
      <c r="H42016" s="48">
        <v>14466</v>
      </c>
      <c r="I42016" s="48">
        <v>-40</v>
      </c>
      <c r="J42016" s="48">
        <v>14383</v>
      </c>
      <c r="K42016" s="48">
        <v>269</v>
      </c>
      <c r="L42016" s="48">
        <v>3727</v>
      </c>
      <c r="M42016" s="48">
        <v>7324</v>
      </c>
      <c r="N42016" s="48">
        <v>0</v>
      </c>
      <c r="O42016" s="48">
        <v>2822</v>
      </c>
      <c r="P42016" s="48">
        <v>238</v>
      </c>
      <c r="Q42016" s="48">
        <v>0</v>
      </c>
      <c r="R42016" s="48">
        <v>3</v>
      </c>
      <c r="T42016" s="48">
        <v>214</v>
      </c>
      <c r="V42016" s="48">
        <v>-39</v>
      </c>
      <c r="Y42016" s="48">
        <v>1550</v>
      </c>
      <c r="Z42016" s="48">
        <v>-1820</v>
      </c>
      <c r="AD42016" s="48">
        <v>523</v>
      </c>
      <c r="AJ42016" s="49">
        <v>0</v>
      </c>
      <c r="AK42016" s="49">
        <v>-254</v>
      </c>
      <c r="AL42016" s="49">
        <v>83</v>
      </c>
    </row>
    <row r="42017" spans="1:38">
      <c r="A42017" s="37" t="s">
        <v>193</v>
      </c>
      <c r="B42017" s="38">
        <v>43936.875</v>
      </c>
      <c r="C42017" s="39">
        <v>43936</v>
      </c>
      <c r="D42017" s="38">
        <v>43936.666666666664</v>
      </c>
      <c r="E42017" s="40" t="s">
        <v>42</v>
      </c>
      <c r="F42017" s="48">
        <v>14256</v>
      </c>
      <c r="G42017" s="48">
        <v>14170</v>
      </c>
      <c r="H42017" s="48">
        <v>14171</v>
      </c>
      <c r="I42017" s="48">
        <v>1</v>
      </c>
      <c r="J42017" s="48">
        <v>14102</v>
      </c>
      <c r="K42017" s="48">
        <v>271</v>
      </c>
      <c r="L42017" s="48">
        <v>3653</v>
      </c>
      <c r="M42017" s="48">
        <v>7320</v>
      </c>
      <c r="N42017" s="48">
        <v>0</v>
      </c>
      <c r="O42017" s="48">
        <v>2611</v>
      </c>
      <c r="P42017" s="48">
        <v>230</v>
      </c>
      <c r="Q42017" s="48">
        <v>0</v>
      </c>
      <c r="R42017" s="48">
        <v>17</v>
      </c>
      <c r="T42017" s="48">
        <v>274</v>
      </c>
      <c r="V42017" s="48">
        <v>-50</v>
      </c>
      <c r="Y42017" s="48">
        <v>1558</v>
      </c>
      <c r="Z42017" s="48">
        <v>-1723</v>
      </c>
      <c r="AD42017" s="48">
        <v>489</v>
      </c>
      <c r="AJ42017" s="49">
        <v>0</v>
      </c>
      <c r="AK42017" s="49">
        <v>-273</v>
      </c>
      <c r="AL42017" s="49">
        <v>69</v>
      </c>
    </row>
    <row r="42018" spans="1:38">
      <c r="A42018" s="37" t="s">
        <v>193</v>
      </c>
      <c r="B42018" s="38">
        <v>43936.916666666664</v>
      </c>
      <c r="C42018" s="39">
        <v>43936</v>
      </c>
      <c r="D42018" s="38">
        <v>43936.708333333336</v>
      </c>
      <c r="E42018" s="40" t="s">
        <v>42</v>
      </c>
      <c r="F42018" s="48">
        <v>14558</v>
      </c>
      <c r="G42018" s="48">
        <v>14165</v>
      </c>
      <c r="H42018" s="48">
        <v>14105</v>
      </c>
      <c r="I42018" s="48">
        <v>-60</v>
      </c>
      <c r="J42018" s="48">
        <v>14068</v>
      </c>
      <c r="K42018" s="48">
        <v>272</v>
      </c>
      <c r="L42018" s="48">
        <v>3610</v>
      </c>
      <c r="M42018" s="48">
        <v>7318</v>
      </c>
      <c r="N42018" s="48">
        <v>0</v>
      </c>
      <c r="O42018" s="48">
        <v>2624</v>
      </c>
      <c r="P42018" s="48">
        <v>224</v>
      </c>
      <c r="Q42018" s="48">
        <v>0</v>
      </c>
      <c r="R42018" s="48">
        <v>20</v>
      </c>
      <c r="T42018" s="48">
        <v>268</v>
      </c>
      <c r="V42018" s="48">
        <v>-99</v>
      </c>
      <c r="Y42018" s="48">
        <v>1516</v>
      </c>
      <c r="Z42018" s="48">
        <v>-1566</v>
      </c>
      <c r="AD42018" s="48">
        <v>417</v>
      </c>
      <c r="AJ42018" s="49">
        <v>0</v>
      </c>
      <c r="AK42018" s="49">
        <v>-328</v>
      </c>
      <c r="AL42018" s="49">
        <v>37</v>
      </c>
    </row>
    <row r="42019" spans="1:38">
      <c r="A42019" s="37" t="s">
        <v>193</v>
      </c>
      <c r="B42019" s="38">
        <v>43936.958333333336</v>
      </c>
      <c r="C42019" s="39">
        <v>43936</v>
      </c>
      <c r="D42019" s="38">
        <v>43936.75</v>
      </c>
      <c r="E42019" s="40" t="s">
        <v>42</v>
      </c>
      <c r="F42019" s="48">
        <v>14851</v>
      </c>
      <c r="G42019" s="48">
        <v>14260</v>
      </c>
      <c r="H42019" s="48">
        <v>14130</v>
      </c>
      <c r="I42019" s="48">
        <v>-130</v>
      </c>
      <c r="J42019" s="48">
        <v>14109</v>
      </c>
      <c r="K42019" s="48">
        <v>268</v>
      </c>
      <c r="L42019" s="48">
        <v>3701</v>
      </c>
      <c r="M42019" s="48">
        <v>7311</v>
      </c>
      <c r="N42019" s="48">
        <v>0</v>
      </c>
      <c r="O42019" s="48">
        <v>2627</v>
      </c>
      <c r="P42019" s="48">
        <v>183</v>
      </c>
      <c r="Q42019" s="48">
        <v>0</v>
      </c>
      <c r="R42019" s="48">
        <v>19</v>
      </c>
      <c r="T42019" s="48">
        <v>187</v>
      </c>
      <c r="V42019" s="48">
        <v>-151</v>
      </c>
      <c r="Y42019" s="48">
        <v>1412</v>
      </c>
      <c r="Z42019" s="48">
        <v>-1501</v>
      </c>
      <c r="AD42019" s="48">
        <v>427</v>
      </c>
      <c r="AJ42019" s="49">
        <v>0</v>
      </c>
      <c r="AK42019" s="49">
        <v>-317</v>
      </c>
      <c r="AL42019" s="49">
        <v>21</v>
      </c>
    </row>
    <row r="42020" spans="1:38">
      <c r="A42020" s="37" t="s">
        <v>193</v>
      </c>
      <c r="B42020" s="38">
        <v>43937</v>
      </c>
      <c r="C42020" s="39">
        <v>43936</v>
      </c>
      <c r="D42020" s="38">
        <v>43936.791666666664</v>
      </c>
      <c r="E42020" s="40" t="s">
        <v>42</v>
      </c>
      <c r="F42020" s="48">
        <v>15069</v>
      </c>
      <c r="G42020" s="48">
        <v>14474</v>
      </c>
      <c r="H42020" s="48">
        <v>14315</v>
      </c>
      <c r="I42020" s="48">
        <v>-159</v>
      </c>
      <c r="J42020" s="48">
        <v>14513</v>
      </c>
      <c r="K42020" s="48">
        <v>276</v>
      </c>
      <c r="L42020" s="48">
        <v>4111</v>
      </c>
      <c r="M42020" s="48">
        <v>7310</v>
      </c>
      <c r="N42020" s="48">
        <v>0</v>
      </c>
      <c r="O42020" s="48">
        <v>2723</v>
      </c>
      <c r="P42020" s="48">
        <v>70</v>
      </c>
      <c r="Q42020" s="48">
        <v>0</v>
      </c>
      <c r="R42020" s="48">
        <v>23</v>
      </c>
      <c r="T42020" s="48">
        <v>360</v>
      </c>
      <c r="V42020" s="48">
        <v>-115</v>
      </c>
      <c r="Y42020" s="48">
        <v>1502</v>
      </c>
      <c r="Z42020" s="48">
        <v>-1456</v>
      </c>
      <c r="AD42020" s="48">
        <v>429</v>
      </c>
      <c r="AJ42020" s="49">
        <v>0</v>
      </c>
      <c r="AK42020" s="49">
        <v>-519</v>
      </c>
      <c r="AL42020" s="49">
        <v>-198</v>
      </c>
    </row>
    <row r="42021" spans="1:38">
      <c r="A42021" s="37" t="s">
        <v>193</v>
      </c>
      <c r="B42021" s="38">
        <v>43937.041666666664</v>
      </c>
      <c r="C42021" s="39">
        <v>43936</v>
      </c>
      <c r="D42021" s="38">
        <v>43936.833333333336</v>
      </c>
      <c r="E42021" s="40" t="s">
        <v>42</v>
      </c>
      <c r="F42021" s="48">
        <v>15848</v>
      </c>
      <c r="G42021" s="48">
        <v>15190</v>
      </c>
      <c r="H42021" s="48">
        <v>15006</v>
      </c>
      <c r="I42021" s="48">
        <v>-184</v>
      </c>
      <c r="J42021" s="48">
        <v>15338</v>
      </c>
      <c r="K42021" s="48">
        <v>271</v>
      </c>
      <c r="L42021" s="48">
        <v>4446</v>
      </c>
      <c r="M42021" s="48">
        <v>7315</v>
      </c>
      <c r="N42021" s="48">
        <v>0</v>
      </c>
      <c r="O42021" s="48">
        <v>3285</v>
      </c>
      <c r="P42021" s="48">
        <v>2</v>
      </c>
      <c r="Q42021" s="48">
        <v>0</v>
      </c>
      <c r="R42021" s="48">
        <v>19</v>
      </c>
      <c r="T42021" s="48">
        <v>476</v>
      </c>
      <c r="V42021" s="48">
        <v>-149</v>
      </c>
      <c r="Y42021" s="48">
        <v>1553</v>
      </c>
      <c r="Z42021" s="48">
        <v>-1175</v>
      </c>
      <c r="AD42021" s="48">
        <v>247</v>
      </c>
      <c r="AJ42021" s="49">
        <v>0</v>
      </c>
      <c r="AK42021" s="49">
        <v>-660</v>
      </c>
      <c r="AL42021" s="49">
        <v>-332</v>
      </c>
    </row>
    <row r="42022" spans="1:38">
      <c r="A42022" s="37" t="s">
        <v>193</v>
      </c>
      <c r="B42022" s="38">
        <v>43937.083333333336</v>
      </c>
      <c r="C42022" s="39">
        <v>43936</v>
      </c>
      <c r="D42022" s="38">
        <v>43936.875</v>
      </c>
      <c r="E42022" s="40" t="s">
        <v>42</v>
      </c>
      <c r="F42022" s="48">
        <v>16389</v>
      </c>
      <c r="G42022" s="48">
        <v>15674</v>
      </c>
      <c r="H42022" s="48">
        <v>15522</v>
      </c>
      <c r="I42022" s="48">
        <v>-152</v>
      </c>
      <c r="J42022" s="48">
        <v>15709</v>
      </c>
      <c r="K42022" s="48">
        <v>271</v>
      </c>
      <c r="L42022" s="48">
        <v>4206</v>
      </c>
      <c r="M42022" s="48">
        <v>7314</v>
      </c>
      <c r="N42022" s="48">
        <v>0</v>
      </c>
      <c r="O42022" s="48">
        <v>3902</v>
      </c>
      <c r="P42022" s="48">
        <v>-1</v>
      </c>
      <c r="Q42022" s="48">
        <v>0</v>
      </c>
      <c r="R42022" s="48">
        <v>17</v>
      </c>
      <c r="T42022" s="48">
        <v>418</v>
      </c>
      <c r="V42022" s="48">
        <v>-152</v>
      </c>
      <c r="Y42022" s="48">
        <v>1473</v>
      </c>
      <c r="Z42022" s="48">
        <v>-1100</v>
      </c>
      <c r="AD42022" s="48">
        <v>197</v>
      </c>
      <c r="AJ42022" s="49">
        <v>0</v>
      </c>
      <c r="AK42022" s="49">
        <v>-570</v>
      </c>
      <c r="AL42022" s="49">
        <v>-187</v>
      </c>
    </row>
    <row r="42023" spans="1:38">
      <c r="A42023" s="37" t="s">
        <v>193</v>
      </c>
      <c r="B42023" s="38">
        <v>43937.125</v>
      </c>
      <c r="C42023" s="39">
        <v>43936</v>
      </c>
      <c r="D42023" s="38">
        <v>43936.916666666664</v>
      </c>
      <c r="E42023" s="40" t="s">
        <v>42</v>
      </c>
      <c r="F42023" s="48">
        <v>15759</v>
      </c>
      <c r="G42023" s="48">
        <v>15356</v>
      </c>
      <c r="H42023" s="48">
        <v>15212</v>
      </c>
      <c r="I42023" s="48">
        <v>-144</v>
      </c>
      <c r="J42023" s="48">
        <v>15339</v>
      </c>
      <c r="K42023" s="48">
        <v>267</v>
      </c>
      <c r="L42023" s="48">
        <v>4048</v>
      </c>
      <c r="M42023" s="48">
        <v>7311</v>
      </c>
      <c r="N42023" s="48">
        <v>0</v>
      </c>
      <c r="O42023" s="48">
        <v>3691</v>
      </c>
      <c r="P42023" s="48">
        <v>0</v>
      </c>
      <c r="Q42023" s="48">
        <v>0</v>
      </c>
      <c r="R42023" s="48">
        <v>22</v>
      </c>
      <c r="T42023" s="48">
        <v>392</v>
      </c>
      <c r="V42023" s="48">
        <v>-94</v>
      </c>
      <c r="Y42023" s="48">
        <v>1470</v>
      </c>
      <c r="Z42023" s="48">
        <v>-1342</v>
      </c>
      <c r="AD42023" s="48">
        <v>358</v>
      </c>
      <c r="AJ42023" s="49">
        <v>0</v>
      </c>
      <c r="AK42023" s="49">
        <v>-536</v>
      </c>
      <c r="AL42023" s="49">
        <v>-127</v>
      </c>
    </row>
    <row r="42024" spans="1:38">
      <c r="A42024" s="37" t="s">
        <v>193</v>
      </c>
      <c r="B42024" s="38">
        <v>43937.166666666664</v>
      </c>
      <c r="C42024" s="39">
        <v>43936</v>
      </c>
      <c r="D42024" s="38">
        <v>43936.958333333336</v>
      </c>
      <c r="E42024" s="40" t="s">
        <v>42</v>
      </c>
      <c r="F42024" s="48">
        <v>14986</v>
      </c>
      <c r="G42024" s="48">
        <v>14834</v>
      </c>
      <c r="H42024" s="48">
        <v>14622</v>
      </c>
      <c r="I42024" s="48">
        <v>-212</v>
      </c>
      <c r="J42024" s="48">
        <v>14567</v>
      </c>
      <c r="K42024" s="48">
        <v>266</v>
      </c>
      <c r="L42024" s="48">
        <v>3940</v>
      </c>
      <c r="M42024" s="48">
        <v>7316</v>
      </c>
      <c r="N42024" s="48">
        <v>0</v>
      </c>
      <c r="O42024" s="48">
        <v>3022</v>
      </c>
      <c r="P42024" s="48">
        <v>0</v>
      </c>
      <c r="Q42024" s="48">
        <v>0</v>
      </c>
      <c r="R42024" s="48">
        <v>23</v>
      </c>
      <c r="T42024" s="48">
        <v>90</v>
      </c>
      <c r="V42024" s="48">
        <v>-83</v>
      </c>
      <c r="Y42024" s="48">
        <v>1394</v>
      </c>
      <c r="Z42024" s="48">
        <v>-1687</v>
      </c>
      <c r="AD42024" s="48">
        <v>466</v>
      </c>
      <c r="AJ42024" s="49">
        <v>0</v>
      </c>
      <c r="AK42024" s="49">
        <v>-302</v>
      </c>
      <c r="AL42024" s="49">
        <v>55</v>
      </c>
    </row>
    <row r="42025" spans="1:38">
      <c r="A42025" s="37" t="s">
        <v>193</v>
      </c>
      <c r="B42025" s="38">
        <v>43937.208333333336</v>
      </c>
      <c r="C42025" s="39">
        <v>43936</v>
      </c>
      <c r="D42025" s="38">
        <v>43937</v>
      </c>
      <c r="E42025" s="40" t="s">
        <v>42</v>
      </c>
      <c r="F42025" s="48">
        <v>14364</v>
      </c>
      <c r="G42025" s="48">
        <v>14424</v>
      </c>
      <c r="H42025" s="48">
        <v>14209</v>
      </c>
      <c r="I42025" s="48">
        <v>-215</v>
      </c>
      <c r="J42025" s="48">
        <v>14251</v>
      </c>
      <c r="K42025" s="48">
        <v>270</v>
      </c>
      <c r="L42025" s="48">
        <v>4146</v>
      </c>
      <c r="M42025" s="48">
        <v>7318</v>
      </c>
      <c r="N42025" s="48">
        <v>0</v>
      </c>
      <c r="O42025" s="48">
        <v>2498</v>
      </c>
      <c r="P42025" s="48">
        <v>0</v>
      </c>
      <c r="Q42025" s="48">
        <v>0</v>
      </c>
      <c r="R42025" s="48">
        <v>19</v>
      </c>
      <c r="T42025" s="48">
        <v>137</v>
      </c>
      <c r="V42025" s="48">
        <v>-55</v>
      </c>
      <c r="Y42025" s="48">
        <v>1513</v>
      </c>
      <c r="Z42025" s="48">
        <v>-1798</v>
      </c>
      <c r="AD42025" s="48">
        <v>477</v>
      </c>
      <c r="AJ42025" s="49">
        <v>0</v>
      </c>
      <c r="AK42025" s="49">
        <v>-352</v>
      </c>
      <c r="AL42025" s="49">
        <v>-42</v>
      </c>
    </row>
    <row r="42026" spans="1:38">
      <c r="A42026" s="37" t="s">
        <v>193</v>
      </c>
      <c r="B42026" s="38">
        <v>43937.25</v>
      </c>
      <c r="C42026" s="39">
        <v>43937</v>
      </c>
      <c r="D42026" s="38">
        <v>43937.041666666664</v>
      </c>
      <c r="E42026" s="40" t="s">
        <v>42</v>
      </c>
      <c r="F42026" s="48">
        <v>13961</v>
      </c>
      <c r="G42026" s="48">
        <v>14235</v>
      </c>
      <c r="H42026" s="48">
        <v>14052</v>
      </c>
      <c r="I42026" s="48">
        <v>-183</v>
      </c>
      <c r="J42026" s="48">
        <v>14094</v>
      </c>
      <c r="K42026" s="48">
        <v>273</v>
      </c>
      <c r="L42026" s="48">
        <v>4232</v>
      </c>
      <c r="M42026" s="48">
        <v>7325</v>
      </c>
      <c r="N42026" s="48">
        <v>0</v>
      </c>
      <c r="O42026" s="48">
        <v>2245</v>
      </c>
      <c r="P42026" s="48">
        <v>-1</v>
      </c>
      <c r="Q42026" s="48">
        <v>0</v>
      </c>
      <c r="R42026" s="48">
        <v>20</v>
      </c>
      <c r="T42026" s="48">
        <v>167</v>
      </c>
      <c r="V42026" s="48">
        <v>-65</v>
      </c>
      <c r="Y42026" s="48">
        <v>1369</v>
      </c>
      <c r="Z42026" s="48">
        <v>-1736</v>
      </c>
      <c r="AD42026" s="48">
        <v>599</v>
      </c>
      <c r="AJ42026" s="49">
        <v>0</v>
      </c>
      <c r="AK42026" s="49">
        <v>-350</v>
      </c>
      <c r="AL42026" s="49">
        <v>-42</v>
      </c>
    </row>
    <row r="42027" spans="1:38">
      <c r="A42027" s="37" t="s">
        <v>193</v>
      </c>
      <c r="B42027" s="38">
        <v>43937.291666666664</v>
      </c>
      <c r="C42027" s="39">
        <v>43937</v>
      </c>
      <c r="D42027" s="38">
        <v>43937.083333333336</v>
      </c>
      <c r="E42027" s="40" t="s">
        <v>42</v>
      </c>
      <c r="F42027" s="48">
        <v>13920</v>
      </c>
      <c r="G42027" s="48">
        <v>14220</v>
      </c>
      <c r="H42027" s="48">
        <v>14022</v>
      </c>
      <c r="I42027" s="48">
        <v>-198</v>
      </c>
      <c r="J42027" s="48">
        <v>14004</v>
      </c>
      <c r="K42027" s="48">
        <v>268</v>
      </c>
      <c r="L42027" s="48">
        <v>4180</v>
      </c>
      <c r="M42027" s="48">
        <v>7333</v>
      </c>
      <c r="N42027" s="48">
        <v>0</v>
      </c>
      <c r="O42027" s="48">
        <v>2203</v>
      </c>
      <c r="P42027" s="48">
        <v>0</v>
      </c>
      <c r="Q42027" s="48">
        <v>0</v>
      </c>
      <c r="R42027" s="48">
        <v>20</v>
      </c>
      <c r="T42027" s="48">
        <v>80</v>
      </c>
      <c r="V42027" s="48">
        <v>-74</v>
      </c>
      <c r="Y42027" s="48">
        <v>1245</v>
      </c>
      <c r="Z42027" s="48">
        <v>-1660</v>
      </c>
      <c r="AD42027" s="48">
        <v>569</v>
      </c>
      <c r="AJ42027" s="49">
        <v>0</v>
      </c>
      <c r="AK42027" s="49">
        <v>-278</v>
      </c>
      <c r="AL42027" s="49">
        <v>18</v>
      </c>
    </row>
    <row r="42028" spans="1:38">
      <c r="A42028" s="37" t="s">
        <v>193</v>
      </c>
      <c r="B42028" s="38">
        <v>43937.333333333336</v>
      </c>
      <c r="C42028" s="39">
        <v>43937</v>
      </c>
      <c r="D42028" s="38">
        <v>43937.125</v>
      </c>
      <c r="E42028" s="40" t="s">
        <v>42</v>
      </c>
      <c r="F42028" s="48">
        <v>14041</v>
      </c>
      <c r="G42028" s="48">
        <v>14352</v>
      </c>
      <c r="H42028" s="48">
        <v>14157</v>
      </c>
      <c r="I42028" s="48">
        <v>-195</v>
      </c>
      <c r="J42028" s="48">
        <v>14152</v>
      </c>
      <c r="K42028" s="48">
        <v>272</v>
      </c>
      <c r="L42028" s="48">
        <v>4321</v>
      </c>
      <c r="M42028" s="48">
        <v>7325</v>
      </c>
      <c r="N42028" s="48">
        <v>0</v>
      </c>
      <c r="O42028" s="48">
        <v>2214</v>
      </c>
      <c r="P42028" s="48">
        <v>-2</v>
      </c>
      <c r="Q42028" s="48">
        <v>0</v>
      </c>
      <c r="R42028" s="48">
        <v>22</v>
      </c>
      <c r="T42028" s="48">
        <v>93</v>
      </c>
      <c r="V42028" s="48">
        <v>-75</v>
      </c>
      <c r="Y42028" s="48">
        <v>1262</v>
      </c>
      <c r="Z42028" s="48">
        <v>-1689</v>
      </c>
      <c r="AD42028" s="48">
        <v>595</v>
      </c>
      <c r="AJ42028" s="49">
        <v>0</v>
      </c>
      <c r="AK42028" s="49">
        <v>-288</v>
      </c>
      <c r="AL42028" s="49">
        <v>5</v>
      </c>
    </row>
    <row r="42029" spans="1:38">
      <c r="A42029" s="37" t="s">
        <v>193</v>
      </c>
      <c r="B42029" s="38">
        <v>43937.375</v>
      </c>
      <c r="C42029" s="39">
        <v>43937</v>
      </c>
      <c r="D42029" s="38">
        <v>43937.166666666664</v>
      </c>
      <c r="E42029" s="40" t="s">
        <v>42</v>
      </c>
      <c r="F42029" s="48">
        <v>14300</v>
      </c>
      <c r="G42029" s="48">
        <v>14703</v>
      </c>
      <c r="H42029" s="48">
        <v>14483</v>
      </c>
      <c r="I42029" s="48">
        <v>-220</v>
      </c>
      <c r="J42029" s="48">
        <v>14503</v>
      </c>
      <c r="K42029" s="48">
        <v>190</v>
      </c>
      <c r="L42029" s="48">
        <v>4605</v>
      </c>
      <c r="M42029" s="48">
        <v>7327</v>
      </c>
      <c r="N42029" s="48">
        <v>0</v>
      </c>
      <c r="O42029" s="48">
        <v>2361</v>
      </c>
      <c r="P42029" s="48">
        <v>0</v>
      </c>
      <c r="Q42029" s="48">
        <v>0</v>
      </c>
      <c r="R42029" s="48">
        <v>20</v>
      </c>
      <c r="T42029" s="48">
        <v>105</v>
      </c>
      <c r="V42029" s="48">
        <v>-70</v>
      </c>
      <c r="Y42029" s="48">
        <v>1230</v>
      </c>
      <c r="Z42029" s="48">
        <v>-1687</v>
      </c>
      <c r="AD42029" s="48">
        <v>632</v>
      </c>
      <c r="AJ42029" s="49">
        <v>0</v>
      </c>
      <c r="AK42029" s="49">
        <v>-325</v>
      </c>
      <c r="AL42029" s="49">
        <v>-20</v>
      </c>
    </row>
    <row r="42030" spans="1:38">
      <c r="A42030" s="37" t="s">
        <v>193</v>
      </c>
      <c r="B42030" s="38">
        <v>43937.416666666664</v>
      </c>
      <c r="C42030" s="39">
        <v>43937</v>
      </c>
      <c r="D42030" s="38">
        <v>43937.208333333336</v>
      </c>
      <c r="E42030" s="40" t="s">
        <v>42</v>
      </c>
      <c r="F42030" s="48">
        <v>14900</v>
      </c>
      <c r="G42030" s="48">
        <v>15322</v>
      </c>
      <c r="H42030" s="48">
        <v>15179</v>
      </c>
      <c r="I42030" s="48">
        <v>-143</v>
      </c>
      <c r="J42030" s="48">
        <v>15267</v>
      </c>
      <c r="K42030" s="48">
        <v>70</v>
      </c>
      <c r="L42030" s="48">
        <v>4434</v>
      </c>
      <c r="M42030" s="48">
        <v>7329</v>
      </c>
      <c r="N42030" s="48">
        <v>0</v>
      </c>
      <c r="O42030" s="48">
        <v>3415</v>
      </c>
      <c r="P42030" s="48">
        <v>0</v>
      </c>
      <c r="Q42030" s="48">
        <v>0</v>
      </c>
      <c r="R42030" s="48">
        <v>19</v>
      </c>
      <c r="T42030" s="48">
        <v>285</v>
      </c>
      <c r="V42030" s="48">
        <v>-106</v>
      </c>
      <c r="Y42030" s="48">
        <v>1279</v>
      </c>
      <c r="Z42030" s="48">
        <v>-1426</v>
      </c>
      <c r="AD42030" s="48">
        <v>538</v>
      </c>
      <c r="AJ42030" s="49">
        <v>0</v>
      </c>
      <c r="AK42030" s="49">
        <v>-428</v>
      </c>
      <c r="AL42030" s="49">
        <v>-88</v>
      </c>
    </row>
    <row r="42031" spans="1:38">
      <c r="A42031" s="37" t="s">
        <v>193</v>
      </c>
      <c r="B42031" s="38">
        <v>43937.458333333336</v>
      </c>
      <c r="C42031" s="39">
        <v>43937</v>
      </c>
      <c r="D42031" s="38">
        <v>43937.25</v>
      </c>
      <c r="E42031" s="40" t="s">
        <v>42</v>
      </c>
      <c r="F42031" s="48">
        <v>15999</v>
      </c>
      <c r="G42031" s="48">
        <v>16311</v>
      </c>
      <c r="H42031" s="48">
        <v>16237</v>
      </c>
      <c r="I42031" s="48">
        <v>-74</v>
      </c>
      <c r="J42031" s="48">
        <v>16344</v>
      </c>
      <c r="K42031" s="48">
        <v>99</v>
      </c>
      <c r="L42031" s="48">
        <v>4630</v>
      </c>
      <c r="M42031" s="48">
        <v>7328</v>
      </c>
      <c r="N42031" s="48">
        <v>0</v>
      </c>
      <c r="O42031" s="48">
        <v>4268</v>
      </c>
      <c r="P42031" s="48">
        <v>-1</v>
      </c>
      <c r="Q42031" s="48">
        <v>0</v>
      </c>
      <c r="R42031" s="48">
        <v>20</v>
      </c>
      <c r="T42031" s="48">
        <v>428</v>
      </c>
      <c r="V42031" s="48">
        <v>-132</v>
      </c>
      <c r="Y42031" s="48">
        <v>1446</v>
      </c>
      <c r="Z42031" s="48">
        <v>-1372</v>
      </c>
      <c r="AD42031" s="48">
        <v>486</v>
      </c>
      <c r="AJ42031" s="49">
        <v>0</v>
      </c>
      <c r="AK42031" s="49">
        <v>-502</v>
      </c>
      <c r="AL42031" s="49">
        <v>-107</v>
      </c>
    </row>
    <row r="42032" spans="1:38">
      <c r="A42032" s="37" t="s">
        <v>193</v>
      </c>
      <c r="B42032" s="38">
        <v>43937.5</v>
      </c>
      <c r="C42032" s="39">
        <v>43937</v>
      </c>
      <c r="D42032" s="38">
        <v>43937.291666666664</v>
      </c>
      <c r="E42032" s="40" t="s">
        <v>42</v>
      </c>
      <c r="F42032" s="48">
        <v>16962</v>
      </c>
      <c r="G42032" s="48">
        <v>17171</v>
      </c>
      <c r="H42032" s="48">
        <v>16963</v>
      </c>
      <c r="I42032" s="48">
        <v>-208</v>
      </c>
      <c r="J42032" s="48">
        <v>17324</v>
      </c>
      <c r="K42032" s="48">
        <v>98</v>
      </c>
      <c r="L42032" s="48">
        <v>4814</v>
      </c>
      <c r="M42032" s="48">
        <v>7333</v>
      </c>
      <c r="N42032" s="48">
        <v>0</v>
      </c>
      <c r="O42032" s="48">
        <v>5054</v>
      </c>
      <c r="P42032" s="48">
        <v>6</v>
      </c>
      <c r="Q42032" s="48">
        <v>0</v>
      </c>
      <c r="R42032" s="48">
        <v>19</v>
      </c>
      <c r="T42032" s="48">
        <v>532</v>
      </c>
      <c r="V42032" s="48">
        <v>-186</v>
      </c>
      <c r="Y42032" s="48">
        <v>1315</v>
      </c>
      <c r="Z42032" s="48">
        <v>-1068</v>
      </c>
      <c r="AD42032" s="48">
        <v>471</v>
      </c>
      <c r="AJ42032" s="49">
        <v>0</v>
      </c>
      <c r="AK42032" s="49">
        <v>-740</v>
      </c>
      <c r="AL42032" s="49">
        <v>-361</v>
      </c>
    </row>
    <row r="42033" spans="1:38">
      <c r="A42033" s="37" t="s">
        <v>193</v>
      </c>
      <c r="B42033" s="38">
        <v>43937.541666666664</v>
      </c>
      <c r="C42033" s="39">
        <v>43937</v>
      </c>
      <c r="D42033" s="38">
        <v>43937.333333333336</v>
      </c>
      <c r="E42033" s="40" t="s">
        <v>42</v>
      </c>
      <c r="F42033" s="48">
        <v>17154</v>
      </c>
      <c r="G42033" s="48">
        <v>17410</v>
      </c>
      <c r="H42033" s="48">
        <v>17204</v>
      </c>
      <c r="I42033" s="48">
        <v>-206</v>
      </c>
      <c r="J42033" s="48">
        <v>17592</v>
      </c>
      <c r="K42033" s="48">
        <v>98</v>
      </c>
      <c r="L42033" s="48">
        <v>4951</v>
      </c>
      <c r="M42033" s="48">
        <v>7332</v>
      </c>
      <c r="N42033" s="48">
        <v>0</v>
      </c>
      <c r="O42033" s="48">
        <v>5102</v>
      </c>
      <c r="P42033" s="48">
        <v>92</v>
      </c>
      <c r="Q42033" s="48">
        <v>0</v>
      </c>
      <c r="R42033" s="48">
        <v>17</v>
      </c>
      <c r="T42033" s="48">
        <v>557</v>
      </c>
      <c r="V42033" s="48">
        <v>-192</v>
      </c>
      <c r="Y42033" s="48">
        <v>1194</v>
      </c>
      <c r="Z42033" s="48">
        <v>-694</v>
      </c>
      <c r="AD42033" s="48">
        <v>249</v>
      </c>
      <c r="AJ42033" s="49">
        <v>0</v>
      </c>
      <c r="AK42033" s="49">
        <v>-763</v>
      </c>
      <c r="AL42033" s="49">
        <v>-388</v>
      </c>
    </row>
    <row r="42034" spans="1:38">
      <c r="A42034" s="37" t="s">
        <v>193</v>
      </c>
      <c r="B42034" s="38">
        <v>43937.583333333336</v>
      </c>
      <c r="C42034" s="39">
        <v>43937</v>
      </c>
      <c r="D42034" s="38">
        <v>43937.375</v>
      </c>
      <c r="E42034" s="40" t="s">
        <v>42</v>
      </c>
      <c r="F42034" s="48">
        <v>16846</v>
      </c>
      <c r="G42034" s="48">
        <v>16770</v>
      </c>
      <c r="H42034" s="48">
        <v>16848</v>
      </c>
      <c r="I42034" s="48">
        <v>78</v>
      </c>
      <c r="J42034" s="48">
        <v>17205</v>
      </c>
      <c r="K42034" s="48">
        <v>103</v>
      </c>
      <c r="L42034" s="48">
        <v>4453</v>
      </c>
      <c r="M42034" s="48">
        <v>7335</v>
      </c>
      <c r="N42034" s="48">
        <v>0</v>
      </c>
      <c r="O42034" s="48">
        <v>5087</v>
      </c>
      <c r="P42034" s="48">
        <v>207</v>
      </c>
      <c r="Q42034" s="48">
        <v>0</v>
      </c>
      <c r="R42034" s="48">
        <v>20</v>
      </c>
      <c r="T42034" s="48">
        <v>795</v>
      </c>
      <c r="V42034" s="48">
        <v>-155</v>
      </c>
      <c r="Y42034" s="48">
        <v>1205</v>
      </c>
      <c r="Z42034" s="48">
        <v>-610</v>
      </c>
      <c r="AD42034" s="48">
        <v>355</v>
      </c>
      <c r="AJ42034" s="49">
        <v>0</v>
      </c>
      <c r="AK42034" s="49">
        <v>-717</v>
      </c>
      <c r="AL42034" s="49">
        <v>-357</v>
      </c>
    </row>
    <row r="42035" spans="1:38">
      <c r="A42035" s="37" t="s">
        <v>193</v>
      </c>
      <c r="B42035" s="38">
        <v>43937.625</v>
      </c>
      <c r="C42035" s="39">
        <v>43937</v>
      </c>
      <c r="D42035" s="38">
        <v>43937.416666666664</v>
      </c>
      <c r="E42035" s="40" t="s">
        <v>42</v>
      </c>
      <c r="F42035" s="48">
        <v>16272</v>
      </c>
      <c r="G42035" s="48">
        <v>16139</v>
      </c>
      <c r="H42035" s="48">
        <v>16259</v>
      </c>
      <c r="I42035" s="48">
        <v>120</v>
      </c>
      <c r="J42035" s="48">
        <v>16614</v>
      </c>
      <c r="K42035" s="48">
        <v>114</v>
      </c>
      <c r="L42035" s="48">
        <v>4311</v>
      </c>
      <c r="M42035" s="48">
        <v>7325</v>
      </c>
      <c r="N42035" s="48">
        <v>0</v>
      </c>
      <c r="O42035" s="48">
        <v>4634</v>
      </c>
      <c r="P42035" s="48">
        <v>213</v>
      </c>
      <c r="Q42035" s="48">
        <v>0</v>
      </c>
      <c r="R42035" s="48">
        <v>17</v>
      </c>
      <c r="T42035" s="48">
        <v>837</v>
      </c>
      <c r="V42035" s="48">
        <v>-101</v>
      </c>
      <c r="Y42035" s="48">
        <v>1336</v>
      </c>
      <c r="Z42035" s="48">
        <v>-753</v>
      </c>
      <c r="AD42035" s="48">
        <v>355</v>
      </c>
      <c r="AJ42035" s="49">
        <v>0</v>
      </c>
      <c r="AK42035" s="49">
        <v>-717</v>
      </c>
      <c r="AL42035" s="49">
        <v>-355</v>
      </c>
    </row>
    <row r="42036" spans="1:38">
      <c r="A42036" s="37" t="s">
        <v>193</v>
      </c>
      <c r="B42036" s="38">
        <v>43937.666666666664</v>
      </c>
      <c r="C42036" s="39">
        <v>43937</v>
      </c>
      <c r="D42036" s="38">
        <v>43937.458333333336</v>
      </c>
      <c r="E42036" s="40" t="s">
        <v>42</v>
      </c>
      <c r="F42036" s="48">
        <v>15810</v>
      </c>
      <c r="G42036" s="48">
        <v>15687</v>
      </c>
      <c r="H42036" s="48">
        <v>15786</v>
      </c>
      <c r="I42036" s="48">
        <v>99</v>
      </c>
      <c r="J42036" s="48">
        <v>16055</v>
      </c>
      <c r="K42036" s="48">
        <v>126</v>
      </c>
      <c r="L42036" s="48">
        <v>4277</v>
      </c>
      <c r="M42036" s="48">
        <v>7316</v>
      </c>
      <c r="N42036" s="48">
        <v>0</v>
      </c>
      <c r="O42036" s="48">
        <v>4093</v>
      </c>
      <c r="P42036" s="48">
        <v>227</v>
      </c>
      <c r="Q42036" s="48">
        <v>0</v>
      </c>
      <c r="R42036" s="48">
        <v>16</v>
      </c>
      <c r="T42036" s="48">
        <v>734</v>
      </c>
      <c r="V42036" s="48">
        <v>-86</v>
      </c>
      <c r="Y42036" s="48">
        <v>1323</v>
      </c>
      <c r="Z42036" s="48">
        <v>-862</v>
      </c>
      <c r="AD42036" s="48">
        <v>359</v>
      </c>
      <c r="AJ42036" s="49">
        <v>0</v>
      </c>
      <c r="AK42036" s="49">
        <v>-635</v>
      </c>
      <c r="AL42036" s="49">
        <v>-269</v>
      </c>
    </row>
    <row r="42037" spans="1:38">
      <c r="A42037" s="37" t="s">
        <v>193</v>
      </c>
      <c r="B42037" s="38">
        <v>43937.708333333336</v>
      </c>
      <c r="C42037" s="39">
        <v>43937</v>
      </c>
      <c r="D42037" s="38">
        <v>43937.5</v>
      </c>
      <c r="E42037" s="40" t="s">
        <v>42</v>
      </c>
      <c r="F42037" s="48">
        <v>15455</v>
      </c>
      <c r="G42037" s="48">
        <v>15154</v>
      </c>
      <c r="H42037" s="48">
        <v>15247</v>
      </c>
      <c r="I42037" s="48">
        <v>93</v>
      </c>
      <c r="J42037" s="48">
        <v>15291</v>
      </c>
      <c r="K42037" s="48">
        <v>120</v>
      </c>
      <c r="L42037" s="48">
        <v>4097</v>
      </c>
      <c r="M42037" s="48">
        <v>7315</v>
      </c>
      <c r="N42037" s="48">
        <v>0</v>
      </c>
      <c r="O42037" s="48">
        <v>3510</v>
      </c>
      <c r="P42037" s="48">
        <v>232</v>
      </c>
      <c r="Q42037" s="48">
        <v>0</v>
      </c>
      <c r="R42037" s="48">
        <v>17</v>
      </c>
      <c r="T42037" s="48">
        <v>502</v>
      </c>
      <c r="V42037" s="48">
        <v>-18</v>
      </c>
      <c r="Y42037" s="48">
        <v>1214</v>
      </c>
      <c r="Z42037" s="48">
        <v>-1138</v>
      </c>
      <c r="AD42037" s="48">
        <v>444</v>
      </c>
      <c r="AJ42037" s="49">
        <v>0</v>
      </c>
      <c r="AK42037" s="49">
        <v>-409</v>
      </c>
      <c r="AL42037" s="49">
        <v>-44</v>
      </c>
    </row>
    <row r="42038" spans="1:38">
      <c r="A42038" s="37" t="s">
        <v>193</v>
      </c>
      <c r="B42038" s="38">
        <v>43937.75</v>
      </c>
      <c r="C42038" s="39">
        <v>43937</v>
      </c>
      <c r="D42038" s="38">
        <v>43937.541666666664</v>
      </c>
      <c r="E42038" s="40" t="s">
        <v>42</v>
      </c>
      <c r="F42038" s="48">
        <v>14982</v>
      </c>
      <c r="G42038" s="48">
        <v>14934</v>
      </c>
      <c r="H42038" s="48">
        <v>15014</v>
      </c>
      <c r="I42038" s="48">
        <v>80</v>
      </c>
      <c r="J42038" s="48">
        <v>15034</v>
      </c>
      <c r="K42038" s="48">
        <v>128</v>
      </c>
      <c r="L42038" s="48">
        <v>3857</v>
      </c>
      <c r="M42038" s="48">
        <v>7314</v>
      </c>
      <c r="N42038" s="48">
        <v>0</v>
      </c>
      <c r="O42038" s="48">
        <v>3483</v>
      </c>
      <c r="P42038" s="48">
        <v>232</v>
      </c>
      <c r="Q42038" s="48">
        <v>0</v>
      </c>
      <c r="R42038" s="48">
        <v>20</v>
      </c>
      <c r="T42038" s="48">
        <v>445</v>
      </c>
      <c r="V42038" s="48">
        <v>-11</v>
      </c>
      <c r="Y42038" s="48">
        <v>1244</v>
      </c>
      <c r="Z42038" s="48">
        <v>-1173</v>
      </c>
      <c r="AD42038" s="48">
        <v>385</v>
      </c>
      <c r="AJ42038" s="49">
        <v>0</v>
      </c>
      <c r="AK42038" s="49">
        <v>-365</v>
      </c>
      <c r="AL42038" s="49">
        <v>-20</v>
      </c>
    </row>
    <row r="42039" spans="1:38">
      <c r="A42039" s="37" t="s">
        <v>193</v>
      </c>
      <c r="B42039" s="38">
        <v>43937.791666666664</v>
      </c>
      <c r="C42039" s="39">
        <v>43937</v>
      </c>
      <c r="D42039" s="38">
        <v>43937.583333333336</v>
      </c>
      <c r="E42039" s="40" t="s">
        <v>42</v>
      </c>
      <c r="F42039" s="48">
        <v>14345</v>
      </c>
      <c r="G42039" s="48">
        <v>14448</v>
      </c>
      <c r="H42039" s="48">
        <v>14603</v>
      </c>
      <c r="I42039" s="48">
        <v>155</v>
      </c>
      <c r="J42039" s="48">
        <v>14610</v>
      </c>
      <c r="K42039" s="48">
        <v>126</v>
      </c>
      <c r="L42039" s="48">
        <v>3487</v>
      </c>
      <c r="M42039" s="48">
        <v>7313</v>
      </c>
      <c r="N42039" s="48">
        <v>0</v>
      </c>
      <c r="O42039" s="48">
        <v>3436</v>
      </c>
      <c r="P42039" s="48">
        <v>231</v>
      </c>
      <c r="Q42039" s="48">
        <v>0</v>
      </c>
      <c r="R42039" s="48">
        <v>17</v>
      </c>
      <c r="T42039" s="48">
        <v>504</v>
      </c>
      <c r="V42039" s="48">
        <v>14</v>
      </c>
      <c r="Y42039" s="48">
        <v>1265</v>
      </c>
      <c r="Z42039" s="48">
        <v>-1239</v>
      </c>
      <c r="AD42039" s="48">
        <v>464</v>
      </c>
      <c r="AJ42039" s="49">
        <v>0</v>
      </c>
      <c r="AK42039" s="49">
        <v>-349</v>
      </c>
      <c r="AL42039" s="49">
        <v>-7</v>
      </c>
    </row>
    <row r="42040" spans="1:38">
      <c r="A42040" s="37" t="s">
        <v>193</v>
      </c>
      <c r="B42040" s="38">
        <v>43937.833333333336</v>
      </c>
      <c r="C42040" s="39">
        <v>43937</v>
      </c>
      <c r="D42040" s="38">
        <v>43937.625</v>
      </c>
      <c r="E42040" s="40" t="s">
        <v>42</v>
      </c>
      <c r="F42040" s="48">
        <v>14235</v>
      </c>
      <c r="G42040" s="48">
        <v>14211</v>
      </c>
      <c r="H42040" s="48">
        <v>14408</v>
      </c>
      <c r="I42040" s="48">
        <v>197</v>
      </c>
      <c r="J42040" s="48">
        <v>14490</v>
      </c>
      <c r="K42040" s="48">
        <v>127</v>
      </c>
      <c r="L42040" s="48">
        <v>3290</v>
      </c>
      <c r="M42040" s="48">
        <v>7313</v>
      </c>
      <c r="N42040" s="48">
        <v>0</v>
      </c>
      <c r="O42040" s="48">
        <v>3513</v>
      </c>
      <c r="P42040" s="48">
        <v>231</v>
      </c>
      <c r="Q42040" s="48">
        <v>0</v>
      </c>
      <c r="R42040" s="48">
        <v>16</v>
      </c>
      <c r="T42040" s="48">
        <v>608</v>
      </c>
      <c r="V42040" s="48">
        <v>34</v>
      </c>
      <c r="Y42040" s="48">
        <v>1287</v>
      </c>
      <c r="Z42040" s="48">
        <v>-1197</v>
      </c>
      <c r="AD42040" s="48">
        <v>484</v>
      </c>
      <c r="AJ42040" s="49">
        <v>0</v>
      </c>
      <c r="AK42040" s="49">
        <v>-411</v>
      </c>
      <c r="AL42040" s="49">
        <v>-82</v>
      </c>
    </row>
    <row r="42041" spans="1:38">
      <c r="A42041" s="37" t="s">
        <v>193</v>
      </c>
      <c r="B42041" s="38">
        <v>43937.875</v>
      </c>
      <c r="C42041" s="39">
        <v>43937</v>
      </c>
      <c r="D42041" s="38">
        <v>43937.666666666664</v>
      </c>
      <c r="E42041" s="40" t="s">
        <v>42</v>
      </c>
      <c r="F42041" s="48">
        <v>14174</v>
      </c>
      <c r="G42041" s="48">
        <v>14042</v>
      </c>
      <c r="H42041" s="48">
        <v>14338</v>
      </c>
      <c r="I42041" s="48">
        <v>296</v>
      </c>
      <c r="J42041" s="48">
        <v>14432</v>
      </c>
      <c r="K42041" s="48">
        <v>134</v>
      </c>
      <c r="L42041" s="48">
        <v>3203</v>
      </c>
      <c r="M42041" s="48">
        <v>7304</v>
      </c>
      <c r="N42041" s="48">
        <v>0</v>
      </c>
      <c r="O42041" s="48">
        <v>3546</v>
      </c>
      <c r="P42041" s="48">
        <v>228</v>
      </c>
      <c r="Q42041" s="48">
        <v>0</v>
      </c>
      <c r="R42041" s="48">
        <v>17</v>
      </c>
      <c r="T42041" s="48">
        <v>728</v>
      </c>
      <c r="V42041" s="48">
        <v>17</v>
      </c>
      <c r="Y42041" s="48">
        <v>1303</v>
      </c>
      <c r="Z42041" s="48">
        <v>-1156</v>
      </c>
      <c r="AD42041" s="48">
        <v>564</v>
      </c>
      <c r="AJ42041" s="49">
        <v>0</v>
      </c>
      <c r="AK42041" s="49">
        <v>-432</v>
      </c>
      <c r="AL42041" s="49">
        <v>-94</v>
      </c>
    </row>
    <row r="42042" spans="1:38">
      <c r="A42042" s="37" t="s">
        <v>193</v>
      </c>
      <c r="B42042" s="38">
        <v>43937.916666666664</v>
      </c>
      <c r="C42042" s="39">
        <v>43937</v>
      </c>
      <c r="D42042" s="38">
        <v>43937.708333333336</v>
      </c>
      <c r="E42042" s="40" t="s">
        <v>42</v>
      </c>
      <c r="F42042" s="48">
        <v>14340</v>
      </c>
      <c r="G42042" s="48">
        <v>14025</v>
      </c>
      <c r="H42042" s="48">
        <v>14244</v>
      </c>
      <c r="I42042" s="48">
        <v>219</v>
      </c>
      <c r="J42042" s="48">
        <v>14358</v>
      </c>
      <c r="K42042" s="48">
        <v>134</v>
      </c>
      <c r="L42042" s="48">
        <v>3108</v>
      </c>
      <c r="M42042" s="48">
        <v>7298</v>
      </c>
      <c r="N42042" s="48">
        <v>0</v>
      </c>
      <c r="O42042" s="48">
        <v>3578</v>
      </c>
      <c r="P42042" s="48">
        <v>220</v>
      </c>
      <c r="Q42042" s="48">
        <v>0</v>
      </c>
      <c r="R42042" s="48">
        <v>20</v>
      </c>
      <c r="T42042" s="48">
        <v>687</v>
      </c>
      <c r="V42042" s="48">
        <v>-75</v>
      </c>
      <c r="Y42042" s="48">
        <v>1322</v>
      </c>
      <c r="Z42042" s="48">
        <v>-1103</v>
      </c>
      <c r="AD42042" s="48">
        <v>543</v>
      </c>
      <c r="AJ42042" s="49">
        <v>0</v>
      </c>
      <c r="AK42042" s="49">
        <v>-468</v>
      </c>
      <c r="AL42042" s="49">
        <v>-114</v>
      </c>
    </row>
    <row r="42043" spans="1:38">
      <c r="A42043" s="37" t="s">
        <v>193</v>
      </c>
      <c r="B42043" s="38">
        <v>43937.958333333336</v>
      </c>
      <c r="C42043" s="39">
        <v>43937</v>
      </c>
      <c r="D42043" s="38">
        <v>43937.75</v>
      </c>
      <c r="E42043" s="40" t="s">
        <v>42</v>
      </c>
      <c r="F42043" s="48">
        <v>14655</v>
      </c>
      <c r="G42043" s="48">
        <v>14135</v>
      </c>
      <c r="H42043" s="48">
        <v>14278</v>
      </c>
      <c r="I42043" s="48">
        <v>143</v>
      </c>
      <c r="J42043" s="48">
        <v>14367</v>
      </c>
      <c r="K42043" s="48">
        <v>140</v>
      </c>
      <c r="L42043" s="48">
        <v>3162</v>
      </c>
      <c r="M42043" s="48">
        <v>7295</v>
      </c>
      <c r="N42043" s="48">
        <v>0</v>
      </c>
      <c r="O42043" s="48">
        <v>3574</v>
      </c>
      <c r="P42043" s="48">
        <v>179</v>
      </c>
      <c r="Q42043" s="48">
        <v>0</v>
      </c>
      <c r="R42043" s="48">
        <v>17</v>
      </c>
      <c r="T42043" s="48">
        <v>596</v>
      </c>
      <c r="V42043" s="48">
        <v>-118</v>
      </c>
      <c r="Y42043" s="48">
        <v>1341</v>
      </c>
      <c r="Z42043" s="48">
        <v>-1117</v>
      </c>
      <c r="AD42043" s="48">
        <v>490</v>
      </c>
      <c r="AJ42043" s="49">
        <v>0</v>
      </c>
      <c r="AK42043" s="49">
        <v>-453</v>
      </c>
      <c r="AL42043" s="49">
        <v>-89</v>
      </c>
    </row>
    <row r="42044" spans="1:38">
      <c r="A42044" s="37" t="s">
        <v>193</v>
      </c>
      <c r="B42044" s="38">
        <v>43938</v>
      </c>
      <c r="C42044" s="39">
        <v>43937</v>
      </c>
      <c r="D42044" s="38">
        <v>43937.791666666664</v>
      </c>
      <c r="E42044" s="40" t="s">
        <v>42</v>
      </c>
      <c r="F42044" s="48">
        <v>14944</v>
      </c>
      <c r="G42044" s="48">
        <v>14218</v>
      </c>
      <c r="H42044" s="48">
        <v>14308</v>
      </c>
      <c r="I42044" s="48">
        <v>90</v>
      </c>
      <c r="J42044" s="48">
        <v>14611</v>
      </c>
      <c r="K42044" s="48">
        <v>133</v>
      </c>
      <c r="L42044" s="48">
        <v>3492</v>
      </c>
      <c r="M42044" s="48">
        <v>7290</v>
      </c>
      <c r="N42044" s="48">
        <v>0</v>
      </c>
      <c r="O42044" s="48">
        <v>3611</v>
      </c>
      <c r="P42044" s="48">
        <v>69</v>
      </c>
      <c r="Q42044" s="48">
        <v>0</v>
      </c>
      <c r="R42044" s="48">
        <v>16</v>
      </c>
      <c r="T42044" s="48">
        <v>741</v>
      </c>
      <c r="V42044" s="48">
        <v>-102</v>
      </c>
      <c r="Y42044" s="48">
        <v>1523</v>
      </c>
      <c r="Z42044" s="48">
        <v>-1181</v>
      </c>
      <c r="AD42044" s="48">
        <v>501</v>
      </c>
      <c r="AJ42044" s="49">
        <v>0</v>
      </c>
      <c r="AK42044" s="49">
        <v>-651</v>
      </c>
      <c r="AL42044" s="49">
        <v>-303</v>
      </c>
    </row>
    <row r="42045" spans="1:38">
      <c r="A42045" s="37" t="s">
        <v>193</v>
      </c>
      <c r="B42045" s="38">
        <v>43938.041666666664</v>
      </c>
      <c r="C42045" s="39">
        <v>43937</v>
      </c>
      <c r="D42045" s="38">
        <v>43937.833333333336</v>
      </c>
      <c r="E42045" s="40" t="s">
        <v>42</v>
      </c>
      <c r="F42045" s="48">
        <v>15335</v>
      </c>
      <c r="G42045" s="48">
        <v>14935</v>
      </c>
      <c r="H42045" s="48">
        <v>14997</v>
      </c>
      <c r="I42045" s="48">
        <v>62</v>
      </c>
      <c r="J42045" s="48">
        <v>15351</v>
      </c>
      <c r="K42045" s="48">
        <v>138</v>
      </c>
      <c r="L42045" s="48">
        <v>3753</v>
      </c>
      <c r="M42045" s="48">
        <v>7298</v>
      </c>
      <c r="N42045" s="48">
        <v>0</v>
      </c>
      <c r="O42045" s="48">
        <v>4140</v>
      </c>
      <c r="P42045" s="48">
        <v>2</v>
      </c>
      <c r="Q42045" s="48">
        <v>0</v>
      </c>
      <c r="R42045" s="48">
        <v>20</v>
      </c>
      <c r="T42045" s="48">
        <v>783</v>
      </c>
      <c r="V42045" s="48">
        <v>-84</v>
      </c>
      <c r="Y42045" s="48">
        <v>1524</v>
      </c>
      <c r="Z42045" s="48">
        <v>-1209</v>
      </c>
      <c r="AD42045" s="48">
        <v>552</v>
      </c>
      <c r="AJ42045" s="49">
        <v>0</v>
      </c>
      <c r="AK42045" s="49">
        <v>-721</v>
      </c>
      <c r="AL42045" s="49">
        <v>-354</v>
      </c>
    </row>
    <row r="42046" spans="1:38">
      <c r="A42046" s="37" t="s">
        <v>193</v>
      </c>
      <c r="B42046" s="38">
        <v>43938.083333333336</v>
      </c>
      <c r="C42046" s="39">
        <v>43937</v>
      </c>
      <c r="D42046" s="38">
        <v>43937.875</v>
      </c>
      <c r="E42046" s="40" t="s">
        <v>42</v>
      </c>
      <c r="F42046" s="48">
        <v>15710</v>
      </c>
      <c r="G42046" s="48">
        <v>15316</v>
      </c>
      <c r="H42046" s="48">
        <v>15380</v>
      </c>
      <c r="I42046" s="48">
        <v>64</v>
      </c>
      <c r="J42046" s="48">
        <v>15653</v>
      </c>
      <c r="K42046" s="48">
        <v>133</v>
      </c>
      <c r="L42046" s="48">
        <v>3479</v>
      </c>
      <c r="M42046" s="48">
        <v>7304</v>
      </c>
      <c r="N42046" s="48">
        <v>0</v>
      </c>
      <c r="O42046" s="48">
        <v>4720</v>
      </c>
      <c r="P42046" s="48">
        <v>0</v>
      </c>
      <c r="Q42046" s="48">
        <v>0</v>
      </c>
      <c r="R42046" s="48">
        <v>17</v>
      </c>
      <c r="T42046" s="48">
        <v>743</v>
      </c>
      <c r="V42046" s="48">
        <v>-96</v>
      </c>
      <c r="Y42046" s="48">
        <v>1505</v>
      </c>
      <c r="Z42046" s="48">
        <v>-1190</v>
      </c>
      <c r="AD42046" s="48">
        <v>524</v>
      </c>
      <c r="AJ42046" s="49">
        <v>0</v>
      </c>
      <c r="AK42046" s="49">
        <v>-679</v>
      </c>
      <c r="AL42046" s="49">
        <v>-273</v>
      </c>
    </row>
    <row r="42047" spans="1:38">
      <c r="A42047" s="37" t="s">
        <v>193</v>
      </c>
      <c r="B42047" s="38">
        <v>43938.125</v>
      </c>
      <c r="C42047" s="39">
        <v>43937</v>
      </c>
      <c r="D42047" s="38">
        <v>43937.916666666664</v>
      </c>
      <c r="E42047" s="40" t="s">
        <v>42</v>
      </c>
      <c r="F42047" s="48">
        <v>15013</v>
      </c>
      <c r="G42047" s="48">
        <v>14825</v>
      </c>
      <c r="H42047" s="48">
        <v>14868</v>
      </c>
      <c r="I42047" s="48">
        <v>43</v>
      </c>
      <c r="J42047" s="48">
        <v>15018</v>
      </c>
      <c r="K42047" s="48">
        <v>135</v>
      </c>
      <c r="L42047" s="48">
        <v>3277</v>
      </c>
      <c r="M42047" s="48">
        <v>7300</v>
      </c>
      <c r="N42047" s="48">
        <v>0</v>
      </c>
      <c r="O42047" s="48">
        <v>4289</v>
      </c>
      <c r="P42047" s="48">
        <v>0</v>
      </c>
      <c r="Q42047" s="48">
        <v>0</v>
      </c>
      <c r="R42047" s="48">
        <v>17</v>
      </c>
      <c r="T42047" s="48">
        <v>574</v>
      </c>
      <c r="V42047" s="48">
        <v>-60</v>
      </c>
      <c r="Y42047" s="48">
        <v>1357</v>
      </c>
      <c r="Z42047" s="48">
        <v>-1373</v>
      </c>
      <c r="AD42047" s="48">
        <v>650</v>
      </c>
      <c r="AJ42047" s="49">
        <v>0</v>
      </c>
      <c r="AK42047" s="49">
        <v>-531</v>
      </c>
      <c r="AL42047" s="49">
        <v>-150</v>
      </c>
    </row>
    <row r="42048" spans="1:38">
      <c r="A42048" s="37" t="s">
        <v>193</v>
      </c>
      <c r="B42048" s="38">
        <v>43938.166666666664</v>
      </c>
      <c r="C42048" s="39">
        <v>43937</v>
      </c>
      <c r="D42048" s="38">
        <v>43937.958333333336</v>
      </c>
      <c r="E42048" s="40" t="s">
        <v>42</v>
      </c>
      <c r="F42048" s="48">
        <v>14094</v>
      </c>
      <c r="G42048" s="48">
        <v>14104</v>
      </c>
      <c r="H42048" s="48">
        <v>13962</v>
      </c>
      <c r="I42048" s="48">
        <v>-142</v>
      </c>
      <c r="J42048" s="48">
        <v>13958</v>
      </c>
      <c r="K42048" s="48">
        <v>132</v>
      </c>
      <c r="L42048" s="48">
        <v>2767</v>
      </c>
      <c r="M42048" s="48">
        <v>7286</v>
      </c>
      <c r="N42048" s="48">
        <v>0</v>
      </c>
      <c r="O42048" s="48">
        <v>3754</v>
      </c>
      <c r="P42048" s="48">
        <v>0</v>
      </c>
      <c r="Q42048" s="48">
        <v>0</v>
      </c>
      <c r="R42048" s="48">
        <v>19</v>
      </c>
      <c r="T42048" s="48">
        <v>212</v>
      </c>
      <c r="V42048" s="48">
        <v>-8</v>
      </c>
      <c r="Y42048" s="48">
        <v>1345</v>
      </c>
      <c r="Z42048" s="48">
        <v>-1665</v>
      </c>
      <c r="AD42048" s="48">
        <v>540</v>
      </c>
      <c r="AJ42048" s="49">
        <v>0</v>
      </c>
      <c r="AK42048" s="49">
        <v>-354</v>
      </c>
      <c r="AL42048" s="49">
        <v>4</v>
      </c>
    </row>
    <row r="42049" spans="1:38">
      <c r="A42049" s="37" t="s">
        <v>193</v>
      </c>
      <c r="B42049" s="38">
        <v>43938.208333333336</v>
      </c>
      <c r="C42049" s="39">
        <v>43937</v>
      </c>
      <c r="D42049" s="38">
        <v>43938</v>
      </c>
      <c r="E42049" s="40" t="s">
        <v>42</v>
      </c>
      <c r="F42049" s="48">
        <v>13433</v>
      </c>
      <c r="G42049" s="48">
        <v>13394</v>
      </c>
      <c r="H42049" s="48">
        <v>13227</v>
      </c>
      <c r="I42049" s="48">
        <v>-167</v>
      </c>
      <c r="J42049" s="48">
        <v>13222</v>
      </c>
      <c r="K42049" s="48">
        <v>135</v>
      </c>
      <c r="L42049" s="48">
        <v>2415</v>
      </c>
      <c r="M42049" s="48">
        <v>7296</v>
      </c>
      <c r="N42049" s="48">
        <v>0</v>
      </c>
      <c r="O42049" s="48">
        <v>3356</v>
      </c>
      <c r="P42049" s="48">
        <v>0</v>
      </c>
      <c r="Q42049" s="48">
        <v>0</v>
      </c>
      <c r="R42049" s="48">
        <v>20</v>
      </c>
      <c r="T42049" s="48">
        <v>184</v>
      </c>
      <c r="V42049" s="48">
        <v>44</v>
      </c>
      <c r="Y42049" s="48">
        <v>1503</v>
      </c>
      <c r="Z42049" s="48">
        <v>-2090</v>
      </c>
      <c r="AD42049" s="48">
        <v>727</v>
      </c>
      <c r="AJ42049" s="49">
        <v>0</v>
      </c>
      <c r="AK42049" s="49">
        <v>-351</v>
      </c>
      <c r="AL42049" s="49">
        <v>5</v>
      </c>
    </row>
    <row r="42050" spans="1:38">
      <c r="A42050" s="37" t="s">
        <v>193</v>
      </c>
      <c r="B42050" s="38">
        <v>43938.25</v>
      </c>
      <c r="C42050" s="39">
        <v>43938</v>
      </c>
      <c r="D42050" s="38">
        <v>43938.041666666664</v>
      </c>
      <c r="E42050" s="40" t="s">
        <v>42</v>
      </c>
      <c r="F42050" s="48">
        <v>12913</v>
      </c>
      <c r="G42050" s="48">
        <v>13110</v>
      </c>
      <c r="H42050" s="48">
        <v>12905</v>
      </c>
      <c r="I42050" s="48">
        <v>-205</v>
      </c>
      <c r="J42050" s="48">
        <v>12744</v>
      </c>
      <c r="K42050" s="48">
        <v>120</v>
      </c>
      <c r="L42050" s="48">
        <v>2466</v>
      </c>
      <c r="M42050" s="48">
        <v>7300</v>
      </c>
      <c r="N42050" s="48">
        <v>0</v>
      </c>
      <c r="O42050" s="48">
        <v>2839</v>
      </c>
      <c r="P42050" s="48">
        <v>0</v>
      </c>
      <c r="Q42050" s="48">
        <v>0</v>
      </c>
      <c r="R42050" s="48">
        <v>19</v>
      </c>
      <c r="T42050" s="48">
        <v>-35</v>
      </c>
      <c r="V42050" s="48">
        <v>37</v>
      </c>
      <c r="Y42050" s="48">
        <v>1590</v>
      </c>
      <c r="Z42050" s="48">
        <v>-2369</v>
      </c>
      <c r="AD42050" s="48">
        <v>707</v>
      </c>
      <c r="AJ42050" s="49">
        <v>0</v>
      </c>
      <c r="AK42050" s="49">
        <v>-170</v>
      </c>
      <c r="AL42050" s="49">
        <v>161</v>
      </c>
    </row>
    <row r="42051" spans="1:38">
      <c r="A42051" s="37" t="s">
        <v>193</v>
      </c>
      <c r="B42051" s="38">
        <v>43938.291666666664</v>
      </c>
      <c r="C42051" s="39">
        <v>43938</v>
      </c>
      <c r="D42051" s="38">
        <v>43938.083333333336</v>
      </c>
      <c r="E42051" s="40" t="s">
        <v>42</v>
      </c>
      <c r="F42051" s="48">
        <v>12763</v>
      </c>
      <c r="G42051" s="48">
        <v>13214</v>
      </c>
      <c r="H42051" s="48">
        <v>12950</v>
      </c>
      <c r="I42051" s="48">
        <v>-264</v>
      </c>
      <c r="J42051" s="48">
        <v>12741</v>
      </c>
      <c r="K42051" s="48">
        <v>115</v>
      </c>
      <c r="L42051" s="48">
        <v>2606</v>
      </c>
      <c r="M42051" s="48">
        <v>7309</v>
      </c>
      <c r="N42051" s="48">
        <v>0</v>
      </c>
      <c r="O42051" s="48">
        <v>2627</v>
      </c>
      <c r="P42051" s="48">
        <v>64</v>
      </c>
      <c r="Q42051" s="48">
        <v>0</v>
      </c>
      <c r="R42051" s="48">
        <v>20</v>
      </c>
      <c r="T42051" s="48">
        <v>-129</v>
      </c>
      <c r="V42051" s="48">
        <v>23</v>
      </c>
      <c r="Y42051" s="48">
        <v>1560</v>
      </c>
      <c r="Z42051" s="48">
        <v>-2484</v>
      </c>
      <c r="AD42051" s="48">
        <v>772</v>
      </c>
      <c r="AJ42051" s="49">
        <v>0</v>
      </c>
      <c r="AK42051" s="49">
        <v>-135</v>
      </c>
      <c r="AL42051" s="49">
        <v>209</v>
      </c>
    </row>
    <row r="42052" spans="1:38">
      <c r="A42052" s="37" t="s">
        <v>193</v>
      </c>
      <c r="B42052" s="38">
        <v>43938.333333333336</v>
      </c>
      <c r="C42052" s="39">
        <v>43938</v>
      </c>
      <c r="D42052" s="38">
        <v>43938.125</v>
      </c>
      <c r="E42052" s="40" t="s">
        <v>42</v>
      </c>
      <c r="F42052" s="48">
        <v>12722</v>
      </c>
      <c r="G42052" s="48">
        <v>13192</v>
      </c>
      <c r="H42052" s="48">
        <v>12991</v>
      </c>
      <c r="I42052" s="48">
        <v>-201</v>
      </c>
      <c r="J42052" s="48">
        <v>12679</v>
      </c>
      <c r="K42052" s="48">
        <v>141</v>
      </c>
      <c r="L42052" s="48">
        <v>2561</v>
      </c>
      <c r="M42052" s="48">
        <v>7321</v>
      </c>
      <c r="N42052" s="48">
        <v>0</v>
      </c>
      <c r="O42052" s="48">
        <v>2636</v>
      </c>
      <c r="P42052" s="48">
        <v>0</v>
      </c>
      <c r="Q42052" s="48">
        <v>0</v>
      </c>
      <c r="R42052" s="48">
        <v>20</v>
      </c>
      <c r="T42052" s="48">
        <v>-157</v>
      </c>
      <c r="V42052" s="48">
        <v>26</v>
      </c>
      <c r="Y42052" s="48">
        <v>1608</v>
      </c>
      <c r="Z42052" s="48">
        <v>-2565</v>
      </c>
      <c r="AD42052" s="48">
        <v>774</v>
      </c>
      <c r="AJ42052" s="49">
        <v>0</v>
      </c>
      <c r="AK42052" s="49">
        <v>-44</v>
      </c>
      <c r="AL42052" s="49">
        <v>312</v>
      </c>
    </row>
    <row r="42053" spans="1:38">
      <c r="A42053" s="37" t="s">
        <v>193</v>
      </c>
      <c r="B42053" s="38">
        <v>43938.375</v>
      </c>
      <c r="C42053" s="39">
        <v>43938</v>
      </c>
      <c r="D42053" s="38">
        <v>43938.166666666664</v>
      </c>
      <c r="E42053" s="40" t="s">
        <v>42</v>
      </c>
      <c r="F42053" s="48">
        <v>12838</v>
      </c>
      <c r="G42053" s="48">
        <v>13446</v>
      </c>
      <c r="H42053" s="48">
        <v>13269</v>
      </c>
      <c r="I42053" s="48">
        <v>-177</v>
      </c>
      <c r="J42053" s="48">
        <v>12996</v>
      </c>
      <c r="K42053" s="48">
        <v>160</v>
      </c>
      <c r="L42053" s="48">
        <v>2874</v>
      </c>
      <c r="M42053" s="48">
        <v>7318</v>
      </c>
      <c r="N42053" s="48">
        <v>0</v>
      </c>
      <c r="O42053" s="48">
        <v>2627</v>
      </c>
      <c r="P42053" s="48">
        <v>-2</v>
      </c>
      <c r="Q42053" s="48">
        <v>0</v>
      </c>
      <c r="R42053" s="48">
        <v>19</v>
      </c>
      <c r="T42053" s="48">
        <v>-94</v>
      </c>
      <c r="V42053" s="48">
        <v>45</v>
      </c>
      <c r="Y42053" s="48">
        <v>1673</v>
      </c>
      <c r="Z42053" s="48">
        <v>-2574</v>
      </c>
      <c r="AD42053" s="48">
        <v>762</v>
      </c>
      <c r="AJ42053" s="49">
        <v>0</v>
      </c>
      <c r="AK42053" s="49">
        <v>-83</v>
      </c>
      <c r="AL42053" s="49">
        <v>273</v>
      </c>
    </row>
    <row r="42054" spans="1:38">
      <c r="A42054" s="37" t="s">
        <v>193</v>
      </c>
      <c r="B42054" s="38">
        <v>43938.416666666664</v>
      </c>
      <c r="C42054" s="39">
        <v>43938</v>
      </c>
      <c r="D42054" s="38">
        <v>43938.208333333336</v>
      </c>
      <c r="E42054" s="40" t="s">
        <v>42</v>
      </c>
      <c r="F42054" s="48">
        <v>13336</v>
      </c>
      <c r="G42054" s="48">
        <v>13910</v>
      </c>
      <c r="H42054" s="48">
        <v>13701</v>
      </c>
      <c r="I42054" s="48">
        <v>-209</v>
      </c>
      <c r="J42054" s="48">
        <v>13458</v>
      </c>
      <c r="K42054" s="48">
        <v>202</v>
      </c>
      <c r="L42054" s="48">
        <v>3085</v>
      </c>
      <c r="M42054" s="48">
        <v>7321</v>
      </c>
      <c r="N42054" s="48">
        <v>0</v>
      </c>
      <c r="O42054" s="48">
        <v>2833</v>
      </c>
      <c r="P42054" s="48">
        <v>0</v>
      </c>
      <c r="Q42054" s="48">
        <v>0</v>
      </c>
      <c r="R42054" s="48">
        <v>17</v>
      </c>
      <c r="T42054" s="48">
        <v>-94</v>
      </c>
      <c r="V42054" s="48">
        <v>15</v>
      </c>
      <c r="Y42054" s="48">
        <v>1645</v>
      </c>
      <c r="Z42054" s="48">
        <v>-2505</v>
      </c>
      <c r="AD42054" s="48">
        <v>751</v>
      </c>
      <c r="AJ42054" s="49">
        <v>0</v>
      </c>
      <c r="AK42054" s="49">
        <v>-115</v>
      </c>
      <c r="AL42054" s="49">
        <v>243</v>
      </c>
    </row>
    <row r="42055" spans="1:38">
      <c r="A42055" s="37" t="s">
        <v>193</v>
      </c>
      <c r="B42055" s="38">
        <v>43938.458333333336</v>
      </c>
      <c r="C42055" s="39">
        <v>43938</v>
      </c>
      <c r="D42055" s="38">
        <v>43938.25</v>
      </c>
      <c r="E42055" s="40" t="s">
        <v>42</v>
      </c>
      <c r="F42055" s="48">
        <v>14134</v>
      </c>
      <c r="G42055" s="48">
        <v>14806</v>
      </c>
      <c r="H42055" s="48">
        <v>14562</v>
      </c>
      <c r="I42055" s="48">
        <v>-244</v>
      </c>
      <c r="J42055" s="48">
        <v>14304</v>
      </c>
      <c r="K42055" s="48">
        <v>239</v>
      </c>
      <c r="L42055" s="48">
        <v>3101</v>
      </c>
      <c r="M42055" s="48">
        <v>7325</v>
      </c>
      <c r="N42055" s="48">
        <v>0</v>
      </c>
      <c r="O42055" s="48">
        <v>3619</v>
      </c>
      <c r="P42055" s="48">
        <v>0</v>
      </c>
      <c r="Q42055" s="48">
        <v>0</v>
      </c>
      <c r="R42055" s="48">
        <v>20</v>
      </c>
      <c r="T42055" s="48">
        <v>-138</v>
      </c>
      <c r="V42055" s="48">
        <v>-22</v>
      </c>
      <c r="Y42055" s="48">
        <v>1816</v>
      </c>
      <c r="Z42055" s="48">
        <v>-2628</v>
      </c>
      <c r="AD42055" s="48">
        <v>696</v>
      </c>
      <c r="AJ42055" s="49">
        <v>0</v>
      </c>
      <c r="AK42055" s="49">
        <v>-106</v>
      </c>
      <c r="AL42055" s="49">
        <v>258</v>
      </c>
    </row>
    <row r="42056" spans="1:38">
      <c r="A42056" s="37" t="s">
        <v>193</v>
      </c>
      <c r="B42056" s="38">
        <v>43938.5</v>
      </c>
      <c r="C42056" s="39">
        <v>43938</v>
      </c>
      <c r="D42056" s="38">
        <v>43938.291666666664</v>
      </c>
      <c r="E42056" s="40" t="s">
        <v>42</v>
      </c>
      <c r="F42056" s="48">
        <v>14836</v>
      </c>
      <c r="G42056" s="48">
        <v>15533</v>
      </c>
      <c r="H42056" s="48">
        <v>15299</v>
      </c>
      <c r="I42056" s="48">
        <v>-234</v>
      </c>
      <c r="J42056" s="48">
        <v>15121</v>
      </c>
      <c r="K42056" s="48">
        <v>266</v>
      </c>
      <c r="L42056" s="48">
        <v>3095</v>
      </c>
      <c r="M42056" s="48">
        <v>7326</v>
      </c>
      <c r="N42056" s="48">
        <v>0</v>
      </c>
      <c r="O42056" s="48">
        <v>4407</v>
      </c>
      <c r="P42056" s="48">
        <v>8</v>
      </c>
      <c r="Q42056" s="48">
        <v>0</v>
      </c>
      <c r="R42056" s="48">
        <v>19</v>
      </c>
      <c r="T42056" s="48">
        <v>-11</v>
      </c>
      <c r="V42056" s="48">
        <v>-21</v>
      </c>
      <c r="Y42056" s="48">
        <v>1887</v>
      </c>
      <c r="Z42056" s="48">
        <v>-2644</v>
      </c>
      <c r="AD42056" s="48">
        <v>767</v>
      </c>
      <c r="AJ42056" s="49">
        <v>0</v>
      </c>
      <c r="AK42056" s="49">
        <v>-223</v>
      </c>
      <c r="AL42056" s="49">
        <v>178</v>
      </c>
    </row>
    <row r="42057" spans="1:38">
      <c r="A42057" s="37" t="s">
        <v>193</v>
      </c>
      <c r="B42057" s="38">
        <v>43938.541666666664</v>
      </c>
      <c r="C42057" s="39">
        <v>43938</v>
      </c>
      <c r="D42057" s="38">
        <v>43938.333333333336</v>
      </c>
      <c r="E42057" s="40" t="s">
        <v>42</v>
      </c>
      <c r="F42057" s="48">
        <v>15236</v>
      </c>
      <c r="G42057" s="48">
        <v>15903</v>
      </c>
      <c r="H42057" s="48">
        <v>15722</v>
      </c>
      <c r="I42057" s="48">
        <v>-181</v>
      </c>
      <c r="J42057" s="48">
        <v>15591</v>
      </c>
      <c r="K42057" s="48">
        <v>282</v>
      </c>
      <c r="L42057" s="48">
        <v>3069</v>
      </c>
      <c r="M42057" s="48">
        <v>7327</v>
      </c>
      <c r="N42057" s="48">
        <v>0</v>
      </c>
      <c r="O42057" s="48">
        <v>4809</v>
      </c>
      <c r="P42057" s="48">
        <v>87</v>
      </c>
      <c r="Q42057" s="48">
        <v>0</v>
      </c>
      <c r="R42057" s="48">
        <v>17</v>
      </c>
      <c r="T42057" s="48">
        <v>93</v>
      </c>
      <c r="V42057" s="48">
        <v>-72</v>
      </c>
      <c r="Y42057" s="48">
        <v>1867</v>
      </c>
      <c r="Z42057" s="48">
        <v>-2324</v>
      </c>
      <c r="AD42057" s="48">
        <v>622</v>
      </c>
      <c r="AJ42057" s="49">
        <v>0</v>
      </c>
      <c r="AK42057" s="49">
        <v>-274</v>
      </c>
      <c r="AL42057" s="49">
        <v>131</v>
      </c>
    </row>
    <row r="42058" spans="1:38">
      <c r="A42058" s="37" t="s">
        <v>193</v>
      </c>
      <c r="B42058" s="38">
        <v>43938.583333333336</v>
      </c>
      <c r="C42058" s="39">
        <v>43938</v>
      </c>
      <c r="D42058" s="38">
        <v>43938.375</v>
      </c>
      <c r="E42058" s="40" t="s">
        <v>42</v>
      </c>
      <c r="F42058" s="48">
        <v>15170</v>
      </c>
      <c r="G42058" s="48">
        <v>15667</v>
      </c>
      <c r="H42058" s="48">
        <v>15528</v>
      </c>
      <c r="I42058" s="48">
        <v>-139</v>
      </c>
      <c r="J42058" s="48">
        <v>15392</v>
      </c>
      <c r="K42058" s="48">
        <v>272</v>
      </c>
      <c r="L42058" s="48">
        <v>2825</v>
      </c>
      <c r="M42058" s="48">
        <v>7320</v>
      </c>
      <c r="N42058" s="48">
        <v>0</v>
      </c>
      <c r="O42058" s="48">
        <v>4766</v>
      </c>
      <c r="P42058" s="48">
        <v>187</v>
      </c>
      <c r="Q42058" s="48">
        <v>0</v>
      </c>
      <c r="R42058" s="48">
        <v>22</v>
      </c>
      <c r="T42058" s="48">
        <v>143</v>
      </c>
      <c r="V42058" s="48">
        <v>-90</v>
      </c>
      <c r="Y42058" s="48">
        <v>1740</v>
      </c>
      <c r="Z42058" s="48">
        <v>-2040</v>
      </c>
      <c r="AD42058" s="48">
        <v>533</v>
      </c>
      <c r="AJ42058" s="49">
        <v>0</v>
      </c>
      <c r="AK42058" s="49">
        <v>-282</v>
      </c>
      <c r="AL42058" s="49">
        <v>136</v>
      </c>
    </row>
    <row r="42059" spans="1:38">
      <c r="A42059" s="37" t="s">
        <v>193</v>
      </c>
      <c r="B42059" s="38">
        <v>43938.625</v>
      </c>
      <c r="C42059" s="39">
        <v>43938</v>
      </c>
      <c r="D42059" s="38">
        <v>43938.416666666664</v>
      </c>
      <c r="E42059" s="40" t="s">
        <v>42</v>
      </c>
      <c r="F42059" s="48">
        <v>14957</v>
      </c>
      <c r="G42059" s="48">
        <v>15218</v>
      </c>
      <c r="H42059" s="48">
        <v>15086</v>
      </c>
      <c r="I42059" s="48">
        <v>-132</v>
      </c>
      <c r="J42059" s="48">
        <v>15014</v>
      </c>
      <c r="K42059" s="48">
        <v>281</v>
      </c>
      <c r="L42059" s="48">
        <v>2418</v>
      </c>
      <c r="M42059" s="48">
        <v>7311</v>
      </c>
      <c r="N42059" s="48">
        <v>0</v>
      </c>
      <c r="O42059" s="48">
        <v>4765</v>
      </c>
      <c r="P42059" s="48">
        <v>216</v>
      </c>
      <c r="Q42059" s="48">
        <v>0</v>
      </c>
      <c r="R42059" s="48">
        <v>23</v>
      </c>
      <c r="T42059" s="48">
        <v>215</v>
      </c>
      <c r="V42059" s="48">
        <v>-6</v>
      </c>
      <c r="Y42059" s="48">
        <v>1692</v>
      </c>
      <c r="Z42059" s="48">
        <v>-2050</v>
      </c>
      <c r="AD42059" s="48">
        <v>579</v>
      </c>
      <c r="AJ42059" s="49">
        <v>0</v>
      </c>
      <c r="AK42059" s="49">
        <v>-347</v>
      </c>
      <c r="AL42059" s="49">
        <v>72</v>
      </c>
    </row>
    <row r="42060" spans="1:38">
      <c r="A42060" s="37" t="s">
        <v>193</v>
      </c>
      <c r="B42060" s="38">
        <v>43938.666666666664</v>
      </c>
      <c r="C42060" s="39">
        <v>43938</v>
      </c>
      <c r="D42060" s="38">
        <v>43938.458333333336</v>
      </c>
      <c r="E42060" s="40" t="s">
        <v>42</v>
      </c>
      <c r="F42060" s="48">
        <v>15149</v>
      </c>
      <c r="G42060" s="48">
        <v>14991</v>
      </c>
      <c r="H42060" s="48">
        <v>14884</v>
      </c>
      <c r="I42060" s="48">
        <v>-107</v>
      </c>
      <c r="J42060" s="48">
        <v>14870</v>
      </c>
      <c r="K42060" s="48">
        <v>273</v>
      </c>
      <c r="L42060" s="48">
        <v>2660</v>
      </c>
      <c r="M42060" s="48">
        <v>7301</v>
      </c>
      <c r="N42060" s="48">
        <v>0</v>
      </c>
      <c r="O42060" s="48">
        <v>4392</v>
      </c>
      <c r="P42060" s="48">
        <v>222</v>
      </c>
      <c r="Q42060" s="48">
        <v>0</v>
      </c>
      <c r="R42060" s="48">
        <v>22</v>
      </c>
      <c r="T42060" s="48">
        <v>301</v>
      </c>
      <c r="V42060" s="48">
        <v>4</v>
      </c>
      <c r="Y42060" s="48">
        <v>1579</v>
      </c>
      <c r="Z42060" s="48">
        <v>-1785</v>
      </c>
      <c r="AD42060" s="48">
        <v>503</v>
      </c>
      <c r="AJ42060" s="49">
        <v>0</v>
      </c>
      <c r="AK42060" s="49">
        <v>-408</v>
      </c>
      <c r="AL42060" s="49">
        <v>14</v>
      </c>
    </row>
    <row r="42061" spans="1:38">
      <c r="A42061" s="37" t="s">
        <v>193</v>
      </c>
      <c r="B42061" s="38">
        <v>43938.708333333336</v>
      </c>
      <c r="C42061" s="39">
        <v>43938</v>
      </c>
      <c r="D42061" s="38">
        <v>43938.5</v>
      </c>
      <c r="E42061" s="40" t="s">
        <v>42</v>
      </c>
      <c r="F42061" s="48">
        <v>15104</v>
      </c>
      <c r="G42061" s="48">
        <v>14819</v>
      </c>
      <c r="H42061" s="48">
        <v>14708</v>
      </c>
      <c r="I42061" s="48">
        <v>-111</v>
      </c>
      <c r="J42061" s="48">
        <v>14715</v>
      </c>
      <c r="K42061" s="48">
        <v>276</v>
      </c>
      <c r="L42061" s="48">
        <v>2881</v>
      </c>
      <c r="M42061" s="48">
        <v>7287</v>
      </c>
      <c r="N42061" s="48">
        <v>0</v>
      </c>
      <c r="O42061" s="48">
        <v>4022</v>
      </c>
      <c r="P42061" s="48">
        <v>226</v>
      </c>
      <c r="Q42061" s="48">
        <v>0</v>
      </c>
      <c r="R42061" s="48">
        <v>23</v>
      </c>
      <c r="T42061" s="48">
        <v>290</v>
      </c>
      <c r="V42061" s="48">
        <v>31</v>
      </c>
      <c r="Y42061" s="48">
        <v>1489</v>
      </c>
      <c r="Z42061" s="48">
        <v>-1822</v>
      </c>
      <c r="AD42061" s="48">
        <v>592</v>
      </c>
      <c r="AJ42061" s="49">
        <v>0</v>
      </c>
      <c r="AK42061" s="49">
        <v>-401</v>
      </c>
      <c r="AL42061" s="49">
        <v>-7</v>
      </c>
    </row>
    <row r="42062" spans="1:38">
      <c r="A42062" s="37" t="s">
        <v>193</v>
      </c>
      <c r="B42062" s="38">
        <v>43938.75</v>
      </c>
      <c r="C42062" s="39">
        <v>43938</v>
      </c>
      <c r="D42062" s="38">
        <v>43938.541666666664</v>
      </c>
      <c r="E42062" s="40" t="s">
        <v>42</v>
      </c>
      <c r="F42062" s="48">
        <v>14725</v>
      </c>
      <c r="G42062" s="48">
        <v>14549</v>
      </c>
      <c r="H42062" s="48">
        <v>14408</v>
      </c>
      <c r="I42062" s="48">
        <v>-141</v>
      </c>
      <c r="J42062" s="48">
        <v>14391</v>
      </c>
      <c r="K42062" s="48">
        <v>279</v>
      </c>
      <c r="L42062" s="48">
        <v>3026</v>
      </c>
      <c r="M42062" s="48">
        <v>7275</v>
      </c>
      <c r="N42062" s="48">
        <v>0</v>
      </c>
      <c r="O42062" s="48">
        <v>3570</v>
      </c>
      <c r="P42062" s="48">
        <v>222</v>
      </c>
      <c r="Q42062" s="48">
        <v>0</v>
      </c>
      <c r="R42062" s="48">
        <v>19</v>
      </c>
      <c r="T42062" s="48">
        <v>216</v>
      </c>
      <c r="V42062" s="48">
        <v>13</v>
      </c>
      <c r="Y42062" s="48">
        <v>1370</v>
      </c>
      <c r="Z42062" s="48">
        <v>-1665</v>
      </c>
      <c r="AD42062" s="48">
        <v>498</v>
      </c>
      <c r="AJ42062" s="49">
        <v>0</v>
      </c>
      <c r="AK42062" s="49">
        <v>-357</v>
      </c>
      <c r="AL42062" s="49">
        <v>17</v>
      </c>
    </row>
    <row r="42063" spans="1:38">
      <c r="A42063" s="37" t="s">
        <v>193</v>
      </c>
      <c r="B42063" s="38">
        <v>43938.791666666664</v>
      </c>
      <c r="C42063" s="39">
        <v>43938</v>
      </c>
      <c r="D42063" s="38">
        <v>43938.583333333336</v>
      </c>
      <c r="E42063" s="40" t="s">
        <v>42</v>
      </c>
      <c r="F42063" s="48">
        <v>14311</v>
      </c>
      <c r="G42063" s="48">
        <v>14256</v>
      </c>
      <c r="H42063" s="48">
        <v>14116</v>
      </c>
      <c r="I42063" s="48">
        <v>-140</v>
      </c>
      <c r="J42063" s="48">
        <v>14165</v>
      </c>
      <c r="K42063" s="48">
        <v>271</v>
      </c>
      <c r="L42063" s="48">
        <v>2800</v>
      </c>
      <c r="M42063" s="48">
        <v>7266</v>
      </c>
      <c r="N42063" s="48">
        <v>0</v>
      </c>
      <c r="O42063" s="48">
        <v>3607</v>
      </c>
      <c r="P42063" s="48">
        <v>201</v>
      </c>
      <c r="Q42063" s="48">
        <v>0</v>
      </c>
      <c r="R42063" s="48">
        <v>20</v>
      </c>
      <c r="T42063" s="48">
        <v>292</v>
      </c>
      <c r="V42063" s="48">
        <v>4</v>
      </c>
      <c r="Y42063" s="48">
        <v>1268</v>
      </c>
      <c r="Z42063" s="48">
        <v>-1501</v>
      </c>
      <c r="AD42063" s="48">
        <v>521</v>
      </c>
      <c r="AJ42063" s="49">
        <v>0</v>
      </c>
      <c r="AK42063" s="49">
        <v>-432</v>
      </c>
      <c r="AL42063" s="49">
        <v>-49</v>
      </c>
    </row>
    <row r="42064" spans="1:38">
      <c r="A42064" s="37" t="s">
        <v>193</v>
      </c>
      <c r="B42064" s="38">
        <v>43938.833333333336</v>
      </c>
      <c r="C42064" s="39">
        <v>43938</v>
      </c>
      <c r="D42064" s="38">
        <v>43938.625</v>
      </c>
      <c r="E42064" s="40" t="s">
        <v>42</v>
      </c>
      <c r="F42064" s="48">
        <v>14159</v>
      </c>
      <c r="G42064" s="48">
        <v>14242</v>
      </c>
      <c r="H42064" s="48">
        <v>14135</v>
      </c>
      <c r="I42064" s="48">
        <v>-107</v>
      </c>
      <c r="J42064" s="48">
        <v>14255</v>
      </c>
      <c r="K42064" s="48">
        <v>283</v>
      </c>
      <c r="L42064" s="48">
        <v>2773</v>
      </c>
      <c r="M42064" s="48">
        <v>7263</v>
      </c>
      <c r="N42064" s="48">
        <v>0</v>
      </c>
      <c r="O42064" s="48">
        <v>3620</v>
      </c>
      <c r="P42064" s="48">
        <v>297</v>
      </c>
      <c r="Q42064" s="48">
        <v>0</v>
      </c>
      <c r="R42064" s="48">
        <v>19</v>
      </c>
      <c r="T42064" s="48">
        <v>422</v>
      </c>
      <c r="V42064" s="48">
        <v>26</v>
      </c>
      <c r="Y42064" s="48">
        <v>1285</v>
      </c>
      <c r="Z42064" s="48">
        <v>-1571</v>
      </c>
      <c r="AD42064" s="48">
        <v>682</v>
      </c>
      <c r="AJ42064" s="49">
        <v>0</v>
      </c>
      <c r="AK42064" s="49">
        <v>-529</v>
      </c>
      <c r="AL42064" s="49">
        <v>-120</v>
      </c>
    </row>
    <row r="42065" spans="1:38">
      <c r="A42065" s="37" t="s">
        <v>193</v>
      </c>
      <c r="B42065" s="38">
        <v>43938.875</v>
      </c>
      <c r="C42065" s="39">
        <v>43938</v>
      </c>
      <c r="D42065" s="38">
        <v>43938.666666666664</v>
      </c>
      <c r="E42065" s="40" t="s">
        <v>42</v>
      </c>
      <c r="F42065" s="48">
        <v>13907</v>
      </c>
      <c r="G42065" s="48">
        <v>14150</v>
      </c>
      <c r="H42065" s="48">
        <v>14032</v>
      </c>
      <c r="I42065" s="48">
        <v>-118</v>
      </c>
      <c r="J42065" s="48">
        <v>14001</v>
      </c>
      <c r="K42065" s="48">
        <v>278</v>
      </c>
      <c r="L42065" s="48">
        <v>2657</v>
      </c>
      <c r="M42065" s="48">
        <v>7262</v>
      </c>
      <c r="N42065" s="48">
        <v>0</v>
      </c>
      <c r="O42065" s="48">
        <v>3628</v>
      </c>
      <c r="P42065" s="48">
        <v>156</v>
      </c>
      <c r="Q42065" s="48">
        <v>0</v>
      </c>
      <c r="R42065" s="48">
        <v>20</v>
      </c>
      <c r="T42065" s="48">
        <v>285</v>
      </c>
      <c r="V42065" s="48">
        <v>8</v>
      </c>
      <c r="Y42065" s="48">
        <v>1207</v>
      </c>
      <c r="Z42065" s="48">
        <v>-1640</v>
      </c>
      <c r="AD42065" s="48">
        <v>710</v>
      </c>
      <c r="AJ42065" s="49">
        <v>0</v>
      </c>
      <c r="AK42065" s="49">
        <v>-403</v>
      </c>
      <c r="AL42065" s="49">
        <v>31</v>
      </c>
    </row>
    <row r="42066" spans="1:38">
      <c r="A42066" s="37" t="s">
        <v>193</v>
      </c>
      <c r="B42066" s="38">
        <v>43938.916666666664</v>
      </c>
      <c r="C42066" s="39">
        <v>43938</v>
      </c>
      <c r="D42066" s="38">
        <v>43938.708333333336</v>
      </c>
      <c r="E42066" s="40" t="s">
        <v>42</v>
      </c>
      <c r="F42066" s="48">
        <v>14015</v>
      </c>
      <c r="G42066" s="48">
        <v>14290</v>
      </c>
      <c r="H42066" s="48">
        <v>14164</v>
      </c>
      <c r="I42066" s="48">
        <v>-126</v>
      </c>
      <c r="J42066" s="48">
        <v>14156</v>
      </c>
      <c r="K42066" s="48">
        <v>279</v>
      </c>
      <c r="L42066" s="48">
        <v>2856</v>
      </c>
      <c r="M42066" s="48">
        <v>7255</v>
      </c>
      <c r="N42066" s="48">
        <v>0</v>
      </c>
      <c r="O42066" s="48">
        <v>3626</v>
      </c>
      <c r="P42066" s="48">
        <v>120</v>
      </c>
      <c r="Q42066" s="48">
        <v>0</v>
      </c>
      <c r="R42066" s="48">
        <v>20</v>
      </c>
      <c r="T42066" s="48">
        <v>296</v>
      </c>
      <c r="V42066" s="48">
        <v>-37</v>
      </c>
      <c r="Y42066" s="48">
        <v>1218</v>
      </c>
      <c r="Z42066" s="48">
        <v>-1595</v>
      </c>
      <c r="AD42066" s="48">
        <v>710</v>
      </c>
      <c r="AJ42066" s="49">
        <v>0</v>
      </c>
      <c r="AK42066" s="49">
        <v>-422</v>
      </c>
      <c r="AL42066" s="49">
        <v>8</v>
      </c>
    </row>
    <row r="42067" spans="1:38">
      <c r="A42067" s="37" t="s">
        <v>193</v>
      </c>
      <c r="B42067" s="38">
        <v>43938.958333333336</v>
      </c>
      <c r="C42067" s="39">
        <v>43938</v>
      </c>
      <c r="D42067" s="38">
        <v>43938.75</v>
      </c>
      <c r="E42067" s="40" t="s">
        <v>42</v>
      </c>
      <c r="F42067" s="48">
        <v>14126</v>
      </c>
      <c r="G42067" s="48">
        <v>14393</v>
      </c>
      <c r="H42067" s="48">
        <v>14285</v>
      </c>
      <c r="I42067" s="48">
        <v>-108</v>
      </c>
      <c r="J42067" s="48">
        <v>14268</v>
      </c>
      <c r="K42067" s="48">
        <v>280</v>
      </c>
      <c r="L42067" s="48">
        <v>2994</v>
      </c>
      <c r="M42067" s="48">
        <v>7251</v>
      </c>
      <c r="N42067" s="48">
        <v>0</v>
      </c>
      <c r="O42067" s="48">
        <v>3676</v>
      </c>
      <c r="P42067" s="48">
        <v>48</v>
      </c>
      <c r="Q42067" s="48">
        <v>0</v>
      </c>
      <c r="R42067" s="48">
        <v>19</v>
      </c>
      <c r="T42067" s="48">
        <v>311</v>
      </c>
      <c r="V42067" s="48">
        <v>-80</v>
      </c>
      <c r="Y42067" s="48">
        <v>1288</v>
      </c>
      <c r="Z42067" s="48">
        <v>-1689</v>
      </c>
      <c r="AD42067" s="48">
        <v>792</v>
      </c>
      <c r="AJ42067" s="49">
        <v>0</v>
      </c>
      <c r="AK42067" s="49">
        <v>-419</v>
      </c>
      <c r="AL42067" s="49">
        <v>17</v>
      </c>
    </row>
    <row r="42068" spans="1:38">
      <c r="A42068" s="37" t="s">
        <v>193</v>
      </c>
      <c r="B42068" s="38">
        <v>43939</v>
      </c>
      <c r="C42068" s="39">
        <v>43938</v>
      </c>
      <c r="D42068" s="38">
        <v>43938.791666666664</v>
      </c>
      <c r="E42068" s="40" t="s">
        <v>42</v>
      </c>
      <c r="F42068" s="48">
        <v>13920</v>
      </c>
      <c r="G42068" s="48">
        <v>14413</v>
      </c>
      <c r="H42068" s="48">
        <v>14320</v>
      </c>
      <c r="I42068" s="48">
        <v>-93</v>
      </c>
      <c r="J42068" s="48">
        <v>14424</v>
      </c>
      <c r="K42068" s="48">
        <v>281</v>
      </c>
      <c r="L42068" s="48">
        <v>3176</v>
      </c>
      <c r="M42068" s="48">
        <v>7252</v>
      </c>
      <c r="N42068" s="48">
        <v>0</v>
      </c>
      <c r="O42068" s="48">
        <v>3687</v>
      </c>
      <c r="P42068" s="48">
        <v>11</v>
      </c>
      <c r="Q42068" s="48">
        <v>0</v>
      </c>
      <c r="R42068" s="48">
        <v>17</v>
      </c>
      <c r="T42068" s="48">
        <v>398</v>
      </c>
      <c r="V42068" s="48">
        <v>-78</v>
      </c>
      <c r="Y42068" s="48">
        <v>1428</v>
      </c>
      <c r="Z42068" s="48">
        <v>-1697</v>
      </c>
      <c r="AD42068" s="48">
        <v>745</v>
      </c>
      <c r="AJ42068" s="49">
        <v>0</v>
      </c>
      <c r="AK42068" s="49">
        <v>-491</v>
      </c>
      <c r="AL42068" s="49">
        <v>-104</v>
      </c>
    </row>
    <row r="42069" spans="1:38">
      <c r="A42069" s="37" t="s">
        <v>193</v>
      </c>
      <c r="B42069" s="38">
        <v>43939.041666666664</v>
      </c>
      <c r="C42069" s="39">
        <v>43938</v>
      </c>
      <c r="D42069" s="38">
        <v>43938.833333333336</v>
      </c>
      <c r="E42069" s="40" t="s">
        <v>42</v>
      </c>
      <c r="F42069" s="48">
        <v>14200</v>
      </c>
      <c r="G42069" s="48">
        <v>14898</v>
      </c>
      <c r="H42069" s="48">
        <v>14811</v>
      </c>
      <c r="I42069" s="48">
        <v>-87</v>
      </c>
      <c r="J42069" s="48">
        <v>14987</v>
      </c>
      <c r="K42069" s="48">
        <v>272</v>
      </c>
      <c r="L42069" s="48">
        <v>3531</v>
      </c>
      <c r="M42069" s="48">
        <v>7254</v>
      </c>
      <c r="N42069" s="48">
        <v>0</v>
      </c>
      <c r="O42069" s="48">
        <v>3908</v>
      </c>
      <c r="P42069" s="48">
        <v>0</v>
      </c>
      <c r="Q42069" s="48">
        <v>0</v>
      </c>
      <c r="R42069" s="48">
        <v>22</v>
      </c>
      <c r="T42069" s="48">
        <v>400</v>
      </c>
      <c r="V42069" s="48">
        <v>-92</v>
      </c>
      <c r="Y42069" s="48">
        <v>1516</v>
      </c>
      <c r="Z42069" s="48">
        <v>-1603</v>
      </c>
      <c r="AD42069" s="48">
        <v>579</v>
      </c>
      <c r="AJ42069" s="49">
        <v>0</v>
      </c>
      <c r="AK42069" s="49">
        <v>-487</v>
      </c>
      <c r="AL42069" s="49">
        <v>-176</v>
      </c>
    </row>
    <row r="42070" spans="1:38">
      <c r="A42070" s="37" t="s">
        <v>193</v>
      </c>
      <c r="B42070" s="38">
        <v>43939.083333333336</v>
      </c>
      <c r="C42070" s="39">
        <v>43938</v>
      </c>
      <c r="D42070" s="38">
        <v>43938.875</v>
      </c>
      <c r="E42070" s="40" t="s">
        <v>42</v>
      </c>
      <c r="F42070" s="48">
        <v>14494</v>
      </c>
      <c r="G42070" s="48">
        <v>14915</v>
      </c>
      <c r="H42070" s="48">
        <v>14724</v>
      </c>
      <c r="I42070" s="48">
        <v>-191</v>
      </c>
      <c r="J42070" s="48">
        <v>14747</v>
      </c>
      <c r="K42070" s="48">
        <v>276</v>
      </c>
      <c r="L42070" s="48">
        <v>3314</v>
      </c>
      <c r="M42070" s="48">
        <v>7253</v>
      </c>
      <c r="N42070" s="48">
        <v>0</v>
      </c>
      <c r="O42070" s="48">
        <v>3887</v>
      </c>
      <c r="P42070" s="48">
        <v>0</v>
      </c>
      <c r="Q42070" s="48">
        <v>0</v>
      </c>
      <c r="R42070" s="48">
        <v>17</v>
      </c>
      <c r="T42070" s="48">
        <v>124</v>
      </c>
      <c r="V42070" s="48">
        <v>-106</v>
      </c>
      <c r="Y42070" s="48">
        <v>1302</v>
      </c>
      <c r="Z42070" s="48">
        <v>-1473</v>
      </c>
      <c r="AD42070" s="48">
        <v>401</v>
      </c>
      <c r="AJ42070" s="49">
        <v>0</v>
      </c>
      <c r="AK42070" s="49">
        <v>-315</v>
      </c>
      <c r="AL42070" s="49">
        <v>-23</v>
      </c>
    </row>
    <row r="42071" spans="1:38">
      <c r="A42071" s="37" t="s">
        <v>193</v>
      </c>
      <c r="B42071" s="38">
        <v>43939.125</v>
      </c>
      <c r="C42071" s="39">
        <v>43938</v>
      </c>
      <c r="D42071" s="38">
        <v>43938.916666666664</v>
      </c>
      <c r="E42071" s="40" t="s">
        <v>42</v>
      </c>
      <c r="F42071" s="48">
        <v>13826</v>
      </c>
      <c r="G42071" s="48">
        <v>14257</v>
      </c>
      <c r="H42071" s="48">
        <v>14070</v>
      </c>
      <c r="I42071" s="48">
        <v>-187</v>
      </c>
      <c r="J42071" s="48">
        <v>14014</v>
      </c>
      <c r="K42071" s="48">
        <v>272</v>
      </c>
      <c r="L42071" s="48">
        <v>2877</v>
      </c>
      <c r="M42071" s="48">
        <v>7258</v>
      </c>
      <c r="N42071" s="48">
        <v>0</v>
      </c>
      <c r="O42071" s="48">
        <v>3587</v>
      </c>
      <c r="P42071" s="48">
        <v>0</v>
      </c>
      <c r="Q42071" s="48">
        <v>0</v>
      </c>
      <c r="R42071" s="48">
        <v>20</v>
      </c>
      <c r="T42071" s="48">
        <v>55</v>
      </c>
      <c r="V42071" s="48">
        <v>-97</v>
      </c>
      <c r="Y42071" s="48">
        <v>1147</v>
      </c>
      <c r="Z42071" s="48">
        <v>-1407</v>
      </c>
      <c r="AD42071" s="48">
        <v>412</v>
      </c>
      <c r="AJ42071" s="49">
        <v>0</v>
      </c>
      <c r="AK42071" s="49">
        <v>-242</v>
      </c>
      <c r="AL42071" s="49">
        <v>56</v>
      </c>
    </row>
    <row r="42072" spans="1:38">
      <c r="A42072" s="37" t="s">
        <v>193</v>
      </c>
      <c r="B42072" s="38">
        <v>43939.166666666664</v>
      </c>
      <c r="C42072" s="39">
        <v>43938</v>
      </c>
      <c r="D42072" s="38">
        <v>43938.958333333336</v>
      </c>
      <c r="E42072" s="40" t="s">
        <v>42</v>
      </c>
      <c r="F42072" s="48">
        <v>13270</v>
      </c>
      <c r="G42072" s="48">
        <v>13479</v>
      </c>
      <c r="H42072" s="48">
        <v>13240</v>
      </c>
      <c r="I42072" s="48">
        <v>-239</v>
      </c>
      <c r="J42072" s="48">
        <v>13100</v>
      </c>
      <c r="K42072" s="48">
        <v>275</v>
      </c>
      <c r="L42072" s="48">
        <v>2530</v>
      </c>
      <c r="M42072" s="48">
        <v>7260</v>
      </c>
      <c r="N42072" s="48">
        <v>0</v>
      </c>
      <c r="O42072" s="48">
        <v>3017</v>
      </c>
      <c r="P42072" s="48">
        <v>-1</v>
      </c>
      <c r="Q42072" s="48">
        <v>0</v>
      </c>
      <c r="R42072" s="48">
        <v>19</v>
      </c>
      <c r="T42072" s="48">
        <v>-68</v>
      </c>
      <c r="V42072" s="48">
        <v>-73</v>
      </c>
      <c r="Y42072" s="48">
        <v>1172</v>
      </c>
      <c r="Z42072" s="48">
        <v>-1596</v>
      </c>
      <c r="AD42072" s="48">
        <v>429</v>
      </c>
      <c r="AJ42072" s="49">
        <v>0</v>
      </c>
      <c r="AK42072" s="49">
        <v>-171</v>
      </c>
      <c r="AL42072" s="49">
        <v>140</v>
      </c>
    </row>
    <row r="42073" spans="1:38">
      <c r="A42073" s="37" t="s">
        <v>193</v>
      </c>
      <c r="B42073" s="38">
        <v>43939.208333333336</v>
      </c>
      <c r="C42073" s="39">
        <v>43938</v>
      </c>
      <c r="D42073" s="38">
        <v>43939</v>
      </c>
      <c r="E42073" s="40" t="s">
        <v>42</v>
      </c>
      <c r="F42073" s="48">
        <v>12560</v>
      </c>
      <c r="G42073" s="48">
        <v>12753</v>
      </c>
      <c r="H42073" s="48">
        <v>12555</v>
      </c>
      <c r="I42073" s="48">
        <v>-198</v>
      </c>
      <c r="J42073" s="48">
        <v>12366</v>
      </c>
      <c r="K42073" s="48">
        <v>273</v>
      </c>
      <c r="L42073" s="48">
        <v>2459</v>
      </c>
      <c r="M42073" s="48">
        <v>7264</v>
      </c>
      <c r="N42073" s="48">
        <v>0</v>
      </c>
      <c r="O42073" s="48">
        <v>2353</v>
      </c>
      <c r="P42073" s="48">
        <v>0</v>
      </c>
      <c r="Q42073" s="48">
        <v>0</v>
      </c>
      <c r="R42073" s="48">
        <v>17</v>
      </c>
      <c r="T42073" s="48">
        <v>-82</v>
      </c>
      <c r="V42073" s="48">
        <v>7</v>
      </c>
      <c r="Y42073" s="48">
        <v>1423</v>
      </c>
      <c r="Z42073" s="48">
        <v>-1970</v>
      </c>
      <c r="AD42073" s="48">
        <v>458</v>
      </c>
      <c r="AJ42073" s="49">
        <v>0</v>
      </c>
      <c r="AK42073" s="49">
        <v>-116</v>
      </c>
      <c r="AL42073" s="49">
        <v>189</v>
      </c>
    </row>
    <row r="42074" spans="1:38">
      <c r="A42074" s="37" t="s">
        <v>193</v>
      </c>
      <c r="B42074" s="38">
        <v>43939.25</v>
      </c>
      <c r="C42074" s="39">
        <v>43939</v>
      </c>
      <c r="D42074" s="38">
        <v>43939.041666666664</v>
      </c>
      <c r="E42074" s="40" t="s">
        <v>42</v>
      </c>
      <c r="F42074" s="48">
        <v>11979</v>
      </c>
      <c r="G42074" s="48">
        <v>12216</v>
      </c>
      <c r="H42074" s="48">
        <v>11993</v>
      </c>
      <c r="I42074" s="48">
        <v>-223</v>
      </c>
      <c r="J42074" s="48">
        <v>11798</v>
      </c>
      <c r="K42074" s="48">
        <v>273</v>
      </c>
      <c r="L42074" s="48">
        <v>2287</v>
      </c>
      <c r="M42074" s="48">
        <v>7254</v>
      </c>
      <c r="N42074" s="48">
        <v>0</v>
      </c>
      <c r="O42074" s="48">
        <v>1978</v>
      </c>
      <c r="P42074" s="48">
        <v>0</v>
      </c>
      <c r="Q42074" s="48">
        <v>0</v>
      </c>
      <c r="R42074" s="48">
        <v>6</v>
      </c>
      <c r="T42074" s="48">
        <v>-158</v>
      </c>
      <c r="V42074" s="48">
        <v>17</v>
      </c>
      <c r="Y42074" s="48">
        <v>1374</v>
      </c>
      <c r="Z42074" s="48">
        <v>-1887</v>
      </c>
      <c r="AD42074" s="48">
        <v>338</v>
      </c>
      <c r="AJ42074" s="49">
        <v>0</v>
      </c>
      <c r="AK42074" s="49">
        <v>-65</v>
      </c>
      <c r="AL42074" s="49">
        <v>195</v>
      </c>
    </row>
    <row r="42075" spans="1:38">
      <c r="A42075" s="37" t="s">
        <v>193</v>
      </c>
      <c r="B42075" s="38">
        <v>43939.291666666664</v>
      </c>
      <c r="C42075" s="39">
        <v>43939</v>
      </c>
      <c r="D42075" s="38">
        <v>43939.083333333336</v>
      </c>
      <c r="E42075" s="40" t="s">
        <v>42</v>
      </c>
      <c r="F42075" s="48">
        <v>11749</v>
      </c>
      <c r="G42075" s="48">
        <v>11824</v>
      </c>
      <c r="H42075" s="48">
        <v>11642</v>
      </c>
      <c r="I42075" s="48">
        <v>-182</v>
      </c>
      <c r="J42075" s="48">
        <v>11436</v>
      </c>
      <c r="K42075" s="48">
        <v>273</v>
      </c>
      <c r="L42075" s="48">
        <v>2016</v>
      </c>
      <c r="M42075" s="48">
        <v>7262</v>
      </c>
      <c r="N42075" s="48">
        <v>0</v>
      </c>
      <c r="O42075" s="48">
        <v>1885</v>
      </c>
      <c r="P42075" s="48">
        <v>0</v>
      </c>
      <c r="Q42075" s="48">
        <v>0</v>
      </c>
      <c r="R42075" s="48">
        <v>0</v>
      </c>
      <c r="T42075" s="48">
        <v>-139</v>
      </c>
      <c r="V42075" s="48">
        <v>49</v>
      </c>
      <c r="Y42075" s="48">
        <v>1320</v>
      </c>
      <c r="Z42075" s="48">
        <v>-1827</v>
      </c>
      <c r="AD42075" s="48">
        <v>319</v>
      </c>
      <c r="AJ42075" s="49">
        <v>0</v>
      </c>
      <c r="AK42075" s="49">
        <v>-43</v>
      </c>
      <c r="AL42075" s="49">
        <v>206</v>
      </c>
    </row>
    <row r="42076" spans="1:38">
      <c r="A42076" s="37" t="s">
        <v>193</v>
      </c>
      <c r="B42076" s="38">
        <v>43939.333333333336</v>
      </c>
      <c r="C42076" s="39">
        <v>43939</v>
      </c>
      <c r="D42076" s="38">
        <v>43939.125</v>
      </c>
      <c r="E42076" s="40" t="s">
        <v>42</v>
      </c>
      <c r="F42076" s="48">
        <v>11612</v>
      </c>
      <c r="G42076" s="48">
        <v>11681</v>
      </c>
      <c r="H42076" s="48">
        <v>11581</v>
      </c>
      <c r="I42076" s="48">
        <v>-100</v>
      </c>
      <c r="J42076" s="48">
        <v>11336</v>
      </c>
      <c r="K42076" s="48">
        <v>278</v>
      </c>
      <c r="L42076" s="48">
        <v>1899</v>
      </c>
      <c r="M42076" s="48">
        <v>7273</v>
      </c>
      <c r="N42076" s="48">
        <v>0</v>
      </c>
      <c r="O42076" s="48">
        <v>1886</v>
      </c>
      <c r="P42076" s="48">
        <v>0</v>
      </c>
      <c r="Q42076" s="48">
        <v>0</v>
      </c>
      <c r="R42076" s="48">
        <v>0</v>
      </c>
      <c r="T42076" s="48">
        <v>-116</v>
      </c>
      <c r="V42076" s="48">
        <v>40</v>
      </c>
      <c r="Y42076" s="48">
        <v>1351</v>
      </c>
      <c r="Z42076" s="48">
        <v>-1869</v>
      </c>
      <c r="AD42076" s="48">
        <v>362</v>
      </c>
      <c r="AJ42076" s="49">
        <v>0</v>
      </c>
      <c r="AK42076" s="49">
        <v>16</v>
      </c>
      <c r="AL42076" s="49">
        <v>245</v>
      </c>
    </row>
    <row r="42077" spans="1:38">
      <c r="A42077" s="37" t="s">
        <v>193</v>
      </c>
      <c r="B42077" s="38">
        <v>43939.375</v>
      </c>
      <c r="C42077" s="39">
        <v>43939</v>
      </c>
      <c r="D42077" s="38">
        <v>43939.166666666664</v>
      </c>
      <c r="E42077" s="40" t="s">
        <v>42</v>
      </c>
      <c r="F42077" s="48">
        <v>11572</v>
      </c>
      <c r="G42077" s="48">
        <v>11643</v>
      </c>
      <c r="H42077" s="48">
        <v>11526</v>
      </c>
      <c r="I42077" s="48">
        <v>-117</v>
      </c>
      <c r="J42077" s="48">
        <v>11212</v>
      </c>
      <c r="K42077" s="48">
        <v>272</v>
      </c>
      <c r="L42077" s="48">
        <v>1810</v>
      </c>
      <c r="M42077" s="48">
        <v>7283</v>
      </c>
      <c r="N42077" s="48">
        <v>0</v>
      </c>
      <c r="O42077" s="48">
        <v>1849</v>
      </c>
      <c r="P42077" s="48">
        <v>-2</v>
      </c>
      <c r="Q42077" s="48">
        <v>0</v>
      </c>
      <c r="R42077" s="48">
        <v>0</v>
      </c>
      <c r="T42077" s="48">
        <v>-207</v>
      </c>
      <c r="V42077" s="48">
        <v>33</v>
      </c>
      <c r="Y42077" s="48">
        <v>1382</v>
      </c>
      <c r="Z42077" s="48">
        <v>-1965</v>
      </c>
      <c r="AD42077" s="48">
        <v>343</v>
      </c>
      <c r="AJ42077" s="49">
        <v>0</v>
      </c>
      <c r="AK42077" s="49">
        <v>90</v>
      </c>
      <c r="AL42077" s="49">
        <v>314</v>
      </c>
    </row>
    <row r="42078" spans="1:38">
      <c r="A42078" s="37" t="s">
        <v>193</v>
      </c>
      <c r="B42078" s="38">
        <v>43939.416666666664</v>
      </c>
      <c r="C42078" s="39">
        <v>43939</v>
      </c>
      <c r="D42078" s="38">
        <v>43939.208333333336</v>
      </c>
      <c r="E42078" s="40" t="s">
        <v>42</v>
      </c>
      <c r="F42078" s="48">
        <v>11767</v>
      </c>
      <c r="G42078" s="48">
        <v>11819</v>
      </c>
      <c r="H42078" s="48">
        <v>11803</v>
      </c>
      <c r="I42078" s="48">
        <v>-16</v>
      </c>
      <c r="J42078" s="48">
        <v>11472</v>
      </c>
      <c r="K42078" s="48">
        <v>274</v>
      </c>
      <c r="L42078" s="48">
        <v>2029</v>
      </c>
      <c r="M42078" s="48">
        <v>7294</v>
      </c>
      <c r="N42078" s="48">
        <v>0</v>
      </c>
      <c r="O42078" s="48">
        <v>1875</v>
      </c>
      <c r="P42078" s="48">
        <v>0</v>
      </c>
      <c r="Q42078" s="48">
        <v>0</v>
      </c>
      <c r="R42078" s="48">
        <v>0</v>
      </c>
      <c r="T42078" s="48">
        <v>-115</v>
      </c>
      <c r="V42078" s="48">
        <v>45</v>
      </c>
      <c r="Y42078" s="48">
        <v>1311</v>
      </c>
      <c r="Z42078" s="48">
        <v>-1726</v>
      </c>
      <c r="AD42078" s="48">
        <v>255</v>
      </c>
      <c r="AJ42078" s="49">
        <v>0</v>
      </c>
      <c r="AK42078" s="49">
        <v>99</v>
      </c>
      <c r="AL42078" s="49">
        <v>331</v>
      </c>
    </row>
    <row r="42079" spans="1:38">
      <c r="A42079" s="37" t="s">
        <v>193</v>
      </c>
      <c r="B42079" s="38">
        <v>43939.458333333336</v>
      </c>
      <c r="C42079" s="39">
        <v>43939</v>
      </c>
      <c r="D42079" s="38">
        <v>43939.25</v>
      </c>
      <c r="E42079" s="40" t="s">
        <v>42</v>
      </c>
      <c r="F42079" s="48">
        <v>12242</v>
      </c>
      <c r="G42079" s="48">
        <v>12216</v>
      </c>
      <c r="H42079" s="48">
        <v>12072</v>
      </c>
      <c r="I42079" s="48">
        <v>-144</v>
      </c>
      <c r="J42079" s="48">
        <v>11774</v>
      </c>
      <c r="K42079" s="48">
        <v>273</v>
      </c>
      <c r="L42079" s="48">
        <v>2229</v>
      </c>
      <c r="M42079" s="48">
        <v>7299</v>
      </c>
      <c r="N42079" s="48">
        <v>0</v>
      </c>
      <c r="O42079" s="48">
        <v>1974</v>
      </c>
      <c r="P42079" s="48">
        <v>-1</v>
      </c>
      <c r="Q42079" s="48">
        <v>0</v>
      </c>
      <c r="R42079" s="48">
        <v>0</v>
      </c>
      <c r="T42079" s="48">
        <v>-203</v>
      </c>
      <c r="V42079" s="48">
        <v>72</v>
      </c>
      <c r="Y42079" s="48">
        <v>1396</v>
      </c>
      <c r="Z42079" s="48">
        <v>-1937</v>
      </c>
      <c r="AD42079" s="48">
        <v>266</v>
      </c>
      <c r="AJ42079" s="49">
        <v>0</v>
      </c>
      <c r="AK42079" s="49">
        <v>59</v>
      </c>
      <c r="AL42079" s="49">
        <v>298</v>
      </c>
    </row>
    <row r="42080" spans="1:38">
      <c r="A42080" s="37" t="s">
        <v>193</v>
      </c>
      <c r="B42080" s="38">
        <v>43939.5</v>
      </c>
      <c r="C42080" s="39">
        <v>43939</v>
      </c>
      <c r="D42080" s="38">
        <v>43939.291666666664</v>
      </c>
      <c r="E42080" s="40" t="s">
        <v>42</v>
      </c>
      <c r="F42080" s="48">
        <v>12922</v>
      </c>
      <c r="G42080" s="48">
        <v>12652</v>
      </c>
      <c r="H42080" s="48">
        <v>12529</v>
      </c>
      <c r="I42080" s="48">
        <v>-123</v>
      </c>
      <c r="J42080" s="48">
        <v>12267</v>
      </c>
      <c r="K42080" s="48">
        <v>272</v>
      </c>
      <c r="L42080" s="48">
        <v>2591</v>
      </c>
      <c r="M42080" s="48">
        <v>7307</v>
      </c>
      <c r="N42080" s="48">
        <v>0</v>
      </c>
      <c r="O42080" s="48">
        <v>2097</v>
      </c>
      <c r="P42080" s="48">
        <v>0</v>
      </c>
      <c r="Q42080" s="48">
        <v>0</v>
      </c>
      <c r="R42080" s="48">
        <v>0</v>
      </c>
      <c r="T42080" s="48">
        <v>-154</v>
      </c>
      <c r="V42080" s="48">
        <v>42</v>
      </c>
      <c r="Y42080" s="48">
        <v>1500</v>
      </c>
      <c r="Z42080" s="48">
        <v>-1903</v>
      </c>
      <c r="AD42080" s="48">
        <v>207</v>
      </c>
      <c r="AJ42080" s="49">
        <v>0</v>
      </c>
      <c r="AK42080" s="49">
        <v>31</v>
      </c>
      <c r="AL42080" s="49">
        <v>262</v>
      </c>
    </row>
    <row r="42081" spans="1:38">
      <c r="A42081" s="37" t="s">
        <v>193</v>
      </c>
      <c r="B42081" s="38">
        <v>43939.541666666664</v>
      </c>
      <c r="C42081" s="39">
        <v>43939</v>
      </c>
      <c r="D42081" s="38">
        <v>43939.333333333336</v>
      </c>
      <c r="E42081" s="40" t="s">
        <v>42</v>
      </c>
      <c r="F42081" s="48">
        <v>13762</v>
      </c>
      <c r="G42081" s="48">
        <v>13267</v>
      </c>
      <c r="H42081" s="48">
        <v>13104</v>
      </c>
      <c r="I42081" s="48">
        <v>-163</v>
      </c>
      <c r="J42081" s="48">
        <v>13050</v>
      </c>
      <c r="K42081" s="48">
        <v>276</v>
      </c>
      <c r="L42081" s="48">
        <v>2801</v>
      </c>
      <c r="M42081" s="48">
        <v>7314</v>
      </c>
      <c r="N42081" s="48">
        <v>0</v>
      </c>
      <c r="O42081" s="48">
        <v>2652</v>
      </c>
      <c r="P42081" s="48">
        <v>7</v>
      </c>
      <c r="Q42081" s="48">
        <v>0</v>
      </c>
      <c r="R42081" s="48">
        <v>0</v>
      </c>
      <c r="T42081" s="48">
        <v>-6</v>
      </c>
      <c r="V42081" s="48">
        <v>33</v>
      </c>
      <c r="Y42081" s="48">
        <v>1594</v>
      </c>
      <c r="Z42081" s="48">
        <v>-1878</v>
      </c>
      <c r="AD42081" s="48">
        <v>245</v>
      </c>
      <c r="AJ42081" s="49">
        <v>0</v>
      </c>
      <c r="AK42081" s="49">
        <v>-157</v>
      </c>
      <c r="AL42081" s="49">
        <v>54</v>
      </c>
    </row>
    <row r="42082" spans="1:38">
      <c r="A42082" s="37" t="s">
        <v>193</v>
      </c>
      <c r="B42082" s="38">
        <v>43939.583333333336</v>
      </c>
      <c r="C42082" s="39">
        <v>43939</v>
      </c>
      <c r="D42082" s="38">
        <v>43939.375</v>
      </c>
      <c r="E42082" s="40" t="s">
        <v>42</v>
      </c>
      <c r="F42082" s="48">
        <v>14599</v>
      </c>
      <c r="G42082" s="48">
        <v>14155</v>
      </c>
      <c r="H42082" s="48">
        <v>14059</v>
      </c>
      <c r="I42082" s="48">
        <v>-96</v>
      </c>
      <c r="J42082" s="48">
        <v>14087</v>
      </c>
      <c r="K42082" s="48">
        <v>274</v>
      </c>
      <c r="L42082" s="48">
        <v>2805</v>
      </c>
      <c r="M42082" s="48">
        <v>7318</v>
      </c>
      <c r="N42082" s="48">
        <v>0</v>
      </c>
      <c r="O42082" s="48">
        <v>3655</v>
      </c>
      <c r="P42082" s="48">
        <v>30</v>
      </c>
      <c r="Q42082" s="48">
        <v>0</v>
      </c>
      <c r="R42082" s="48">
        <v>5</v>
      </c>
      <c r="T42082" s="48">
        <v>160</v>
      </c>
      <c r="V42082" s="48">
        <v>43</v>
      </c>
      <c r="Y42082" s="48">
        <v>1630</v>
      </c>
      <c r="Z42082" s="48">
        <v>-1834</v>
      </c>
      <c r="AD42082" s="48">
        <v>321</v>
      </c>
      <c r="AJ42082" s="49">
        <v>0</v>
      </c>
      <c r="AK42082" s="49">
        <v>-256</v>
      </c>
      <c r="AL42082" s="49">
        <v>-28</v>
      </c>
    </row>
    <row r="42083" spans="1:38">
      <c r="A42083" s="37" t="s">
        <v>193</v>
      </c>
      <c r="B42083" s="38">
        <v>43939.625</v>
      </c>
      <c r="C42083" s="39">
        <v>43939</v>
      </c>
      <c r="D42083" s="38">
        <v>43939.416666666664</v>
      </c>
      <c r="E42083" s="40" t="s">
        <v>42</v>
      </c>
      <c r="F42083" s="48">
        <v>14939</v>
      </c>
      <c r="G42083" s="48">
        <v>14589</v>
      </c>
      <c r="H42083" s="48">
        <v>14493</v>
      </c>
      <c r="I42083" s="48">
        <v>-96</v>
      </c>
      <c r="J42083" s="48">
        <v>14545</v>
      </c>
      <c r="K42083" s="48">
        <v>273</v>
      </c>
      <c r="L42083" s="48">
        <v>2677</v>
      </c>
      <c r="M42083" s="48">
        <v>7320</v>
      </c>
      <c r="N42083" s="48">
        <v>0</v>
      </c>
      <c r="O42083" s="48">
        <v>4183</v>
      </c>
      <c r="P42083" s="48">
        <v>83</v>
      </c>
      <c r="Q42083" s="48">
        <v>0</v>
      </c>
      <c r="R42083" s="48">
        <v>9</v>
      </c>
      <c r="T42083" s="48">
        <v>192</v>
      </c>
      <c r="V42083" s="48">
        <v>5</v>
      </c>
      <c r="Y42083" s="48">
        <v>1601</v>
      </c>
      <c r="Z42083" s="48">
        <v>-1763</v>
      </c>
      <c r="AD42083" s="48">
        <v>349</v>
      </c>
      <c r="AJ42083" s="49">
        <v>0</v>
      </c>
      <c r="AK42083" s="49">
        <v>-288</v>
      </c>
      <c r="AL42083" s="49">
        <v>-52</v>
      </c>
    </row>
    <row r="42084" spans="1:38">
      <c r="A42084" s="37" t="s">
        <v>193</v>
      </c>
      <c r="B42084" s="38">
        <v>43939.666666666664</v>
      </c>
      <c r="C42084" s="39">
        <v>43939</v>
      </c>
      <c r="D42084" s="38">
        <v>43939.458333333336</v>
      </c>
      <c r="E42084" s="40" t="s">
        <v>42</v>
      </c>
      <c r="F42084" s="48">
        <v>15023</v>
      </c>
      <c r="G42084" s="48">
        <v>14771</v>
      </c>
      <c r="H42084" s="48">
        <v>14626</v>
      </c>
      <c r="I42084" s="48">
        <v>-145</v>
      </c>
      <c r="J42084" s="48">
        <v>14609</v>
      </c>
      <c r="K42084" s="48">
        <v>278</v>
      </c>
      <c r="L42084" s="48">
        <v>2669</v>
      </c>
      <c r="M42084" s="48">
        <v>7318</v>
      </c>
      <c r="N42084" s="48">
        <v>0</v>
      </c>
      <c r="O42084" s="48">
        <v>4202</v>
      </c>
      <c r="P42084" s="48">
        <v>139</v>
      </c>
      <c r="Q42084" s="48">
        <v>0</v>
      </c>
      <c r="R42084" s="48">
        <v>3</v>
      </c>
      <c r="T42084" s="48">
        <v>138</v>
      </c>
      <c r="V42084" s="48">
        <v>3</v>
      </c>
      <c r="Y42084" s="48">
        <v>1345</v>
      </c>
      <c r="Z42084" s="48">
        <v>-1695</v>
      </c>
      <c r="AD42084" s="48">
        <v>485</v>
      </c>
      <c r="AJ42084" s="49">
        <v>0</v>
      </c>
      <c r="AK42084" s="49">
        <v>-283</v>
      </c>
      <c r="AL42084" s="49">
        <v>17</v>
      </c>
    </row>
    <row r="42085" spans="1:38">
      <c r="A42085" s="37" t="s">
        <v>193</v>
      </c>
      <c r="B42085" s="38">
        <v>43939.708333333336</v>
      </c>
      <c r="C42085" s="39">
        <v>43939</v>
      </c>
      <c r="D42085" s="38">
        <v>43939.5</v>
      </c>
      <c r="E42085" s="40" t="s">
        <v>42</v>
      </c>
      <c r="F42085" s="48">
        <v>14654</v>
      </c>
      <c r="G42085" s="48">
        <v>14616</v>
      </c>
      <c r="H42085" s="48">
        <v>14474</v>
      </c>
      <c r="I42085" s="48">
        <v>-142</v>
      </c>
      <c r="J42085" s="48">
        <v>14104</v>
      </c>
      <c r="K42085" s="48">
        <v>271</v>
      </c>
      <c r="L42085" s="48">
        <v>2110</v>
      </c>
      <c r="M42085" s="48">
        <v>7330</v>
      </c>
      <c r="N42085" s="48">
        <v>0</v>
      </c>
      <c r="O42085" s="48">
        <v>4197</v>
      </c>
      <c r="P42085" s="48">
        <v>196</v>
      </c>
      <c r="Q42085" s="48">
        <v>0</v>
      </c>
      <c r="R42085" s="48">
        <v>0</v>
      </c>
      <c r="T42085" s="48">
        <v>-155</v>
      </c>
      <c r="V42085" s="48">
        <v>76</v>
      </c>
      <c r="Y42085" s="48">
        <v>1150</v>
      </c>
      <c r="Z42085" s="48">
        <v>-1979</v>
      </c>
      <c r="AD42085" s="48">
        <v>598</v>
      </c>
      <c r="AJ42085" s="49">
        <v>0</v>
      </c>
      <c r="AK42085" s="49">
        <v>13</v>
      </c>
      <c r="AL42085" s="49">
        <v>370</v>
      </c>
    </row>
    <row r="42086" spans="1:38">
      <c r="A42086" s="37" t="s">
        <v>193</v>
      </c>
      <c r="B42086" s="38">
        <v>43939.75</v>
      </c>
      <c r="C42086" s="39">
        <v>43939</v>
      </c>
      <c r="D42086" s="38">
        <v>43939.541666666664</v>
      </c>
      <c r="E42086" s="40" t="s">
        <v>42</v>
      </c>
      <c r="F42086" s="48">
        <v>14238</v>
      </c>
      <c r="G42086" s="48">
        <v>14248</v>
      </c>
      <c r="H42086" s="48">
        <v>14112</v>
      </c>
      <c r="I42086" s="48">
        <v>-136</v>
      </c>
      <c r="J42086" s="48">
        <v>13695</v>
      </c>
      <c r="K42086" s="48">
        <v>276</v>
      </c>
      <c r="L42086" s="48">
        <v>1715</v>
      </c>
      <c r="M42086" s="48">
        <v>7316</v>
      </c>
      <c r="N42086" s="48">
        <v>0</v>
      </c>
      <c r="O42086" s="48">
        <v>4166</v>
      </c>
      <c r="P42086" s="48">
        <v>220</v>
      </c>
      <c r="Q42086" s="48">
        <v>0</v>
      </c>
      <c r="R42086" s="48">
        <v>2</v>
      </c>
      <c r="T42086" s="48">
        <v>-192</v>
      </c>
      <c r="V42086" s="48">
        <v>107</v>
      </c>
      <c r="Y42086" s="48">
        <v>1017</v>
      </c>
      <c r="Z42086" s="48">
        <v>-1889</v>
      </c>
      <c r="AD42086" s="48">
        <v>573</v>
      </c>
      <c r="AJ42086" s="49">
        <v>0</v>
      </c>
      <c r="AK42086" s="49">
        <v>56</v>
      </c>
      <c r="AL42086" s="49">
        <v>417</v>
      </c>
    </row>
    <row r="42087" spans="1:38">
      <c r="A42087" s="37" t="s">
        <v>193</v>
      </c>
      <c r="B42087" s="38">
        <v>43939.791666666664</v>
      </c>
      <c r="C42087" s="39">
        <v>43939</v>
      </c>
      <c r="D42087" s="38">
        <v>43939.583333333336</v>
      </c>
      <c r="E42087" s="40" t="s">
        <v>42</v>
      </c>
      <c r="F42087" s="48">
        <v>14105</v>
      </c>
      <c r="G42087" s="48">
        <v>13922</v>
      </c>
      <c r="H42087" s="48">
        <v>13778</v>
      </c>
      <c r="I42087" s="48">
        <v>-144</v>
      </c>
      <c r="J42087" s="48">
        <v>13394</v>
      </c>
      <c r="K42087" s="48">
        <v>274</v>
      </c>
      <c r="L42087" s="48">
        <v>1632</v>
      </c>
      <c r="M42087" s="48">
        <v>7321</v>
      </c>
      <c r="N42087" s="48">
        <v>0</v>
      </c>
      <c r="O42087" s="48">
        <v>3951</v>
      </c>
      <c r="P42087" s="48">
        <v>204</v>
      </c>
      <c r="Q42087" s="48">
        <v>0</v>
      </c>
      <c r="R42087" s="48">
        <v>12</v>
      </c>
      <c r="T42087" s="48">
        <v>-154</v>
      </c>
      <c r="V42087" s="48">
        <v>62</v>
      </c>
      <c r="Y42087" s="48">
        <v>822</v>
      </c>
      <c r="Z42087" s="48">
        <v>-1661</v>
      </c>
      <c r="AD42087" s="48">
        <v>623</v>
      </c>
      <c r="AJ42087" s="49">
        <v>0</v>
      </c>
      <c r="AK42087" s="49">
        <v>10</v>
      </c>
      <c r="AL42087" s="49">
        <v>384</v>
      </c>
    </row>
    <row r="42088" spans="1:38">
      <c r="A42088" s="37" t="s">
        <v>193</v>
      </c>
      <c r="B42088" s="38">
        <v>43939.833333333336</v>
      </c>
      <c r="C42088" s="39">
        <v>43939</v>
      </c>
      <c r="D42088" s="38">
        <v>43939.625</v>
      </c>
      <c r="E42088" s="40" t="s">
        <v>42</v>
      </c>
      <c r="F42088" s="48">
        <v>13975</v>
      </c>
      <c r="G42088" s="48">
        <v>13680</v>
      </c>
      <c r="H42088" s="48">
        <v>13603</v>
      </c>
      <c r="I42088" s="48">
        <v>-77</v>
      </c>
      <c r="J42088" s="48">
        <v>13163</v>
      </c>
      <c r="K42088" s="48">
        <v>277</v>
      </c>
      <c r="L42088" s="48">
        <v>1647</v>
      </c>
      <c r="M42088" s="48">
        <v>7307</v>
      </c>
      <c r="N42088" s="48">
        <v>0</v>
      </c>
      <c r="O42088" s="48">
        <v>3628</v>
      </c>
      <c r="P42088" s="48">
        <v>293</v>
      </c>
      <c r="Q42088" s="48">
        <v>0</v>
      </c>
      <c r="R42088" s="48">
        <v>11</v>
      </c>
      <c r="T42088" s="48">
        <v>-146</v>
      </c>
      <c r="V42088" s="48">
        <v>43</v>
      </c>
      <c r="Y42088" s="48">
        <v>590</v>
      </c>
      <c r="Z42088" s="48">
        <v>-1332</v>
      </c>
      <c r="AD42088" s="48">
        <v>553</v>
      </c>
      <c r="AJ42088" s="49">
        <v>0</v>
      </c>
      <c r="AK42088" s="49">
        <v>69</v>
      </c>
      <c r="AL42088" s="49">
        <v>440</v>
      </c>
    </row>
    <row r="42089" spans="1:38">
      <c r="A42089" s="37" t="s">
        <v>193</v>
      </c>
      <c r="B42089" s="38">
        <v>43939.875</v>
      </c>
      <c r="C42089" s="39">
        <v>43939</v>
      </c>
      <c r="D42089" s="38">
        <v>43939.666666666664</v>
      </c>
      <c r="E42089" s="40" t="s">
        <v>42</v>
      </c>
      <c r="F42089" s="48">
        <v>13979</v>
      </c>
      <c r="G42089" s="48">
        <v>13545</v>
      </c>
      <c r="H42089" s="48">
        <v>13415</v>
      </c>
      <c r="I42089" s="48">
        <v>-130</v>
      </c>
      <c r="J42089" s="48">
        <v>12972</v>
      </c>
      <c r="K42089" s="48">
        <v>273</v>
      </c>
      <c r="L42089" s="48">
        <v>1785</v>
      </c>
      <c r="M42089" s="48">
        <v>7309</v>
      </c>
      <c r="N42089" s="48">
        <v>0</v>
      </c>
      <c r="O42089" s="48">
        <v>3381</v>
      </c>
      <c r="P42089" s="48">
        <v>213</v>
      </c>
      <c r="Q42089" s="48">
        <v>0</v>
      </c>
      <c r="R42089" s="48">
        <v>11</v>
      </c>
      <c r="T42089" s="48">
        <v>-213</v>
      </c>
      <c r="V42089" s="48">
        <v>43</v>
      </c>
      <c r="Y42089" s="48">
        <v>663</v>
      </c>
      <c r="Z42089" s="48">
        <v>-1324</v>
      </c>
      <c r="AD42089" s="48">
        <v>405</v>
      </c>
      <c r="AJ42089" s="49">
        <v>0</v>
      </c>
      <c r="AK42089" s="49">
        <v>83</v>
      </c>
      <c r="AL42089" s="49">
        <v>443</v>
      </c>
    </row>
    <row r="42090" spans="1:38">
      <c r="A42090" s="37" t="s">
        <v>193</v>
      </c>
      <c r="B42090" s="38">
        <v>43939.916666666664</v>
      </c>
      <c r="C42090" s="39">
        <v>43939</v>
      </c>
      <c r="D42090" s="38">
        <v>43939.708333333336</v>
      </c>
      <c r="E42090" s="40" t="s">
        <v>42</v>
      </c>
      <c r="F42090" s="48">
        <v>14220</v>
      </c>
      <c r="G42090" s="48">
        <v>13567</v>
      </c>
      <c r="H42090" s="48">
        <v>13432</v>
      </c>
      <c r="I42090" s="48">
        <v>-135</v>
      </c>
      <c r="J42090" s="48">
        <v>13088</v>
      </c>
      <c r="K42090" s="48">
        <v>280</v>
      </c>
      <c r="L42090" s="48">
        <v>1867</v>
      </c>
      <c r="M42090" s="48">
        <v>7299</v>
      </c>
      <c r="N42090" s="48">
        <v>0</v>
      </c>
      <c r="O42090" s="48">
        <v>3410</v>
      </c>
      <c r="P42090" s="48">
        <v>221</v>
      </c>
      <c r="Q42090" s="48">
        <v>0</v>
      </c>
      <c r="R42090" s="48">
        <v>11</v>
      </c>
      <c r="T42090" s="48">
        <v>-117</v>
      </c>
      <c r="V42090" s="48">
        <v>24</v>
      </c>
      <c r="Y42090" s="48">
        <v>776</v>
      </c>
      <c r="Z42090" s="48">
        <v>-1314</v>
      </c>
      <c r="AD42090" s="48">
        <v>397</v>
      </c>
      <c r="AJ42090" s="49">
        <v>0</v>
      </c>
      <c r="AK42090" s="49">
        <v>-18</v>
      </c>
      <c r="AL42090" s="49">
        <v>344</v>
      </c>
    </row>
    <row r="42091" spans="1:38">
      <c r="A42091" s="37" t="s">
        <v>193</v>
      </c>
      <c r="B42091" s="38">
        <v>43939.958333333336</v>
      </c>
      <c r="C42091" s="39">
        <v>43939</v>
      </c>
      <c r="D42091" s="38">
        <v>43939.75</v>
      </c>
      <c r="E42091" s="40" t="s">
        <v>42</v>
      </c>
      <c r="F42091" s="48">
        <v>14245</v>
      </c>
      <c r="G42091" s="48">
        <v>13755</v>
      </c>
      <c r="H42091" s="48">
        <v>13601</v>
      </c>
      <c r="I42091" s="48">
        <v>-154</v>
      </c>
      <c r="J42091" s="48">
        <v>13225</v>
      </c>
      <c r="K42091" s="48">
        <v>272</v>
      </c>
      <c r="L42091" s="48">
        <v>2045</v>
      </c>
      <c r="M42091" s="48">
        <v>7304</v>
      </c>
      <c r="N42091" s="48">
        <v>0</v>
      </c>
      <c r="O42091" s="48">
        <v>3428</v>
      </c>
      <c r="P42091" s="48">
        <v>167</v>
      </c>
      <c r="Q42091" s="48">
        <v>0</v>
      </c>
      <c r="R42091" s="48">
        <v>9</v>
      </c>
      <c r="T42091" s="48">
        <v>-198</v>
      </c>
      <c r="V42091" s="48">
        <v>-2</v>
      </c>
      <c r="Y42091" s="48">
        <v>896</v>
      </c>
      <c r="Z42091" s="48">
        <v>-1429</v>
      </c>
      <c r="AD42091" s="48">
        <v>337</v>
      </c>
      <c r="AJ42091" s="49">
        <v>0</v>
      </c>
      <c r="AK42091" s="49">
        <v>44</v>
      </c>
      <c r="AL42091" s="49">
        <v>376</v>
      </c>
    </row>
    <row r="42092" spans="1:38">
      <c r="A42092" s="37" t="s">
        <v>193</v>
      </c>
      <c r="B42092" s="38">
        <v>43940</v>
      </c>
      <c r="C42092" s="39">
        <v>43939</v>
      </c>
      <c r="D42092" s="38">
        <v>43939.791666666664</v>
      </c>
      <c r="E42092" s="40" t="s">
        <v>42</v>
      </c>
      <c r="F42092" s="48">
        <v>14323</v>
      </c>
      <c r="G42092" s="48">
        <v>13928</v>
      </c>
      <c r="H42092" s="48">
        <v>13980</v>
      </c>
      <c r="I42092" s="48">
        <v>52</v>
      </c>
      <c r="J42092" s="48">
        <v>13586</v>
      </c>
      <c r="K42092" s="48">
        <v>280</v>
      </c>
      <c r="L42092" s="48">
        <v>2255</v>
      </c>
      <c r="M42092" s="48">
        <v>7294</v>
      </c>
      <c r="N42092" s="48">
        <v>0</v>
      </c>
      <c r="O42092" s="48">
        <v>3684</v>
      </c>
      <c r="P42092" s="48">
        <v>65</v>
      </c>
      <c r="Q42092" s="48">
        <v>0</v>
      </c>
      <c r="R42092" s="48">
        <v>8</v>
      </c>
      <c r="T42092" s="48">
        <v>0</v>
      </c>
      <c r="V42092" s="48">
        <v>3</v>
      </c>
      <c r="Y42092" s="48">
        <v>998</v>
      </c>
      <c r="Z42092" s="48">
        <v>-1471</v>
      </c>
      <c r="AD42092" s="48">
        <v>470</v>
      </c>
      <c r="AJ42092" s="49">
        <v>0</v>
      </c>
      <c r="AK42092" s="49">
        <v>52</v>
      </c>
      <c r="AL42092" s="49">
        <v>394</v>
      </c>
    </row>
    <row r="42093" spans="1:38">
      <c r="A42093" s="37" t="s">
        <v>193</v>
      </c>
      <c r="B42093" s="38">
        <v>43940.041666666664</v>
      </c>
      <c r="C42093" s="39">
        <v>43939</v>
      </c>
      <c r="D42093" s="38">
        <v>43939.833333333336</v>
      </c>
      <c r="E42093" s="40" t="s">
        <v>42</v>
      </c>
      <c r="F42093" s="48">
        <v>14699</v>
      </c>
      <c r="G42093" s="48">
        <v>14294</v>
      </c>
      <c r="H42093" s="48">
        <v>14418</v>
      </c>
      <c r="I42093" s="48">
        <v>124</v>
      </c>
      <c r="J42093" s="48">
        <v>14081</v>
      </c>
      <c r="K42093" s="48">
        <v>267</v>
      </c>
      <c r="L42093" s="48">
        <v>2542</v>
      </c>
      <c r="M42093" s="48">
        <v>7293</v>
      </c>
      <c r="N42093" s="48">
        <v>0</v>
      </c>
      <c r="O42093" s="48">
        <v>3965</v>
      </c>
      <c r="P42093" s="48">
        <v>3</v>
      </c>
      <c r="Q42093" s="48">
        <v>0</v>
      </c>
      <c r="R42093" s="48">
        <v>11</v>
      </c>
      <c r="T42093" s="48">
        <v>130</v>
      </c>
      <c r="V42093" s="48">
        <v>-4</v>
      </c>
      <c r="Y42093" s="48">
        <v>910</v>
      </c>
      <c r="Z42093" s="48">
        <v>-1443</v>
      </c>
      <c r="AD42093" s="48">
        <v>667</v>
      </c>
      <c r="AJ42093" s="49">
        <v>0</v>
      </c>
      <c r="AK42093" s="49">
        <v>-6</v>
      </c>
      <c r="AL42093" s="49">
        <v>337</v>
      </c>
    </row>
    <row r="42094" spans="1:38">
      <c r="A42094" s="37" t="s">
        <v>193</v>
      </c>
      <c r="B42094" s="38">
        <v>43940.083333333336</v>
      </c>
      <c r="C42094" s="39">
        <v>43939</v>
      </c>
      <c r="D42094" s="38">
        <v>43939.875</v>
      </c>
      <c r="E42094" s="40" t="s">
        <v>42</v>
      </c>
      <c r="F42094" s="48">
        <v>14814</v>
      </c>
      <c r="G42094" s="48">
        <v>14644</v>
      </c>
      <c r="H42094" s="48">
        <v>14685</v>
      </c>
      <c r="I42094" s="48">
        <v>41</v>
      </c>
      <c r="J42094" s="48">
        <v>14337</v>
      </c>
      <c r="K42094" s="48">
        <v>280</v>
      </c>
      <c r="L42094" s="48">
        <v>2590</v>
      </c>
      <c r="M42094" s="48">
        <v>7295</v>
      </c>
      <c r="N42094" s="48">
        <v>0</v>
      </c>
      <c r="O42094" s="48">
        <v>4163</v>
      </c>
      <c r="P42094" s="48">
        <v>0</v>
      </c>
      <c r="Q42094" s="48">
        <v>0</v>
      </c>
      <c r="R42094" s="48">
        <v>9</v>
      </c>
      <c r="T42094" s="48">
        <v>34</v>
      </c>
      <c r="V42094" s="48">
        <v>-32</v>
      </c>
      <c r="Y42094" s="48">
        <v>844</v>
      </c>
      <c r="Z42094" s="48">
        <v>-1470</v>
      </c>
      <c r="AD42094" s="48">
        <v>692</v>
      </c>
      <c r="AJ42094" s="49">
        <v>0</v>
      </c>
      <c r="AK42094" s="49">
        <v>7</v>
      </c>
      <c r="AL42094" s="49">
        <v>348</v>
      </c>
    </row>
    <row r="42095" spans="1:38">
      <c r="A42095" s="37" t="s">
        <v>193</v>
      </c>
      <c r="B42095" s="38">
        <v>43940.125</v>
      </c>
      <c r="C42095" s="39">
        <v>43939</v>
      </c>
      <c r="D42095" s="38">
        <v>43939.916666666664</v>
      </c>
      <c r="E42095" s="40" t="s">
        <v>42</v>
      </c>
      <c r="F42095" s="48">
        <v>14258</v>
      </c>
      <c r="G42095" s="48">
        <v>14199</v>
      </c>
      <c r="H42095" s="48">
        <v>14193</v>
      </c>
      <c r="I42095" s="48">
        <v>-6</v>
      </c>
      <c r="J42095" s="48">
        <v>13821</v>
      </c>
      <c r="K42095" s="48">
        <v>272</v>
      </c>
      <c r="L42095" s="48">
        <v>2452</v>
      </c>
      <c r="M42095" s="48">
        <v>7299</v>
      </c>
      <c r="N42095" s="48">
        <v>0</v>
      </c>
      <c r="O42095" s="48">
        <v>3790</v>
      </c>
      <c r="P42095" s="48">
        <v>0</v>
      </c>
      <c r="Q42095" s="48">
        <v>0</v>
      </c>
      <c r="R42095" s="48">
        <v>8</v>
      </c>
      <c r="T42095" s="48">
        <v>-26</v>
      </c>
      <c r="V42095" s="48">
        <v>-37</v>
      </c>
      <c r="Y42095" s="48">
        <v>740</v>
      </c>
      <c r="Z42095" s="48">
        <v>-1564</v>
      </c>
      <c r="AD42095" s="48">
        <v>835</v>
      </c>
      <c r="AJ42095" s="49">
        <v>0</v>
      </c>
      <c r="AK42095" s="49">
        <v>20</v>
      </c>
      <c r="AL42095" s="49">
        <v>372</v>
      </c>
    </row>
    <row r="42096" spans="1:38">
      <c r="A42096" s="37" t="s">
        <v>193</v>
      </c>
      <c r="B42096" s="38">
        <v>43940.166666666664</v>
      </c>
      <c r="C42096" s="39">
        <v>43939</v>
      </c>
      <c r="D42096" s="38">
        <v>43939.958333333336</v>
      </c>
      <c r="E42096" s="40" t="s">
        <v>42</v>
      </c>
      <c r="F42096" s="48">
        <v>13653</v>
      </c>
      <c r="G42096" s="48">
        <v>13770</v>
      </c>
      <c r="H42096" s="48">
        <v>13593</v>
      </c>
      <c r="I42096" s="48">
        <v>-177</v>
      </c>
      <c r="J42096" s="48">
        <v>13255</v>
      </c>
      <c r="K42096" s="48">
        <v>271</v>
      </c>
      <c r="L42096" s="48">
        <v>1974</v>
      </c>
      <c r="M42096" s="48">
        <v>7305</v>
      </c>
      <c r="N42096" s="48">
        <v>0</v>
      </c>
      <c r="O42096" s="48">
        <v>3697</v>
      </c>
      <c r="P42096" s="48">
        <v>0</v>
      </c>
      <c r="Q42096" s="48">
        <v>0</v>
      </c>
      <c r="R42096" s="48">
        <v>8</v>
      </c>
      <c r="T42096" s="48">
        <v>-162</v>
      </c>
      <c r="V42096" s="48">
        <v>-38</v>
      </c>
      <c r="Y42096" s="48">
        <v>866</v>
      </c>
      <c r="Z42096" s="48">
        <v>-1609</v>
      </c>
      <c r="AD42096" s="48">
        <v>619</v>
      </c>
      <c r="AJ42096" s="49">
        <v>0</v>
      </c>
      <c r="AK42096" s="49">
        <v>-15</v>
      </c>
      <c r="AL42096" s="49">
        <v>338</v>
      </c>
    </row>
    <row r="42097" spans="1:38">
      <c r="A42097" s="37" t="s">
        <v>193</v>
      </c>
      <c r="B42097" s="38">
        <v>43940.208333333336</v>
      </c>
      <c r="C42097" s="39">
        <v>43939</v>
      </c>
      <c r="D42097" s="38">
        <v>43940</v>
      </c>
      <c r="E42097" s="40" t="s">
        <v>42</v>
      </c>
      <c r="F42097" s="48">
        <v>12965</v>
      </c>
      <c r="G42097" s="48">
        <v>13249</v>
      </c>
      <c r="H42097" s="48">
        <v>13041</v>
      </c>
      <c r="I42097" s="48">
        <v>-208</v>
      </c>
      <c r="J42097" s="48">
        <v>12652</v>
      </c>
      <c r="K42097" s="48">
        <v>277</v>
      </c>
      <c r="L42097" s="48">
        <v>1938</v>
      </c>
      <c r="M42097" s="48">
        <v>7306</v>
      </c>
      <c r="N42097" s="48">
        <v>0</v>
      </c>
      <c r="O42097" s="48">
        <v>3122</v>
      </c>
      <c r="P42097" s="48">
        <v>0</v>
      </c>
      <c r="Q42097" s="48">
        <v>0</v>
      </c>
      <c r="R42097" s="48">
        <v>9</v>
      </c>
      <c r="T42097" s="48">
        <v>-248</v>
      </c>
      <c r="V42097" s="48">
        <v>0</v>
      </c>
      <c r="Y42097" s="48">
        <v>1070</v>
      </c>
      <c r="Z42097" s="48">
        <v>-1808</v>
      </c>
      <c r="AD42097" s="48">
        <v>490</v>
      </c>
      <c r="AJ42097" s="49">
        <v>0</v>
      </c>
      <c r="AK42097" s="49">
        <v>40</v>
      </c>
      <c r="AL42097" s="49">
        <v>389</v>
      </c>
    </row>
    <row r="42098" spans="1:38">
      <c r="A42098" s="37" t="s">
        <v>193</v>
      </c>
      <c r="B42098" s="38">
        <v>43940.25</v>
      </c>
      <c r="C42098" s="39">
        <v>43940</v>
      </c>
      <c r="D42098" s="38">
        <v>43940.041666666664</v>
      </c>
      <c r="E42098" s="40" t="s">
        <v>42</v>
      </c>
      <c r="F42098" s="48">
        <v>12417</v>
      </c>
      <c r="G42098" s="48">
        <v>12912</v>
      </c>
      <c r="H42098" s="48">
        <v>12782</v>
      </c>
      <c r="I42098" s="48">
        <v>-130</v>
      </c>
      <c r="J42098" s="48">
        <v>12386</v>
      </c>
      <c r="K42098" s="48">
        <v>275</v>
      </c>
      <c r="L42098" s="48">
        <v>2110</v>
      </c>
      <c r="M42098" s="48">
        <v>7312</v>
      </c>
      <c r="N42098" s="48">
        <v>0</v>
      </c>
      <c r="O42098" s="48">
        <v>2680</v>
      </c>
      <c r="P42098" s="48">
        <v>0</v>
      </c>
      <c r="Q42098" s="48">
        <v>0</v>
      </c>
      <c r="R42098" s="48">
        <v>9</v>
      </c>
      <c r="T42098" s="48">
        <v>-156</v>
      </c>
      <c r="V42098" s="48">
        <v>28</v>
      </c>
      <c r="Y42098" s="48">
        <v>988</v>
      </c>
      <c r="Z42098" s="48">
        <v>-1762</v>
      </c>
      <c r="AD42098" s="48">
        <v>590</v>
      </c>
      <c r="AJ42098" s="49">
        <v>0</v>
      </c>
      <c r="AK42098" s="49">
        <v>26</v>
      </c>
      <c r="AL42098" s="49">
        <v>396</v>
      </c>
    </row>
    <row r="42099" spans="1:38">
      <c r="A42099" s="37" t="s">
        <v>193</v>
      </c>
      <c r="B42099" s="38">
        <v>43940.291666666664</v>
      </c>
      <c r="C42099" s="39">
        <v>43940</v>
      </c>
      <c r="D42099" s="38">
        <v>43940.083333333336</v>
      </c>
      <c r="E42099" s="40" t="s">
        <v>42</v>
      </c>
      <c r="F42099" s="48">
        <v>12224</v>
      </c>
      <c r="G42099" s="48">
        <v>12790</v>
      </c>
      <c r="H42099" s="48">
        <v>12663</v>
      </c>
      <c r="I42099" s="48">
        <v>-127</v>
      </c>
      <c r="J42099" s="48">
        <v>12281</v>
      </c>
      <c r="K42099" s="48">
        <v>275</v>
      </c>
      <c r="L42099" s="48">
        <v>2315</v>
      </c>
      <c r="M42099" s="48">
        <v>7314</v>
      </c>
      <c r="N42099" s="48">
        <v>0</v>
      </c>
      <c r="O42099" s="48">
        <v>2370</v>
      </c>
      <c r="P42099" s="48">
        <v>-1</v>
      </c>
      <c r="Q42099" s="48">
        <v>0</v>
      </c>
      <c r="R42099" s="48">
        <v>8</v>
      </c>
      <c r="T42099" s="48">
        <v>-158</v>
      </c>
      <c r="V42099" s="48">
        <v>5</v>
      </c>
      <c r="Y42099" s="48">
        <v>1068</v>
      </c>
      <c r="Z42099" s="48">
        <v>-1726</v>
      </c>
      <c r="AD42099" s="48">
        <v>495</v>
      </c>
      <c r="AJ42099" s="49">
        <v>0</v>
      </c>
      <c r="AK42099" s="49">
        <v>31</v>
      </c>
      <c r="AL42099" s="49">
        <v>382</v>
      </c>
    </row>
    <row r="42100" spans="1:38">
      <c r="A42100" s="37" t="s">
        <v>193</v>
      </c>
      <c r="B42100" s="38">
        <v>43940.333333333336</v>
      </c>
      <c r="C42100" s="39">
        <v>43940</v>
      </c>
      <c r="D42100" s="38">
        <v>43940.125</v>
      </c>
      <c r="E42100" s="40" t="s">
        <v>42</v>
      </c>
      <c r="F42100" s="48">
        <v>12040</v>
      </c>
      <c r="G42100" s="48">
        <v>12769</v>
      </c>
      <c r="H42100" s="48">
        <v>12676</v>
      </c>
      <c r="I42100" s="48">
        <v>-93</v>
      </c>
      <c r="J42100" s="48">
        <v>12261</v>
      </c>
      <c r="K42100" s="48">
        <v>275</v>
      </c>
      <c r="L42100" s="48">
        <v>2306</v>
      </c>
      <c r="M42100" s="48">
        <v>7312</v>
      </c>
      <c r="N42100" s="48">
        <v>0</v>
      </c>
      <c r="O42100" s="48">
        <v>2360</v>
      </c>
      <c r="P42100" s="48">
        <v>0</v>
      </c>
      <c r="Q42100" s="48">
        <v>0</v>
      </c>
      <c r="R42100" s="48">
        <v>8</v>
      </c>
      <c r="T42100" s="48">
        <v>-157</v>
      </c>
      <c r="V42100" s="48">
        <v>20</v>
      </c>
      <c r="Y42100" s="48">
        <v>1192</v>
      </c>
      <c r="Z42100" s="48">
        <v>-1839</v>
      </c>
      <c r="AD42100" s="48">
        <v>470</v>
      </c>
      <c r="AJ42100" s="49">
        <v>0</v>
      </c>
      <c r="AK42100" s="49">
        <v>64</v>
      </c>
      <c r="AL42100" s="49">
        <v>415</v>
      </c>
    </row>
    <row r="42101" spans="1:38">
      <c r="A42101" s="37" t="s">
        <v>193</v>
      </c>
      <c r="B42101" s="38">
        <v>43940.375</v>
      </c>
      <c r="C42101" s="39">
        <v>43940</v>
      </c>
      <c r="D42101" s="38">
        <v>43940.166666666664</v>
      </c>
      <c r="E42101" s="40" t="s">
        <v>42</v>
      </c>
      <c r="F42101" s="48">
        <v>11979</v>
      </c>
      <c r="G42101" s="48">
        <v>12849</v>
      </c>
      <c r="H42101" s="48">
        <v>12722</v>
      </c>
      <c r="I42101" s="48">
        <v>-127</v>
      </c>
      <c r="J42101" s="48">
        <v>12336</v>
      </c>
      <c r="K42101" s="48">
        <v>273</v>
      </c>
      <c r="L42101" s="48">
        <v>2368</v>
      </c>
      <c r="M42101" s="48">
        <v>7322</v>
      </c>
      <c r="N42101" s="48">
        <v>0</v>
      </c>
      <c r="O42101" s="48">
        <v>2373</v>
      </c>
      <c r="P42101" s="48">
        <v>0</v>
      </c>
      <c r="Q42101" s="48">
        <v>0</v>
      </c>
      <c r="R42101" s="48">
        <v>0</v>
      </c>
      <c r="T42101" s="48">
        <v>-159</v>
      </c>
      <c r="V42101" s="48">
        <v>22</v>
      </c>
      <c r="Y42101" s="48">
        <v>1195</v>
      </c>
      <c r="Z42101" s="48">
        <v>-1846</v>
      </c>
      <c r="AD42101" s="48">
        <v>470</v>
      </c>
      <c r="AJ42101" s="49">
        <v>0</v>
      </c>
      <c r="AK42101" s="49">
        <v>32</v>
      </c>
      <c r="AL42101" s="49">
        <v>386</v>
      </c>
    </row>
    <row r="42102" spans="1:38">
      <c r="A42102" s="37" t="s">
        <v>193</v>
      </c>
      <c r="B42102" s="38">
        <v>43940.416666666664</v>
      </c>
      <c r="C42102" s="39">
        <v>43940</v>
      </c>
      <c r="D42102" s="38">
        <v>43940.208333333336</v>
      </c>
      <c r="E42102" s="40" t="s">
        <v>42</v>
      </c>
      <c r="F42102" s="48">
        <v>12171</v>
      </c>
      <c r="G42102" s="48">
        <v>13088</v>
      </c>
      <c r="H42102" s="48">
        <v>12963</v>
      </c>
      <c r="I42102" s="48">
        <v>-125</v>
      </c>
      <c r="J42102" s="48">
        <v>12639</v>
      </c>
      <c r="K42102" s="48">
        <v>273</v>
      </c>
      <c r="L42102" s="48">
        <v>2469</v>
      </c>
      <c r="M42102" s="48">
        <v>7323</v>
      </c>
      <c r="N42102" s="48">
        <v>0</v>
      </c>
      <c r="O42102" s="48">
        <v>2576</v>
      </c>
      <c r="P42102" s="48">
        <v>-2</v>
      </c>
      <c r="Q42102" s="48">
        <v>0</v>
      </c>
      <c r="R42102" s="48">
        <v>0</v>
      </c>
      <c r="T42102" s="48">
        <v>-62</v>
      </c>
      <c r="V42102" s="48">
        <v>41</v>
      </c>
      <c r="Y42102" s="48">
        <v>1043</v>
      </c>
      <c r="Z42102" s="48">
        <v>-1705</v>
      </c>
      <c r="AD42102" s="48">
        <v>559</v>
      </c>
      <c r="AJ42102" s="49">
        <v>0</v>
      </c>
      <c r="AK42102" s="49">
        <v>-63</v>
      </c>
      <c r="AL42102" s="49">
        <v>324</v>
      </c>
    </row>
    <row r="42103" spans="1:38">
      <c r="A42103" s="37" t="s">
        <v>193</v>
      </c>
      <c r="B42103" s="38">
        <v>43940.458333333336</v>
      </c>
      <c r="C42103" s="39">
        <v>43940</v>
      </c>
      <c r="D42103" s="38">
        <v>43940.25</v>
      </c>
      <c r="E42103" s="40" t="s">
        <v>42</v>
      </c>
      <c r="F42103" s="48">
        <v>12592</v>
      </c>
      <c r="G42103" s="48">
        <v>13352</v>
      </c>
      <c r="H42103" s="48">
        <v>13243</v>
      </c>
      <c r="I42103" s="48">
        <v>-109</v>
      </c>
      <c r="J42103" s="48">
        <v>13017</v>
      </c>
      <c r="K42103" s="48">
        <v>272</v>
      </c>
      <c r="L42103" s="48">
        <v>2456</v>
      </c>
      <c r="M42103" s="48">
        <v>7322</v>
      </c>
      <c r="N42103" s="48">
        <v>0</v>
      </c>
      <c r="O42103" s="48">
        <v>2967</v>
      </c>
      <c r="P42103" s="48">
        <v>0</v>
      </c>
      <c r="Q42103" s="48">
        <v>0</v>
      </c>
      <c r="R42103" s="48">
        <v>0</v>
      </c>
      <c r="T42103" s="48">
        <v>39</v>
      </c>
      <c r="V42103" s="48">
        <v>31</v>
      </c>
      <c r="Y42103" s="48">
        <v>1059</v>
      </c>
      <c r="Z42103" s="48">
        <v>-1727</v>
      </c>
      <c r="AD42103" s="48">
        <v>676</v>
      </c>
      <c r="AJ42103" s="49">
        <v>0</v>
      </c>
      <c r="AK42103" s="49">
        <v>-148</v>
      </c>
      <c r="AL42103" s="49">
        <v>226</v>
      </c>
    </row>
    <row r="42104" spans="1:38">
      <c r="A42104" s="37" t="s">
        <v>193</v>
      </c>
      <c r="B42104" s="38">
        <v>43940.5</v>
      </c>
      <c r="C42104" s="39">
        <v>43940</v>
      </c>
      <c r="D42104" s="38">
        <v>43940.291666666664</v>
      </c>
      <c r="E42104" s="40" t="s">
        <v>42</v>
      </c>
      <c r="F42104" s="48">
        <v>12873</v>
      </c>
      <c r="G42104" s="48">
        <v>13532</v>
      </c>
      <c r="H42104" s="48">
        <v>13362</v>
      </c>
      <c r="I42104" s="48">
        <v>-170</v>
      </c>
      <c r="J42104" s="48">
        <v>13118</v>
      </c>
      <c r="K42104" s="48">
        <v>272</v>
      </c>
      <c r="L42104" s="48">
        <v>2266</v>
      </c>
      <c r="M42104" s="48">
        <v>7329</v>
      </c>
      <c r="N42104" s="48">
        <v>0</v>
      </c>
      <c r="O42104" s="48">
        <v>3251</v>
      </c>
      <c r="P42104" s="48">
        <v>0</v>
      </c>
      <c r="Q42104" s="48">
        <v>0</v>
      </c>
      <c r="R42104" s="48">
        <v>0</v>
      </c>
      <c r="T42104" s="48">
        <v>-49</v>
      </c>
      <c r="V42104" s="48">
        <v>15</v>
      </c>
      <c r="Y42104" s="48">
        <v>1111</v>
      </c>
      <c r="Z42104" s="48">
        <v>-1694</v>
      </c>
      <c r="AD42104" s="48">
        <v>519</v>
      </c>
      <c r="AJ42104" s="49">
        <v>0</v>
      </c>
      <c r="AK42104" s="49">
        <v>-121</v>
      </c>
      <c r="AL42104" s="49">
        <v>244</v>
      </c>
    </row>
    <row r="42105" spans="1:38">
      <c r="A42105" s="37" t="s">
        <v>193</v>
      </c>
      <c r="B42105" s="38">
        <v>43940.541666666664</v>
      </c>
      <c r="C42105" s="39">
        <v>43940</v>
      </c>
      <c r="D42105" s="38">
        <v>43940.333333333336</v>
      </c>
      <c r="E42105" s="40" t="s">
        <v>42</v>
      </c>
      <c r="F42105" s="48">
        <v>13437</v>
      </c>
      <c r="G42105" s="48">
        <v>14058</v>
      </c>
      <c r="H42105" s="48">
        <v>13849</v>
      </c>
      <c r="I42105" s="48">
        <v>-209</v>
      </c>
      <c r="J42105" s="48">
        <v>13664</v>
      </c>
      <c r="K42105" s="48">
        <v>280</v>
      </c>
      <c r="L42105" s="48">
        <v>2432</v>
      </c>
      <c r="M42105" s="48">
        <v>7320</v>
      </c>
      <c r="N42105" s="48">
        <v>0</v>
      </c>
      <c r="O42105" s="48">
        <v>3619</v>
      </c>
      <c r="P42105" s="48">
        <v>13</v>
      </c>
      <c r="Q42105" s="48">
        <v>0</v>
      </c>
      <c r="R42105" s="48">
        <v>0</v>
      </c>
      <c r="T42105" s="48">
        <v>-44</v>
      </c>
      <c r="V42105" s="48">
        <v>-33</v>
      </c>
      <c r="Y42105" s="48">
        <v>1101</v>
      </c>
      <c r="Z42105" s="48">
        <v>-1513</v>
      </c>
      <c r="AD42105" s="48">
        <v>401</v>
      </c>
      <c r="AJ42105" s="49">
        <v>0</v>
      </c>
      <c r="AK42105" s="49">
        <v>-165</v>
      </c>
      <c r="AL42105" s="49">
        <v>185</v>
      </c>
    </row>
    <row r="42106" spans="1:38">
      <c r="A42106" s="37" t="s">
        <v>193</v>
      </c>
      <c r="B42106" s="38">
        <v>43940.583333333336</v>
      </c>
      <c r="C42106" s="39">
        <v>43940</v>
      </c>
      <c r="D42106" s="38">
        <v>43940.375</v>
      </c>
      <c r="E42106" s="40" t="s">
        <v>42</v>
      </c>
      <c r="F42106" s="48">
        <v>14014</v>
      </c>
      <c r="G42106" s="48">
        <v>14553</v>
      </c>
      <c r="H42106" s="48">
        <v>14553</v>
      </c>
      <c r="I42106" s="48">
        <v>0</v>
      </c>
      <c r="J42106" s="48">
        <v>14509</v>
      </c>
      <c r="K42106" s="48">
        <v>273</v>
      </c>
      <c r="L42106" s="48">
        <v>2309</v>
      </c>
      <c r="M42106" s="48">
        <v>7324</v>
      </c>
      <c r="N42106" s="48">
        <v>0</v>
      </c>
      <c r="O42106" s="48">
        <v>4544</v>
      </c>
      <c r="P42106" s="48">
        <v>59</v>
      </c>
      <c r="Q42106" s="48">
        <v>0</v>
      </c>
      <c r="R42106" s="48">
        <v>0</v>
      </c>
      <c r="T42106" s="48">
        <v>268</v>
      </c>
      <c r="V42106" s="48">
        <v>-12</v>
      </c>
      <c r="Y42106" s="48">
        <v>1176</v>
      </c>
      <c r="Z42106" s="48">
        <v>-1283</v>
      </c>
      <c r="AD42106" s="48">
        <v>387</v>
      </c>
      <c r="AJ42106" s="49">
        <v>0</v>
      </c>
      <c r="AK42106" s="49">
        <v>-268</v>
      </c>
      <c r="AL42106" s="49">
        <v>44</v>
      </c>
    </row>
    <row r="42107" spans="1:38">
      <c r="A42107" s="37" t="s">
        <v>193</v>
      </c>
      <c r="B42107" s="38">
        <v>43940.625</v>
      </c>
      <c r="C42107" s="39">
        <v>43940</v>
      </c>
      <c r="D42107" s="38">
        <v>43940.416666666664</v>
      </c>
      <c r="E42107" s="40" t="s">
        <v>42</v>
      </c>
      <c r="F42107" s="48">
        <v>14199</v>
      </c>
      <c r="G42107" s="48">
        <v>14721</v>
      </c>
      <c r="H42107" s="48">
        <v>14691</v>
      </c>
      <c r="I42107" s="48">
        <v>-30</v>
      </c>
      <c r="J42107" s="48">
        <v>14664</v>
      </c>
      <c r="K42107" s="48">
        <v>278</v>
      </c>
      <c r="L42107" s="48">
        <v>2450</v>
      </c>
      <c r="M42107" s="48">
        <v>7321</v>
      </c>
      <c r="N42107" s="48">
        <v>0</v>
      </c>
      <c r="O42107" s="48">
        <v>4570</v>
      </c>
      <c r="P42107" s="48">
        <v>45</v>
      </c>
      <c r="Q42107" s="48">
        <v>0</v>
      </c>
      <c r="R42107" s="48">
        <v>0</v>
      </c>
      <c r="T42107" s="48">
        <v>264</v>
      </c>
      <c r="V42107" s="48">
        <v>14</v>
      </c>
      <c r="Y42107" s="48">
        <v>1110</v>
      </c>
      <c r="Z42107" s="48">
        <v>-1209</v>
      </c>
      <c r="AD42107" s="48">
        <v>349</v>
      </c>
      <c r="AJ42107" s="49">
        <v>0</v>
      </c>
      <c r="AK42107" s="49">
        <v>-294</v>
      </c>
      <c r="AL42107" s="49">
        <v>27</v>
      </c>
    </row>
    <row r="42108" spans="1:38">
      <c r="A42108" s="37" t="s">
        <v>193</v>
      </c>
      <c r="B42108" s="38">
        <v>43940.666666666664</v>
      </c>
      <c r="C42108" s="39">
        <v>43940</v>
      </c>
      <c r="D42108" s="38">
        <v>43940.458333333336</v>
      </c>
      <c r="E42108" s="40" t="s">
        <v>42</v>
      </c>
      <c r="F42108" s="48">
        <v>14339</v>
      </c>
      <c r="G42108" s="48">
        <v>14649</v>
      </c>
      <c r="H42108" s="48">
        <v>14511</v>
      </c>
      <c r="I42108" s="48">
        <v>-138</v>
      </c>
      <c r="J42108" s="48">
        <v>14425</v>
      </c>
      <c r="K42108" s="48">
        <v>272</v>
      </c>
      <c r="L42108" s="48">
        <v>2214</v>
      </c>
      <c r="M42108" s="48">
        <v>7322</v>
      </c>
      <c r="N42108" s="48">
        <v>0</v>
      </c>
      <c r="O42108" s="48">
        <v>4552</v>
      </c>
      <c r="P42108" s="48">
        <v>65</v>
      </c>
      <c r="Q42108" s="48">
        <v>0</v>
      </c>
      <c r="R42108" s="48">
        <v>0</v>
      </c>
      <c r="T42108" s="48">
        <v>111</v>
      </c>
      <c r="V42108" s="48">
        <v>9</v>
      </c>
      <c r="Y42108" s="48">
        <v>982</v>
      </c>
      <c r="Z42108" s="48">
        <v>-1420</v>
      </c>
      <c r="AD42108" s="48">
        <v>540</v>
      </c>
      <c r="AJ42108" s="49">
        <v>0</v>
      </c>
      <c r="AK42108" s="49">
        <v>-249</v>
      </c>
      <c r="AL42108" s="49">
        <v>86</v>
      </c>
    </row>
    <row r="42109" spans="1:38">
      <c r="A42109" s="37" t="s">
        <v>193</v>
      </c>
      <c r="B42109" s="38">
        <v>43940.708333333336</v>
      </c>
      <c r="C42109" s="39">
        <v>43940</v>
      </c>
      <c r="D42109" s="38">
        <v>43940.5</v>
      </c>
      <c r="E42109" s="40" t="s">
        <v>42</v>
      </c>
      <c r="F42109" s="48">
        <v>14233</v>
      </c>
      <c r="G42109" s="48">
        <v>14525</v>
      </c>
      <c r="H42109" s="48">
        <v>14637</v>
      </c>
      <c r="I42109" s="48">
        <v>112</v>
      </c>
      <c r="J42109" s="48">
        <v>14565</v>
      </c>
      <c r="K42109" s="48">
        <v>278</v>
      </c>
      <c r="L42109" s="48">
        <v>2370</v>
      </c>
      <c r="M42109" s="48">
        <v>7317</v>
      </c>
      <c r="N42109" s="48">
        <v>0</v>
      </c>
      <c r="O42109" s="48">
        <v>4543</v>
      </c>
      <c r="P42109" s="48">
        <v>57</v>
      </c>
      <c r="Q42109" s="48">
        <v>0</v>
      </c>
      <c r="R42109" s="48">
        <v>0</v>
      </c>
      <c r="T42109" s="48">
        <v>358</v>
      </c>
      <c r="V42109" s="48">
        <v>7</v>
      </c>
      <c r="Y42109" s="48">
        <v>979</v>
      </c>
      <c r="Z42109" s="48">
        <v>-1155</v>
      </c>
      <c r="AD42109" s="48">
        <v>527</v>
      </c>
      <c r="AJ42109" s="49">
        <v>0</v>
      </c>
      <c r="AK42109" s="49">
        <v>-246</v>
      </c>
      <c r="AL42109" s="49">
        <v>72</v>
      </c>
    </row>
    <row r="42110" spans="1:38">
      <c r="A42110" s="37" t="s">
        <v>193</v>
      </c>
      <c r="B42110" s="38">
        <v>43940.75</v>
      </c>
      <c r="C42110" s="39">
        <v>43940</v>
      </c>
      <c r="D42110" s="38">
        <v>43940.541666666664</v>
      </c>
      <c r="E42110" s="40" t="s">
        <v>42</v>
      </c>
      <c r="F42110" s="48">
        <v>14258</v>
      </c>
      <c r="G42110" s="48">
        <v>14308</v>
      </c>
      <c r="H42110" s="48">
        <v>14400</v>
      </c>
      <c r="I42110" s="48">
        <v>92</v>
      </c>
      <c r="J42110" s="48">
        <v>14243</v>
      </c>
      <c r="K42110" s="48">
        <v>276</v>
      </c>
      <c r="L42110" s="48">
        <v>2084</v>
      </c>
      <c r="M42110" s="48">
        <v>7313</v>
      </c>
      <c r="N42110" s="48">
        <v>0</v>
      </c>
      <c r="O42110" s="48">
        <v>4487</v>
      </c>
      <c r="P42110" s="48">
        <v>83</v>
      </c>
      <c r="Q42110" s="48">
        <v>0</v>
      </c>
      <c r="R42110" s="48">
        <v>0</v>
      </c>
      <c r="T42110" s="48">
        <v>281</v>
      </c>
      <c r="V42110" s="48">
        <v>-32</v>
      </c>
      <c r="Y42110" s="48">
        <v>871</v>
      </c>
      <c r="Z42110" s="48">
        <v>-1006</v>
      </c>
      <c r="AD42110" s="48">
        <v>448</v>
      </c>
      <c r="AJ42110" s="49">
        <v>0</v>
      </c>
      <c r="AK42110" s="49">
        <v>-189</v>
      </c>
      <c r="AL42110" s="49">
        <v>157</v>
      </c>
    </row>
    <row r="42111" spans="1:38">
      <c r="A42111" s="37" t="s">
        <v>193</v>
      </c>
      <c r="B42111" s="38">
        <v>43940.791666666664</v>
      </c>
      <c r="C42111" s="39">
        <v>43940</v>
      </c>
      <c r="D42111" s="38">
        <v>43940.583333333336</v>
      </c>
      <c r="E42111" s="40" t="s">
        <v>42</v>
      </c>
      <c r="F42111" s="48">
        <v>13914</v>
      </c>
      <c r="G42111" s="48">
        <v>14051</v>
      </c>
      <c r="H42111" s="48">
        <v>14110</v>
      </c>
      <c r="I42111" s="48">
        <v>59</v>
      </c>
      <c r="J42111" s="48">
        <v>13924</v>
      </c>
      <c r="K42111" s="48">
        <v>275</v>
      </c>
      <c r="L42111" s="48">
        <v>1856</v>
      </c>
      <c r="M42111" s="48">
        <v>7307</v>
      </c>
      <c r="N42111" s="48">
        <v>0</v>
      </c>
      <c r="O42111" s="48">
        <v>4436</v>
      </c>
      <c r="P42111" s="48">
        <v>50</v>
      </c>
      <c r="Q42111" s="48">
        <v>0</v>
      </c>
      <c r="R42111" s="48">
        <v>0</v>
      </c>
      <c r="T42111" s="48">
        <v>226</v>
      </c>
      <c r="V42111" s="48">
        <v>-67</v>
      </c>
      <c r="Y42111" s="48">
        <v>599</v>
      </c>
      <c r="Z42111" s="48">
        <v>-830</v>
      </c>
      <c r="AD42111" s="48">
        <v>524</v>
      </c>
      <c r="AJ42111" s="49">
        <v>0</v>
      </c>
      <c r="AK42111" s="49">
        <v>-167</v>
      </c>
      <c r="AL42111" s="49">
        <v>186</v>
      </c>
    </row>
    <row r="42112" spans="1:38">
      <c r="A42112" s="37" t="s">
        <v>193</v>
      </c>
      <c r="B42112" s="38">
        <v>43940.833333333336</v>
      </c>
      <c r="C42112" s="39">
        <v>43940</v>
      </c>
      <c r="D42112" s="38">
        <v>43940.625</v>
      </c>
      <c r="E42112" s="40" t="s">
        <v>42</v>
      </c>
      <c r="F42112" s="48">
        <v>13954</v>
      </c>
      <c r="G42112" s="48">
        <v>13977</v>
      </c>
      <c r="H42112" s="48">
        <v>14058</v>
      </c>
      <c r="I42112" s="48">
        <v>81</v>
      </c>
      <c r="J42112" s="48">
        <v>13956</v>
      </c>
      <c r="K42112" s="48">
        <v>280</v>
      </c>
      <c r="L42112" s="48">
        <v>1907</v>
      </c>
      <c r="M42112" s="48">
        <v>7297</v>
      </c>
      <c r="N42112" s="48">
        <v>0</v>
      </c>
      <c r="O42112" s="48">
        <v>4436</v>
      </c>
      <c r="P42112" s="48">
        <v>36</v>
      </c>
      <c r="Q42112" s="48">
        <v>0</v>
      </c>
      <c r="R42112" s="48">
        <v>0</v>
      </c>
      <c r="T42112" s="48">
        <v>310</v>
      </c>
      <c r="V42112" s="48">
        <v>-60</v>
      </c>
      <c r="Y42112" s="48">
        <v>613</v>
      </c>
      <c r="Z42112" s="48">
        <v>-695</v>
      </c>
      <c r="AD42112" s="48">
        <v>452</v>
      </c>
      <c r="AJ42112" s="49">
        <v>0</v>
      </c>
      <c r="AK42112" s="49">
        <v>-229</v>
      </c>
      <c r="AL42112" s="49">
        <v>102</v>
      </c>
    </row>
    <row r="42113" spans="1:38">
      <c r="A42113" s="37" t="s">
        <v>193</v>
      </c>
      <c r="B42113" s="38">
        <v>43940.875</v>
      </c>
      <c r="C42113" s="39">
        <v>43940</v>
      </c>
      <c r="D42113" s="38">
        <v>43940.666666666664</v>
      </c>
      <c r="E42113" s="40" t="s">
        <v>42</v>
      </c>
      <c r="F42113" s="48">
        <v>13943</v>
      </c>
      <c r="G42113" s="48">
        <v>13987</v>
      </c>
      <c r="H42113" s="48">
        <v>14093</v>
      </c>
      <c r="I42113" s="48">
        <v>106</v>
      </c>
      <c r="J42113" s="48">
        <v>14005</v>
      </c>
      <c r="K42113" s="48">
        <v>277</v>
      </c>
      <c r="L42113" s="48">
        <v>1989</v>
      </c>
      <c r="M42113" s="48">
        <v>7277</v>
      </c>
      <c r="N42113" s="48">
        <v>0</v>
      </c>
      <c r="O42113" s="48">
        <v>4451</v>
      </c>
      <c r="P42113" s="48">
        <v>11</v>
      </c>
      <c r="Q42113" s="48">
        <v>0</v>
      </c>
      <c r="R42113" s="48">
        <v>0</v>
      </c>
      <c r="T42113" s="48">
        <v>365</v>
      </c>
      <c r="V42113" s="48">
        <v>-11</v>
      </c>
      <c r="Y42113" s="48">
        <v>648</v>
      </c>
      <c r="Z42113" s="48">
        <v>-761</v>
      </c>
      <c r="AD42113" s="48">
        <v>489</v>
      </c>
      <c r="AJ42113" s="49">
        <v>0</v>
      </c>
      <c r="AK42113" s="49">
        <v>-259</v>
      </c>
      <c r="AL42113" s="49">
        <v>88</v>
      </c>
    </row>
    <row r="42114" spans="1:38">
      <c r="A42114" s="37" t="s">
        <v>193</v>
      </c>
      <c r="B42114" s="38">
        <v>43940.916666666664</v>
      </c>
      <c r="C42114" s="39">
        <v>43940</v>
      </c>
      <c r="D42114" s="38">
        <v>43940.708333333336</v>
      </c>
      <c r="E42114" s="40" t="s">
        <v>42</v>
      </c>
      <c r="F42114" s="48">
        <v>14137</v>
      </c>
      <c r="G42114" s="48">
        <v>14266</v>
      </c>
      <c r="H42114" s="48">
        <v>14138</v>
      </c>
      <c r="I42114" s="48">
        <v>-128</v>
      </c>
      <c r="J42114" s="48">
        <v>14126</v>
      </c>
      <c r="K42114" s="48">
        <v>277</v>
      </c>
      <c r="L42114" s="48">
        <v>2095</v>
      </c>
      <c r="M42114" s="48">
        <v>7287</v>
      </c>
      <c r="N42114" s="48">
        <v>0</v>
      </c>
      <c r="O42114" s="48">
        <v>4458</v>
      </c>
      <c r="P42114" s="48">
        <v>9</v>
      </c>
      <c r="Q42114" s="48">
        <v>0</v>
      </c>
      <c r="R42114" s="48">
        <v>0</v>
      </c>
      <c r="T42114" s="48">
        <v>200</v>
      </c>
      <c r="V42114" s="48">
        <v>24</v>
      </c>
      <c r="Y42114" s="48">
        <v>780</v>
      </c>
      <c r="Z42114" s="48">
        <v>-1028</v>
      </c>
      <c r="AD42114" s="48">
        <v>424</v>
      </c>
      <c r="AJ42114" s="49">
        <v>0</v>
      </c>
      <c r="AK42114" s="49">
        <v>-328</v>
      </c>
      <c r="AL42114" s="49">
        <v>12</v>
      </c>
    </row>
    <row r="42115" spans="1:38">
      <c r="A42115" s="37" t="s">
        <v>193</v>
      </c>
      <c r="B42115" s="38">
        <v>43940.958333333336</v>
      </c>
      <c r="C42115" s="39">
        <v>43940</v>
      </c>
      <c r="D42115" s="38">
        <v>43940.75</v>
      </c>
      <c r="E42115" s="40" t="s">
        <v>42</v>
      </c>
      <c r="F42115" s="48">
        <v>14237</v>
      </c>
      <c r="G42115" s="48">
        <v>14449</v>
      </c>
      <c r="H42115" s="48">
        <v>14309</v>
      </c>
      <c r="I42115" s="48">
        <v>-140</v>
      </c>
      <c r="J42115" s="48">
        <v>14340</v>
      </c>
      <c r="K42115" s="48">
        <v>275</v>
      </c>
      <c r="L42115" s="48">
        <v>2310</v>
      </c>
      <c r="M42115" s="48">
        <v>7275</v>
      </c>
      <c r="N42115" s="48">
        <v>0</v>
      </c>
      <c r="O42115" s="48">
        <v>4477</v>
      </c>
      <c r="P42115" s="48">
        <v>3</v>
      </c>
      <c r="Q42115" s="48">
        <v>0</v>
      </c>
      <c r="R42115" s="48">
        <v>0</v>
      </c>
      <c r="T42115" s="48">
        <v>217</v>
      </c>
      <c r="V42115" s="48">
        <v>46</v>
      </c>
      <c r="Y42115" s="48">
        <v>876</v>
      </c>
      <c r="Z42115" s="48">
        <v>-1181</v>
      </c>
      <c r="AD42115" s="48">
        <v>476</v>
      </c>
      <c r="AJ42115" s="49">
        <v>0</v>
      </c>
      <c r="AK42115" s="49">
        <v>-357</v>
      </c>
      <c r="AL42115" s="49">
        <v>-31</v>
      </c>
    </row>
    <row r="42116" spans="1:38">
      <c r="A42116" s="37" t="s">
        <v>193</v>
      </c>
      <c r="B42116" s="38">
        <v>43941</v>
      </c>
      <c r="C42116" s="39">
        <v>43940</v>
      </c>
      <c r="D42116" s="38">
        <v>43940.791666666664</v>
      </c>
      <c r="E42116" s="40" t="s">
        <v>42</v>
      </c>
      <c r="F42116" s="48">
        <v>13949</v>
      </c>
      <c r="G42116" s="48">
        <v>14596</v>
      </c>
      <c r="H42116" s="48">
        <v>14392</v>
      </c>
      <c r="I42116" s="48">
        <v>-204</v>
      </c>
      <c r="J42116" s="48">
        <v>14588</v>
      </c>
      <c r="K42116" s="48">
        <v>278</v>
      </c>
      <c r="L42116" s="48">
        <v>2446</v>
      </c>
      <c r="M42116" s="48">
        <v>7281</v>
      </c>
      <c r="N42116" s="48">
        <v>0</v>
      </c>
      <c r="O42116" s="48">
        <v>4583</v>
      </c>
      <c r="P42116" s="48">
        <v>0</v>
      </c>
      <c r="Q42116" s="48">
        <v>0</v>
      </c>
      <c r="R42116" s="48">
        <v>0</v>
      </c>
      <c r="T42116" s="48">
        <v>331</v>
      </c>
      <c r="V42116" s="48">
        <v>42</v>
      </c>
      <c r="Y42116" s="48">
        <v>935</v>
      </c>
      <c r="Z42116" s="48">
        <v>-1120</v>
      </c>
      <c r="AD42116" s="48">
        <v>474</v>
      </c>
      <c r="AJ42116" s="49">
        <v>0</v>
      </c>
      <c r="AK42116" s="49">
        <v>-535</v>
      </c>
      <c r="AL42116" s="49">
        <v>-196</v>
      </c>
    </row>
    <row r="42117" spans="1:38">
      <c r="A42117" s="37" t="s">
        <v>193</v>
      </c>
      <c r="B42117" s="38">
        <v>43941.041666666664</v>
      </c>
      <c r="C42117" s="39">
        <v>43940</v>
      </c>
      <c r="D42117" s="38">
        <v>43940.833333333336</v>
      </c>
      <c r="E42117" s="40" t="s">
        <v>42</v>
      </c>
      <c r="F42117" s="48">
        <v>14017</v>
      </c>
      <c r="G42117" s="48">
        <v>14761</v>
      </c>
      <c r="H42117" s="48">
        <v>14560</v>
      </c>
      <c r="I42117" s="48">
        <v>-201</v>
      </c>
      <c r="J42117" s="48">
        <v>14835</v>
      </c>
      <c r="K42117" s="48">
        <v>277</v>
      </c>
      <c r="L42117" s="48">
        <v>2454</v>
      </c>
      <c r="M42117" s="48">
        <v>7280</v>
      </c>
      <c r="N42117" s="48">
        <v>0</v>
      </c>
      <c r="O42117" s="48">
        <v>4824</v>
      </c>
      <c r="P42117" s="48">
        <v>0</v>
      </c>
      <c r="Q42117" s="48">
        <v>0</v>
      </c>
      <c r="R42117" s="48">
        <v>0</v>
      </c>
      <c r="T42117" s="48">
        <v>394</v>
      </c>
      <c r="V42117" s="48">
        <v>14</v>
      </c>
      <c r="Y42117" s="48">
        <v>951</v>
      </c>
      <c r="Z42117" s="48">
        <v>-1096</v>
      </c>
      <c r="AD42117" s="48">
        <v>525</v>
      </c>
      <c r="AJ42117" s="49">
        <v>0</v>
      </c>
      <c r="AK42117" s="49">
        <v>-595</v>
      </c>
      <c r="AL42117" s="49">
        <v>-275</v>
      </c>
    </row>
    <row r="42118" spans="1:38">
      <c r="A42118" s="37" t="s">
        <v>193</v>
      </c>
      <c r="B42118" s="38">
        <v>43941.083333333336</v>
      </c>
      <c r="C42118" s="39">
        <v>43940</v>
      </c>
      <c r="D42118" s="38">
        <v>43940.875</v>
      </c>
      <c r="E42118" s="40" t="s">
        <v>42</v>
      </c>
      <c r="F42118" s="48">
        <v>14006</v>
      </c>
      <c r="G42118" s="48">
        <v>14527</v>
      </c>
      <c r="H42118" s="48">
        <v>14416</v>
      </c>
      <c r="I42118" s="48">
        <v>-111</v>
      </c>
      <c r="J42118" s="48">
        <v>14539</v>
      </c>
      <c r="K42118" s="48">
        <v>278</v>
      </c>
      <c r="L42118" s="48">
        <v>2198</v>
      </c>
      <c r="M42118" s="48">
        <v>7282</v>
      </c>
      <c r="N42118" s="48">
        <v>0</v>
      </c>
      <c r="O42118" s="48">
        <v>4781</v>
      </c>
      <c r="P42118" s="48">
        <v>0</v>
      </c>
      <c r="Q42118" s="48">
        <v>0</v>
      </c>
      <c r="R42118" s="48">
        <v>0</v>
      </c>
      <c r="T42118" s="48">
        <v>229</v>
      </c>
      <c r="V42118" s="48">
        <v>-4</v>
      </c>
      <c r="Y42118" s="48">
        <v>961</v>
      </c>
      <c r="Z42118" s="48">
        <v>-1102</v>
      </c>
      <c r="AD42118" s="48">
        <v>374</v>
      </c>
      <c r="AJ42118" s="49">
        <v>0</v>
      </c>
      <c r="AK42118" s="49">
        <v>-340</v>
      </c>
      <c r="AL42118" s="49">
        <v>-123</v>
      </c>
    </row>
    <row r="42119" spans="1:38">
      <c r="A42119" s="37" t="s">
        <v>193</v>
      </c>
      <c r="B42119" s="38">
        <v>43941.125</v>
      </c>
      <c r="C42119" s="39">
        <v>43940</v>
      </c>
      <c r="D42119" s="38">
        <v>43940.916666666664</v>
      </c>
      <c r="E42119" s="40" t="s">
        <v>42</v>
      </c>
      <c r="F42119" s="48">
        <v>13379</v>
      </c>
      <c r="G42119" s="48">
        <v>13889</v>
      </c>
      <c r="H42119" s="48">
        <v>13734</v>
      </c>
      <c r="I42119" s="48">
        <v>-155</v>
      </c>
      <c r="J42119" s="48">
        <v>13796</v>
      </c>
      <c r="K42119" s="48">
        <v>277</v>
      </c>
      <c r="L42119" s="48">
        <v>2097</v>
      </c>
      <c r="M42119" s="48">
        <v>7283</v>
      </c>
      <c r="N42119" s="48">
        <v>0</v>
      </c>
      <c r="O42119" s="48">
        <v>4139</v>
      </c>
      <c r="P42119" s="48">
        <v>0</v>
      </c>
      <c r="Q42119" s="48">
        <v>0</v>
      </c>
      <c r="R42119" s="48">
        <v>0</v>
      </c>
      <c r="T42119" s="48">
        <v>94</v>
      </c>
      <c r="V42119" s="48">
        <v>-14</v>
      </c>
      <c r="Y42119" s="48">
        <v>1035</v>
      </c>
      <c r="Z42119" s="48">
        <v>-1234</v>
      </c>
      <c r="AD42119" s="48">
        <v>307</v>
      </c>
      <c r="AJ42119" s="49">
        <v>0</v>
      </c>
      <c r="AK42119" s="49">
        <v>-249</v>
      </c>
      <c r="AL42119" s="49">
        <v>-62</v>
      </c>
    </row>
    <row r="42120" spans="1:38">
      <c r="A42120" s="37" t="s">
        <v>193</v>
      </c>
      <c r="B42120" s="38">
        <v>43941.166666666664</v>
      </c>
      <c r="C42120" s="39">
        <v>43940</v>
      </c>
      <c r="D42120" s="38">
        <v>43940.958333333336</v>
      </c>
      <c r="E42120" s="40" t="s">
        <v>42</v>
      </c>
      <c r="F42120" s="48">
        <v>12678</v>
      </c>
      <c r="G42120" s="48">
        <v>13332</v>
      </c>
      <c r="H42120" s="48">
        <v>13201</v>
      </c>
      <c r="I42120" s="48">
        <v>-131</v>
      </c>
      <c r="J42120" s="48">
        <v>13129</v>
      </c>
      <c r="K42120" s="48">
        <v>279</v>
      </c>
      <c r="L42120" s="48">
        <v>1821</v>
      </c>
      <c r="M42120" s="48">
        <v>7288</v>
      </c>
      <c r="N42120" s="48">
        <v>0</v>
      </c>
      <c r="O42120" s="48">
        <v>3741</v>
      </c>
      <c r="P42120" s="48">
        <v>0</v>
      </c>
      <c r="Q42120" s="48">
        <v>0</v>
      </c>
      <c r="R42120" s="48">
        <v>0</v>
      </c>
      <c r="T42120" s="48">
        <v>-31</v>
      </c>
      <c r="V42120" s="48">
        <v>-31</v>
      </c>
      <c r="Y42120" s="48">
        <v>1075</v>
      </c>
      <c r="Z42120" s="48">
        <v>-1440</v>
      </c>
      <c r="AD42120" s="48">
        <v>365</v>
      </c>
      <c r="AJ42120" s="49">
        <v>0</v>
      </c>
      <c r="AK42120" s="49">
        <v>-100</v>
      </c>
      <c r="AL42120" s="49">
        <v>72</v>
      </c>
    </row>
    <row r="42121" spans="1:38">
      <c r="A42121" s="37" t="s">
        <v>193</v>
      </c>
      <c r="B42121" s="38">
        <v>43941.208333333336</v>
      </c>
      <c r="C42121" s="39">
        <v>43940</v>
      </c>
      <c r="D42121" s="38">
        <v>43941</v>
      </c>
      <c r="E42121" s="40" t="s">
        <v>42</v>
      </c>
      <c r="F42121" s="48">
        <v>12068</v>
      </c>
      <c r="G42121" s="48">
        <v>12606</v>
      </c>
      <c r="H42121" s="48">
        <v>12373</v>
      </c>
      <c r="I42121" s="48">
        <v>-233</v>
      </c>
      <c r="J42121" s="48">
        <v>12363</v>
      </c>
      <c r="K42121" s="48">
        <v>279</v>
      </c>
      <c r="L42121" s="48">
        <v>1713</v>
      </c>
      <c r="M42121" s="48">
        <v>7292</v>
      </c>
      <c r="N42121" s="48">
        <v>0</v>
      </c>
      <c r="O42121" s="48">
        <v>3080</v>
      </c>
      <c r="P42121" s="48">
        <v>-1</v>
      </c>
      <c r="Q42121" s="48">
        <v>0</v>
      </c>
      <c r="R42121" s="48">
        <v>0</v>
      </c>
      <c r="T42121" s="48">
        <v>-78</v>
      </c>
      <c r="V42121" s="48">
        <v>-22</v>
      </c>
      <c r="Y42121" s="48">
        <v>1378</v>
      </c>
      <c r="Z42121" s="48">
        <v>-1747</v>
      </c>
      <c r="AD42121" s="48">
        <v>313</v>
      </c>
      <c r="AJ42121" s="49">
        <v>0</v>
      </c>
      <c r="AK42121" s="49">
        <v>-155</v>
      </c>
      <c r="AL42121" s="49">
        <v>10</v>
      </c>
    </row>
    <row r="42122" spans="1:38">
      <c r="A42122" s="37" t="s">
        <v>193</v>
      </c>
      <c r="B42122" s="38">
        <v>43941.25</v>
      </c>
      <c r="C42122" s="39">
        <v>43941</v>
      </c>
      <c r="D42122" s="38">
        <v>43941.041666666664</v>
      </c>
      <c r="E42122" s="40" t="s">
        <v>42</v>
      </c>
      <c r="F42122" s="48">
        <v>11860</v>
      </c>
      <c r="G42122" s="48">
        <v>12301</v>
      </c>
      <c r="H42122" s="48">
        <v>12112</v>
      </c>
      <c r="I42122" s="48">
        <v>-189</v>
      </c>
      <c r="J42122" s="48">
        <v>12084</v>
      </c>
      <c r="K42122" s="48">
        <v>276</v>
      </c>
      <c r="L42122" s="48">
        <v>1831</v>
      </c>
      <c r="M42122" s="48">
        <v>7289</v>
      </c>
      <c r="N42122" s="48">
        <v>0</v>
      </c>
      <c r="O42122" s="48">
        <v>2682</v>
      </c>
      <c r="P42122" s="48">
        <v>0</v>
      </c>
      <c r="Q42122" s="48">
        <v>0</v>
      </c>
      <c r="R42122" s="48">
        <v>6</v>
      </c>
      <c r="T42122" s="48">
        <v>-49</v>
      </c>
      <c r="V42122" s="48">
        <v>-45</v>
      </c>
      <c r="Y42122" s="48">
        <v>1238</v>
      </c>
      <c r="Z42122" s="48">
        <v>-1539</v>
      </c>
      <c r="AD42122" s="48">
        <v>297</v>
      </c>
      <c r="AJ42122" s="49">
        <v>0</v>
      </c>
      <c r="AK42122" s="49">
        <v>-140</v>
      </c>
      <c r="AL42122" s="49">
        <v>28</v>
      </c>
    </row>
    <row r="42123" spans="1:38">
      <c r="A42123" s="37" t="s">
        <v>193</v>
      </c>
      <c r="B42123" s="38">
        <v>43941.291666666664</v>
      </c>
      <c r="C42123" s="39">
        <v>43941</v>
      </c>
      <c r="D42123" s="38">
        <v>43941.083333333336</v>
      </c>
      <c r="E42123" s="40" t="s">
        <v>42</v>
      </c>
      <c r="F42123" s="48">
        <v>11595</v>
      </c>
      <c r="G42123" s="48">
        <v>12001</v>
      </c>
      <c r="H42123" s="48">
        <v>11838</v>
      </c>
      <c r="I42123" s="48">
        <v>-163</v>
      </c>
      <c r="J42123" s="48">
        <v>11817</v>
      </c>
      <c r="K42123" s="48">
        <v>275</v>
      </c>
      <c r="L42123" s="48">
        <v>1938</v>
      </c>
      <c r="M42123" s="48">
        <v>7289</v>
      </c>
      <c r="N42123" s="48">
        <v>0</v>
      </c>
      <c r="O42123" s="48">
        <v>2299</v>
      </c>
      <c r="P42123" s="48">
        <v>0</v>
      </c>
      <c r="Q42123" s="48">
        <v>0</v>
      </c>
      <c r="R42123" s="48">
        <v>16</v>
      </c>
      <c r="T42123" s="48">
        <v>-30</v>
      </c>
      <c r="V42123" s="48">
        <v>-49</v>
      </c>
      <c r="Y42123" s="48">
        <v>1221</v>
      </c>
      <c r="Z42123" s="48">
        <v>-1529</v>
      </c>
      <c r="AD42123" s="48">
        <v>327</v>
      </c>
      <c r="AJ42123" s="49">
        <v>0</v>
      </c>
      <c r="AK42123" s="49">
        <v>-133</v>
      </c>
      <c r="AL42123" s="49">
        <v>21</v>
      </c>
    </row>
    <row r="42124" spans="1:38">
      <c r="A42124" s="37" t="s">
        <v>193</v>
      </c>
      <c r="B42124" s="38">
        <v>43941.333333333336</v>
      </c>
      <c r="C42124" s="39">
        <v>43941</v>
      </c>
      <c r="D42124" s="38">
        <v>43941.125</v>
      </c>
      <c r="E42124" s="40" t="s">
        <v>42</v>
      </c>
      <c r="F42124" s="48">
        <v>11623</v>
      </c>
      <c r="G42124" s="48">
        <v>12024</v>
      </c>
      <c r="H42124" s="48">
        <v>11841</v>
      </c>
      <c r="I42124" s="48">
        <v>-183</v>
      </c>
      <c r="J42124" s="48">
        <v>11911</v>
      </c>
      <c r="K42124" s="48">
        <v>280</v>
      </c>
      <c r="L42124" s="48">
        <v>1968</v>
      </c>
      <c r="M42124" s="48">
        <v>7296</v>
      </c>
      <c r="N42124" s="48">
        <v>0</v>
      </c>
      <c r="O42124" s="48">
        <v>2351</v>
      </c>
      <c r="P42124" s="48">
        <v>-1</v>
      </c>
      <c r="Q42124" s="48">
        <v>0</v>
      </c>
      <c r="R42124" s="48">
        <v>17</v>
      </c>
      <c r="T42124" s="48">
        <v>55</v>
      </c>
      <c r="V42124" s="48">
        <v>-20</v>
      </c>
      <c r="Y42124" s="48">
        <v>1330</v>
      </c>
      <c r="Z42124" s="48">
        <v>-1608</v>
      </c>
      <c r="AD42124" s="48">
        <v>353</v>
      </c>
      <c r="AJ42124" s="49">
        <v>0</v>
      </c>
      <c r="AK42124" s="49">
        <v>-238</v>
      </c>
      <c r="AL42124" s="49">
        <v>-70</v>
      </c>
    </row>
    <row r="42125" spans="1:38">
      <c r="A42125" s="37" t="s">
        <v>193</v>
      </c>
      <c r="B42125" s="38">
        <v>43941.375</v>
      </c>
      <c r="C42125" s="39">
        <v>43941</v>
      </c>
      <c r="D42125" s="38">
        <v>43941.166666666664</v>
      </c>
      <c r="E42125" s="40" t="s">
        <v>42</v>
      </c>
      <c r="F42125" s="48">
        <v>11795</v>
      </c>
      <c r="G42125" s="48">
        <v>12055</v>
      </c>
      <c r="H42125" s="48">
        <v>11922</v>
      </c>
      <c r="I42125" s="48">
        <v>-133</v>
      </c>
      <c r="J42125" s="48">
        <v>12038</v>
      </c>
      <c r="K42125" s="48">
        <v>272</v>
      </c>
      <c r="L42125" s="48">
        <v>2093</v>
      </c>
      <c r="M42125" s="48">
        <v>7296</v>
      </c>
      <c r="N42125" s="48">
        <v>0</v>
      </c>
      <c r="O42125" s="48">
        <v>2357</v>
      </c>
      <c r="P42125" s="48">
        <v>0</v>
      </c>
      <c r="Q42125" s="48">
        <v>0</v>
      </c>
      <c r="R42125" s="48">
        <v>20</v>
      </c>
      <c r="T42125" s="48">
        <v>139</v>
      </c>
      <c r="V42125" s="48">
        <v>2</v>
      </c>
      <c r="Y42125" s="48">
        <v>1414</v>
      </c>
      <c r="Z42125" s="48">
        <v>-1582</v>
      </c>
      <c r="AD42125" s="48">
        <v>305</v>
      </c>
      <c r="AJ42125" s="49">
        <v>0</v>
      </c>
      <c r="AK42125" s="49">
        <v>-272</v>
      </c>
      <c r="AL42125" s="49">
        <v>-116</v>
      </c>
    </row>
    <row r="42126" spans="1:38">
      <c r="A42126" s="37" t="s">
        <v>193</v>
      </c>
      <c r="B42126" s="38">
        <v>43941.416666666664</v>
      </c>
      <c r="C42126" s="39">
        <v>43941</v>
      </c>
      <c r="D42126" s="38">
        <v>43941.208333333336</v>
      </c>
      <c r="E42126" s="40" t="s">
        <v>42</v>
      </c>
      <c r="F42126" s="48">
        <v>12317</v>
      </c>
      <c r="G42126" s="48">
        <v>12489</v>
      </c>
      <c r="H42126" s="48">
        <v>12330</v>
      </c>
      <c r="I42126" s="48">
        <v>-159</v>
      </c>
      <c r="J42126" s="48">
        <v>12546</v>
      </c>
      <c r="K42126" s="48">
        <v>280</v>
      </c>
      <c r="L42126" s="48">
        <v>2556</v>
      </c>
      <c r="M42126" s="48">
        <v>7296</v>
      </c>
      <c r="N42126" s="48">
        <v>0</v>
      </c>
      <c r="O42126" s="48">
        <v>2399</v>
      </c>
      <c r="P42126" s="48">
        <v>-2</v>
      </c>
      <c r="Q42126" s="48">
        <v>0</v>
      </c>
      <c r="R42126" s="48">
        <v>17</v>
      </c>
      <c r="T42126" s="48">
        <v>219</v>
      </c>
      <c r="V42126" s="48">
        <v>-32</v>
      </c>
      <c r="Y42126" s="48">
        <v>1506</v>
      </c>
      <c r="Z42126" s="48">
        <v>-1535</v>
      </c>
      <c r="AD42126" s="48">
        <v>280</v>
      </c>
      <c r="AJ42126" s="49">
        <v>0</v>
      </c>
      <c r="AK42126" s="49">
        <v>-378</v>
      </c>
      <c r="AL42126" s="49">
        <v>-216</v>
      </c>
    </row>
    <row r="42127" spans="1:38">
      <c r="A42127" s="37" t="s">
        <v>193</v>
      </c>
      <c r="B42127" s="38">
        <v>43941.458333333336</v>
      </c>
      <c r="C42127" s="39">
        <v>43941</v>
      </c>
      <c r="D42127" s="38">
        <v>43941.25</v>
      </c>
      <c r="E42127" s="40" t="s">
        <v>42</v>
      </c>
      <c r="F42127" s="48">
        <v>13255</v>
      </c>
      <c r="G42127" s="48">
        <v>13357</v>
      </c>
      <c r="H42127" s="48">
        <v>13186</v>
      </c>
      <c r="I42127" s="48">
        <v>-171</v>
      </c>
      <c r="J42127" s="48">
        <v>13434</v>
      </c>
      <c r="K42127" s="48">
        <v>276</v>
      </c>
      <c r="L42127" s="48">
        <v>2548</v>
      </c>
      <c r="M42127" s="48">
        <v>7308</v>
      </c>
      <c r="N42127" s="48">
        <v>0</v>
      </c>
      <c r="O42127" s="48">
        <v>3286</v>
      </c>
      <c r="P42127" s="48">
        <v>0</v>
      </c>
      <c r="Q42127" s="48">
        <v>0</v>
      </c>
      <c r="R42127" s="48">
        <v>16</v>
      </c>
      <c r="T42127" s="48">
        <v>250</v>
      </c>
      <c r="V42127" s="48">
        <v>-48</v>
      </c>
      <c r="Y42127" s="48">
        <v>1542</v>
      </c>
      <c r="Z42127" s="48">
        <v>-1591</v>
      </c>
      <c r="AD42127" s="48">
        <v>347</v>
      </c>
      <c r="AJ42127" s="49">
        <v>0</v>
      </c>
      <c r="AK42127" s="49">
        <v>-421</v>
      </c>
      <c r="AL42127" s="49">
        <v>-248</v>
      </c>
    </row>
    <row r="42128" spans="1:38">
      <c r="A42128" s="37" t="s">
        <v>193</v>
      </c>
      <c r="B42128" s="38">
        <v>43941.5</v>
      </c>
      <c r="C42128" s="39">
        <v>43941</v>
      </c>
      <c r="D42128" s="38">
        <v>43941.291666666664</v>
      </c>
      <c r="E42128" s="40" t="s">
        <v>42</v>
      </c>
      <c r="F42128" s="48">
        <v>14098</v>
      </c>
      <c r="G42128" s="48">
        <v>14147</v>
      </c>
      <c r="H42128" s="48">
        <v>14009</v>
      </c>
      <c r="I42128" s="48">
        <v>-138</v>
      </c>
      <c r="J42128" s="48">
        <v>14321</v>
      </c>
      <c r="K42128" s="48">
        <v>277</v>
      </c>
      <c r="L42128" s="48">
        <v>2770</v>
      </c>
      <c r="M42128" s="48">
        <v>7303</v>
      </c>
      <c r="N42128" s="48">
        <v>0</v>
      </c>
      <c r="O42128" s="48">
        <v>3946</v>
      </c>
      <c r="P42128" s="48">
        <v>5</v>
      </c>
      <c r="Q42128" s="48">
        <v>0</v>
      </c>
      <c r="R42128" s="48">
        <v>20</v>
      </c>
      <c r="T42128" s="48">
        <v>341</v>
      </c>
      <c r="V42128" s="48">
        <v>-82</v>
      </c>
      <c r="Y42128" s="48">
        <v>1515</v>
      </c>
      <c r="Z42128" s="48">
        <v>-1356</v>
      </c>
      <c r="AD42128" s="48">
        <v>264</v>
      </c>
      <c r="AJ42128" s="49">
        <v>0</v>
      </c>
      <c r="AK42128" s="49">
        <v>-479</v>
      </c>
      <c r="AL42128" s="49">
        <v>-312</v>
      </c>
    </row>
    <row r="42129" spans="1:38">
      <c r="A42129" s="37" t="s">
        <v>193</v>
      </c>
      <c r="B42129" s="38">
        <v>43941.541666666664</v>
      </c>
      <c r="C42129" s="39">
        <v>43941</v>
      </c>
      <c r="D42129" s="38">
        <v>43941.333333333336</v>
      </c>
      <c r="E42129" s="40" t="s">
        <v>42</v>
      </c>
      <c r="F42129" s="48">
        <v>14534</v>
      </c>
      <c r="G42129" s="48">
        <v>14838</v>
      </c>
      <c r="H42129" s="48">
        <v>14669</v>
      </c>
      <c r="I42129" s="48">
        <v>-169</v>
      </c>
      <c r="J42129" s="48">
        <v>14962</v>
      </c>
      <c r="K42129" s="48">
        <v>276</v>
      </c>
      <c r="L42129" s="48">
        <v>2778</v>
      </c>
      <c r="M42129" s="48">
        <v>7310</v>
      </c>
      <c r="N42129" s="48">
        <v>0</v>
      </c>
      <c r="O42129" s="48">
        <v>4501</v>
      </c>
      <c r="P42129" s="48">
        <v>83</v>
      </c>
      <c r="Q42129" s="48">
        <v>0</v>
      </c>
      <c r="R42129" s="48">
        <v>14</v>
      </c>
      <c r="T42129" s="48">
        <v>303</v>
      </c>
      <c r="V42129" s="48">
        <v>-91</v>
      </c>
      <c r="Y42129" s="48">
        <v>1429</v>
      </c>
      <c r="Z42129" s="48">
        <v>-1178</v>
      </c>
      <c r="AD42129" s="48">
        <v>143</v>
      </c>
      <c r="AJ42129" s="49">
        <v>0</v>
      </c>
      <c r="AK42129" s="49">
        <v>-472</v>
      </c>
      <c r="AL42129" s="49">
        <v>-293</v>
      </c>
    </row>
    <row r="42130" spans="1:38">
      <c r="A42130" s="37" t="s">
        <v>193</v>
      </c>
      <c r="B42130" s="38">
        <v>43941.583333333336</v>
      </c>
      <c r="C42130" s="39">
        <v>43941</v>
      </c>
      <c r="D42130" s="38">
        <v>43941.375</v>
      </c>
      <c r="E42130" s="40" t="s">
        <v>42</v>
      </c>
      <c r="F42130" s="48">
        <v>14687</v>
      </c>
      <c r="G42130" s="48">
        <v>15129</v>
      </c>
      <c r="H42130" s="48">
        <v>15032</v>
      </c>
      <c r="I42130" s="48">
        <v>-97</v>
      </c>
      <c r="J42130" s="48">
        <v>15241</v>
      </c>
      <c r="K42130" s="48">
        <v>274</v>
      </c>
      <c r="L42130" s="48">
        <v>2657</v>
      </c>
      <c r="M42130" s="48">
        <v>7311</v>
      </c>
      <c r="N42130" s="48">
        <v>0</v>
      </c>
      <c r="O42130" s="48">
        <v>4789</v>
      </c>
      <c r="P42130" s="48">
        <v>190</v>
      </c>
      <c r="Q42130" s="48">
        <v>0</v>
      </c>
      <c r="R42130" s="48">
        <v>20</v>
      </c>
      <c r="T42130" s="48">
        <v>312</v>
      </c>
      <c r="V42130" s="48">
        <v>-129</v>
      </c>
      <c r="Y42130" s="48">
        <v>1318</v>
      </c>
      <c r="Z42130" s="48">
        <v>-1095</v>
      </c>
      <c r="AD42130" s="48">
        <v>218</v>
      </c>
      <c r="AJ42130" s="49">
        <v>0</v>
      </c>
      <c r="AK42130" s="49">
        <v>-409</v>
      </c>
      <c r="AL42130" s="49">
        <v>-209</v>
      </c>
    </row>
    <row r="42131" spans="1:38">
      <c r="A42131" s="37" t="s">
        <v>193</v>
      </c>
      <c r="B42131" s="38">
        <v>43941.625</v>
      </c>
      <c r="C42131" s="39">
        <v>43941</v>
      </c>
      <c r="D42131" s="38">
        <v>43941.416666666664</v>
      </c>
      <c r="E42131" s="40" t="s">
        <v>42</v>
      </c>
      <c r="F42131" s="48">
        <v>14801</v>
      </c>
      <c r="G42131" s="48">
        <v>15087</v>
      </c>
      <c r="H42131" s="48">
        <v>14973</v>
      </c>
      <c r="I42131" s="48">
        <v>-114</v>
      </c>
      <c r="J42131" s="48">
        <v>15168</v>
      </c>
      <c r="K42131" s="48">
        <v>276</v>
      </c>
      <c r="L42131" s="48">
        <v>2543</v>
      </c>
      <c r="M42131" s="48">
        <v>7302</v>
      </c>
      <c r="N42131" s="48">
        <v>0</v>
      </c>
      <c r="O42131" s="48">
        <v>4825</v>
      </c>
      <c r="P42131" s="48">
        <v>206</v>
      </c>
      <c r="Q42131" s="48">
        <v>0</v>
      </c>
      <c r="R42131" s="48">
        <v>16</v>
      </c>
      <c r="T42131" s="48">
        <v>278</v>
      </c>
      <c r="V42131" s="48">
        <v>-110</v>
      </c>
      <c r="Y42131" s="48">
        <v>1324</v>
      </c>
      <c r="Z42131" s="48">
        <v>-1325</v>
      </c>
      <c r="AD42131" s="48">
        <v>389</v>
      </c>
      <c r="AJ42131" s="49">
        <v>0</v>
      </c>
      <c r="AK42131" s="49">
        <v>-392</v>
      </c>
      <c r="AL42131" s="49">
        <v>-195</v>
      </c>
    </row>
    <row r="42132" spans="1:38">
      <c r="A42132" s="37" t="s">
        <v>193</v>
      </c>
      <c r="B42132" s="38">
        <v>43941.666666666664</v>
      </c>
      <c r="C42132" s="39">
        <v>43941</v>
      </c>
      <c r="D42132" s="38">
        <v>43941.458333333336</v>
      </c>
      <c r="E42132" s="40" t="s">
        <v>42</v>
      </c>
      <c r="F42132" s="48">
        <v>14926</v>
      </c>
      <c r="G42132" s="48">
        <v>15013</v>
      </c>
      <c r="H42132" s="48">
        <v>14845</v>
      </c>
      <c r="I42132" s="48">
        <v>-168</v>
      </c>
      <c r="J42132" s="48">
        <v>15081</v>
      </c>
      <c r="K42132" s="48">
        <v>282</v>
      </c>
      <c r="L42132" s="48">
        <v>2437</v>
      </c>
      <c r="M42132" s="48">
        <v>7298</v>
      </c>
      <c r="N42132" s="48">
        <v>0</v>
      </c>
      <c r="O42132" s="48">
        <v>4820</v>
      </c>
      <c r="P42132" s="48">
        <v>227</v>
      </c>
      <c r="Q42132" s="48">
        <v>0</v>
      </c>
      <c r="R42132" s="48">
        <v>17</v>
      </c>
      <c r="T42132" s="48">
        <v>264</v>
      </c>
      <c r="V42132" s="48">
        <v>-71</v>
      </c>
      <c r="Y42132" s="48">
        <v>1151</v>
      </c>
      <c r="Z42132" s="48">
        <v>-1415</v>
      </c>
      <c r="AD42132" s="48">
        <v>599</v>
      </c>
      <c r="AJ42132" s="49">
        <v>0</v>
      </c>
      <c r="AK42132" s="49">
        <v>-432</v>
      </c>
      <c r="AL42132" s="49">
        <v>-236</v>
      </c>
    </row>
    <row r="42133" spans="1:38">
      <c r="A42133" s="37" t="s">
        <v>193</v>
      </c>
      <c r="B42133" s="38">
        <v>43941.708333333336</v>
      </c>
      <c r="C42133" s="39">
        <v>43941</v>
      </c>
      <c r="D42133" s="38">
        <v>43941.5</v>
      </c>
      <c r="E42133" s="40" t="s">
        <v>42</v>
      </c>
      <c r="F42133" s="48">
        <v>14920</v>
      </c>
      <c r="G42133" s="48">
        <v>14857</v>
      </c>
      <c r="H42133" s="48">
        <v>14742</v>
      </c>
      <c r="I42133" s="48">
        <v>-115</v>
      </c>
      <c r="J42133" s="48">
        <v>14788</v>
      </c>
      <c r="K42133" s="48">
        <v>273</v>
      </c>
      <c r="L42133" s="48">
        <v>2434</v>
      </c>
      <c r="M42133" s="48">
        <v>7296</v>
      </c>
      <c r="N42133" s="48">
        <v>0</v>
      </c>
      <c r="O42133" s="48">
        <v>4555</v>
      </c>
      <c r="P42133" s="48">
        <v>213</v>
      </c>
      <c r="Q42133" s="48">
        <v>0</v>
      </c>
      <c r="R42133" s="48">
        <v>17</v>
      </c>
      <c r="T42133" s="48">
        <v>129</v>
      </c>
      <c r="V42133" s="48">
        <v>-27</v>
      </c>
      <c r="Y42133" s="48">
        <v>1144</v>
      </c>
      <c r="Z42133" s="48">
        <v>-1696</v>
      </c>
      <c r="AD42133" s="48">
        <v>708</v>
      </c>
      <c r="AJ42133" s="49">
        <v>0</v>
      </c>
      <c r="AK42133" s="49">
        <v>-244</v>
      </c>
      <c r="AL42133" s="49">
        <v>-46</v>
      </c>
    </row>
    <row r="42134" spans="1:38">
      <c r="A42134" s="37" t="s">
        <v>193</v>
      </c>
      <c r="B42134" s="38">
        <v>43941.75</v>
      </c>
      <c r="C42134" s="39">
        <v>43941</v>
      </c>
      <c r="D42134" s="38">
        <v>43941.541666666664</v>
      </c>
      <c r="E42134" s="40" t="s">
        <v>42</v>
      </c>
      <c r="F42134" s="48">
        <v>14757</v>
      </c>
      <c r="G42134" s="48">
        <v>14805</v>
      </c>
      <c r="H42134" s="48">
        <v>14641</v>
      </c>
      <c r="I42134" s="48">
        <v>-164</v>
      </c>
      <c r="J42134" s="48">
        <v>14577</v>
      </c>
      <c r="K42134" s="48">
        <v>279</v>
      </c>
      <c r="L42134" s="48">
        <v>2648</v>
      </c>
      <c r="M42134" s="48">
        <v>7296</v>
      </c>
      <c r="N42134" s="48">
        <v>0</v>
      </c>
      <c r="O42134" s="48">
        <v>4124</v>
      </c>
      <c r="P42134" s="48">
        <v>213</v>
      </c>
      <c r="Q42134" s="48">
        <v>0</v>
      </c>
      <c r="R42134" s="48">
        <v>17</v>
      </c>
      <c r="T42134" s="48">
        <v>-36</v>
      </c>
      <c r="V42134" s="48">
        <v>-20</v>
      </c>
      <c r="Y42134" s="48">
        <v>992</v>
      </c>
      <c r="Z42134" s="48">
        <v>-1819</v>
      </c>
      <c r="AD42134" s="48">
        <v>811</v>
      </c>
      <c r="AJ42134" s="49">
        <v>0</v>
      </c>
      <c r="AK42134" s="49">
        <v>-128</v>
      </c>
      <c r="AL42134" s="49">
        <v>64</v>
      </c>
    </row>
    <row r="42135" spans="1:38">
      <c r="A42135" s="37" t="s">
        <v>193</v>
      </c>
      <c r="B42135" s="38">
        <v>43941.791666666664</v>
      </c>
      <c r="C42135" s="39">
        <v>43941</v>
      </c>
      <c r="D42135" s="38">
        <v>43941.583333333336</v>
      </c>
      <c r="E42135" s="40" t="s">
        <v>42</v>
      </c>
      <c r="F42135" s="48">
        <v>14459</v>
      </c>
      <c r="G42135" s="48">
        <v>14505</v>
      </c>
      <c r="H42135" s="48">
        <v>14343</v>
      </c>
      <c r="I42135" s="48">
        <v>-162</v>
      </c>
      <c r="J42135" s="48">
        <v>14264</v>
      </c>
      <c r="K42135" s="48">
        <v>280</v>
      </c>
      <c r="L42135" s="48">
        <v>2511</v>
      </c>
      <c r="M42135" s="48">
        <v>7306</v>
      </c>
      <c r="N42135" s="48">
        <v>0</v>
      </c>
      <c r="O42135" s="48">
        <v>3940</v>
      </c>
      <c r="P42135" s="48">
        <v>213</v>
      </c>
      <c r="Q42135" s="48">
        <v>0</v>
      </c>
      <c r="R42135" s="48">
        <v>14</v>
      </c>
      <c r="T42135" s="48">
        <v>-55</v>
      </c>
      <c r="V42135" s="48">
        <v>-44</v>
      </c>
      <c r="Y42135" s="48">
        <v>811</v>
      </c>
      <c r="Z42135" s="48">
        <v>-1589</v>
      </c>
      <c r="AD42135" s="48">
        <v>767</v>
      </c>
      <c r="AJ42135" s="49">
        <v>0</v>
      </c>
      <c r="AK42135" s="49">
        <v>-107</v>
      </c>
      <c r="AL42135" s="49">
        <v>79</v>
      </c>
    </row>
    <row r="42136" spans="1:38">
      <c r="A42136" s="37" t="s">
        <v>193</v>
      </c>
      <c r="B42136" s="38">
        <v>43941.833333333336</v>
      </c>
      <c r="C42136" s="39">
        <v>43941</v>
      </c>
      <c r="D42136" s="38">
        <v>43941.625</v>
      </c>
      <c r="E42136" s="40" t="s">
        <v>42</v>
      </c>
      <c r="F42136" s="48">
        <v>14302</v>
      </c>
      <c r="G42136" s="48">
        <v>14511</v>
      </c>
      <c r="H42136" s="48">
        <v>14354</v>
      </c>
      <c r="I42136" s="48">
        <v>-157</v>
      </c>
      <c r="J42136" s="48">
        <v>14241</v>
      </c>
      <c r="K42136" s="48">
        <v>273</v>
      </c>
      <c r="L42136" s="48">
        <v>2711</v>
      </c>
      <c r="M42136" s="48">
        <v>7305</v>
      </c>
      <c r="N42136" s="48">
        <v>0</v>
      </c>
      <c r="O42136" s="48">
        <v>3708</v>
      </c>
      <c r="P42136" s="48">
        <v>225</v>
      </c>
      <c r="Q42136" s="48">
        <v>0</v>
      </c>
      <c r="R42136" s="48">
        <v>19</v>
      </c>
      <c r="T42136" s="48">
        <v>-95</v>
      </c>
      <c r="V42136" s="48">
        <v>-13</v>
      </c>
      <c r="Y42136" s="48">
        <v>705</v>
      </c>
      <c r="Z42136" s="48">
        <v>-1589</v>
      </c>
      <c r="AD42136" s="48">
        <v>802</v>
      </c>
      <c r="AJ42136" s="49">
        <v>0</v>
      </c>
      <c r="AK42136" s="49">
        <v>-62</v>
      </c>
      <c r="AL42136" s="49">
        <v>113</v>
      </c>
    </row>
    <row r="42137" spans="1:38">
      <c r="A42137" s="37" t="s">
        <v>193</v>
      </c>
      <c r="B42137" s="38">
        <v>43941.875</v>
      </c>
      <c r="C42137" s="39">
        <v>43941</v>
      </c>
      <c r="D42137" s="38">
        <v>43941.666666666664</v>
      </c>
      <c r="E42137" s="40" t="s">
        <v>42</v>
      </c>
      <c r="F42137" s="48">
        <v>14075</v>
      </c>
      <c r="G42137" s="48">
        <v>14563</v>
      </c>
      <c r="H42137" s="48">
        <v>14408</v>
      </c>
      <c r="I42137" s="48">
        <v>-155</v>
      </c>
      <c r="J42137" s="48">
        <v>14318</v>
      </c>
      <c r="K42137" s="48">
        <v>278</v>
      </c>
      <c r="L42137" s="48">
        <v>2786</v>
      </c>
      <c r="M42137" s="48">
        <v>7301</v>
      </c>
      <c r="N42137" s="48">
        <v>0</v>
      </c>
      <c r="O42137" s="48">
        <v>3724</v>
      </c>
      <c r="P42137" s="48">
        <v>209</v>
      </c>
      <c r="Q42137" s="48">
        <v>0</v>
      </c>
      <c r="R42137" s="48">
        <v>20</v>
      </c>
      <c r="T42137" s="48">
        <v>-80</v>
      </c>
      <c r="V42137" s="48">
        <v>10</v>
      </c>
      <c r="Y42137" s="48">
        <v>688</v>
      </c>
      <c r="Z42137" s="48">
        <v>-1599</v>
      </c>
      <c r="AD42137" s="48">
        <v>821</v>
      </c>
      <c r="AJ42137" s="49">
        <v>0</v>
      </c>
      <c r="AK42137" s="49">
        <v>-75</v>
      </c>
      <c r="AL42137" s="49">
        <v>90</v>
      </c>
    </row>
    <row r="42138" spans="1:38">
      <c r="A42138" s="37" t="s">
        <v>193</v>
      </c>
      <c r="B42138" s="38">
        <v>43941.916666666664</v>
      </c>
      <c r="C42138" s="39">
        <v>43941</v>
      </c>
      <c r="D42138" s="38">
        <v>43941.708333333336</v>
      </c>
      <c r="E42138" s="40" t="s">
        <v>42</v>
      </c>
      <c r="F42138" s="48">
        <v>14179</v>
      </c>
      <c r="G42138" s="48">
        <v>14715</v>
      </c>
      <c r="H42138" s="48">
        <v>14568</v>
      </c>
      <c r="I42138" s="48">
        <v>-147</v>
      </c>
      <c r="J42138" s="48">
        <v>14385</v>
      </c>
      <c r="K42138" s="48">
        <v>280</v>
      </c>
      <c r="L42138" s="48">
        <v>2921</v>
      </c>
      <c r="M42138" s="48">
        <v>7287</v>
      </c>
      <c r="N42138" s="48">
        <v>0</v>
      </c>
      <c r="O42138" s="48">
        <v>3677</v>
      </c>
      <c r="P42138" s="48">
        <v>200</v>
      </c>
      <c r="Q42138" s="48">
        <v>0</v>
      </c>
      <c r="R42138" s="48">
        <v>20</v>
      </c>
      <c r="T42138" s="48">
        <v>-136</v>
      </c>
      <c r="V42138" s="48">
        <v>-27</v>
      </c>
      <c r="Y42138" s="48">
        <v>592</v>
      </c>
      <c r="Z42138" s="48">
        <v>-1418</v>
      </c>
      <c r="AD42138" s="48">
        <v>717</v>
      </c>
      <c r="AJ42138" s="49">
        <v>0</v>
      </c>
      <c r="AK42138" s="49">
        <v>-11</v>
      </c>
      <c r="AL42138" s="49">
        <v>183</v>
      </c>
    </row>
    <row r="42139" spans="1:38">
      <c r="A42139" s="37" t="s">
        <v>193</v>
      </c>
      <c r="B42139" s="38">
        <v>43941.958333333336</v>
      </c>
      <c r="C42139" s="39">
        <v>43941</v>
      </c>
      <c r="D42139" s="38">
        <v>43941.75</v>
      </c>
      <c r="E42139" s="40" t="s">
        <v>42</v>
      </c>
      <c r="F42139" s="48">
        <v>14468</v>
      </c>
      <c r="G42139" s="48">
        <v>14908</v>
      </c>
      <c r="H42139" s="48">
        <v>14787</v>
      </c>
      <c r="I42139" s="48">
        <v>-121</v>
      </c>
      <c r="J42139" s="48">
        <v>14536</v>
      </c>
      <c r="K42139" s="48">
        <v>278</v>
      </c>
      <c r="L42139" s="48">
        <v>2931</v>
      </c>
      <c r="M42139" s="48">
        <v>7286</v>
      </c>
      <c r="N42139" s="48">
        <v>0</v>
      </c>
      <c r="O42139" s="48">
        <v>3814</v>
      </c>
      <c r="P42139" s="48">
        <v>208</v>
      </c>
      <c r="Q42139" s="48">
        <v>0</v>
      </c>
      <c r="R42139" s="48">
        <v>19</v>
      </c>
      <c r="T42139" s="48">
        <v>-210</v>
      </c>
      <c r="V42139" s="48">
        <v>-44</v>
      </c>
      <c r="Y42139" s="48">
        <v>618</v>
      </c>
      <c r="Z42139" s="48">
        <v>-1468</v>
      </c>
      <c r="AD42139" s="48">
        <v>684</v>
      </c>
      <c r="AJ42139" s="49">
        <v>0</v>
      </c>
      <c r="AK42139" s="49">
        <v>89</v>
      </c>
      <c r="AL42139" s="49">
        <v>251</v>
      </c>
    </row>
    <row r="42140" spans="1:38">
      <c r="A42140" s="37" t="s">
        <v>193</v>
      </c>
      <c r="B42140" s="38">
        <v>43942</v>
      </c>
      <c r="C42140" s="39">
        <v>43941</v>
      </c>
      <c r="D42140" s="38">
        <v>43941.791666666664</v>
      </c>
      <c r="E42140" s="40" t="s">
        <v>42</v>
      </c>
      <c r="F42140" s="48">
        <v>14601</v>
      </c>
      <c r="G42140" s="48">
        <v>14813</v>
      </c>
      <c r="H42140" s="48">
        <v>14651</v>
      </c>
      <c r="I42140" s="48">
        <v>-162</v>
      </c>
      <c r="J42140" s="48">
        <v>14472</v>
      </c>
      <c r="K42140" s="48">
        <v>278</v>
      </c>
      <c r="L42140" s="48">
        <v>2635</v>
      </c>
      <c r="M42140" s="48">
        <v>7287</v>
      </c>
      <c r="N42140" s="48">
        <v>0</v>
      </c>
      <c r="O42140" s="48">
        <v>4190</v>
      </c>
      <c r="P42140" s="48">
        <v>65</v>
      </c>
      <c r="Q42140" s="48">
        <v>0</v>
      </c>
      <c r="R42140" s="48">
        <v>17</v>
      </c>
      <c r="T42140" s="48">
        <v>-180</v>
      </c>
      <c r="V42140" s="48">
        <v>-60</v>
      </c>
      <c r="Y42140" s="48">
        <v>722</v>
      </c>
      <c r="Z42140" s="48">
        <v>-1402</v>
      </c>
      <c r="AD42140" s="48">
        <v>560</v>
      </c>
      <c r="AJ42140" s="49">
        <v>0</v>
      </c>
      <c r="AK42140" s="49">
        <v>18</v>
      </c>
      <c r="AL42140" s="49">
        <v>179</v>
      </c>
    </row>
    <row r="42141" spans="1:38">
      <c r="A42141" s="37" t="s">
        <v>193</v>
      </c>
      <c r="B42141" s="38">
        <v>43942.041666666664</v>
      </c>
      <c r="C42141" s="39">
        <v>43941</v>
      </c>
      <c r="D42141" s="38">
        <v>43941.833333333336</v>
      </c>
      <c r="E42141" s="40" t="s">
        <v>42</v>
      </c>
      <c r="F42141" s="48">
        <v>14908</v>
      </c>
      <c r="G42141" s="48">
        <v>15155</v>
      </c>
      <c r="H42141" s="48">
        <v>15014</v>
      </c>
      <c r="I42141" s="48">
        <v>-141</v>
      </c>
      <c r="J42141" s="48">
        <v>14867</v>
      </c>
      <c r="K42141" s="48">
        <v>279</v>
      </c>
      <c r="L42141" s="48">
        <v>2925</v>
      </c>
      <c r="M42141" s="48">
        <v>7285</v>
      </c>
      <c r="N42141" s="48">
        <v>0</v>
      </c>
      <c r="O42141" s="48">
        <v>4358</v>
      </c>
      <c r="P42141" s="48">
        <v>0</v>
      </c>
      <c r="Q42141" s="48">
        <v>0</v>
      </c>
      <c r="R42141" s="48">
        <v>20</v>
      </c>
      <c r="T42141" s="48">
        <v>-125</v>
      </c>
      <c r="V42141" s="48">
        <v>-104</v>
      </c>
      <c r="Y42141" s="48">
        <v>753</v>
      </c>
      <c r="Z42141" s="48">
        <v>-1233</v>
      </c>
      <c r="AD42141" s="48">
        <v>459</v>
      </c>
      <c r="AJ42141" s="49">
        <v>0</v>
      </c>
      <c r="AK42141" s="49">
        <v>-16</v>
      </c>
      <c r="AL42141" s="49">
        <v>147</v>
      </c>
    </row>
    <row r="42142" spans="1:38">
      <c r="A42142" s="37" t="s">
        <v>193</v>
      </c>
      <c r="B42142" s="38">
        <v>43942.083333333336</v>
      </c>
      <c r="C42142" s="39">
        <v>43941</v>
      </c>
      <c r="D42142" s="38">
        <v>43941.875</v>
      </c>
      <c r="E42142" s="40" t="s">
        <v>42</v>
      </c>
      <c r="F42142" s="48">
        <v>15094</v>
      </c>
      <c r="G42142" s="48">
        <v>15284</v>
      </c>
      <c r="H42142" s="48">
        <v>15137</v>
      </c>
      <c r="I42142" s="48">
        <v>-147</v>
      </c>
      <c r="J42142" s="48">
        <v>14844</v>
      </c>
      <c r="K42142" s="48">
        <v>279</v>
      </c>
      <c r="L42142" s="48">
        <v>2725</v>
      </c>
      <c r="M42142" s="48">
        <v>7290</v>
      </c>
      <c r="N42142" s="48">
        <v>0</v>
      </c>
      <c r="O42142" s="48">
        <v>4531</v>
      </c>
      <c r="P42142" s="48">
        <v>0</v>
      </c>
      <c r="Q42142" s="48">
        <v>0</v>
      </c>
      <c r="R42142" s="48">
        <v>19</v>
      </c>
      <c r="T42142" s="48">
        <v>-265</v>
      </c>
      <c r="V42142" s="48">
        <v>-143</v>
      </c>
      <c r="Y42142" s="48">
        <v>534</v>
      </c>
      <c r="Z42142" s="48">
        <v>-1207</v>
      </c>
      <c r="AD42142" s="48">
        <v>551</v>
      </c>
      <c r="AJ42142" s="49">
        <v>0</v>
      </c>
      <c r="AK42142" s="49">
        <v>118</v>
      </c>
      <c r="AL42142" s="49">
        <v>293</v>
      </c>
    </row>
    <row r="42143" spans="1:38">
      <c r="A42143" s="37" t="s">
        <v>193</v>
      </c>
      <c r="B42143" s="38">
        <v>43942.125</v>
      </c>
      <c r="C42143" s="39">
        <v>43941</v>
      </c>
      <c r="D42143" s="38">
        <v>43941.916666666664</v>
      </c>
      <c r="E42143" s="40" t="s">
        <v>42</v>
      </c>
      <c r="F42143" s="48">
        <v>14380</v>
      </c>
      <c r="G42143" s="48">
        <v>14552</v>
      </c>
      <c r="H42143" s="48">
        <v>14429</v>
      </c>
      <c r="I42143" s="48">
        <v>-123</v>
      </c>
      <c r="J42143" s="48">
        <v>14159</v>
      </c>
      <c r="K42143" s="48">
        <v>276</v>
      </c>
      <c r="L42143" s="48">
        <v>2405</v>
      </c>
      <c r="M42143" s="48">
        <v>7304</v>
      </c>
      <c r="N42143" s="48">
        <v>0</v>
      </c>
      <c r="O42143" s="48">
        <v>4154</v>
      </c>
      <c r="P42143" s="48">
        <v>0</v>
      </c>
      <c r="Q42143" s="48">
        <v>0</v>
      </c>
      <c r="R42143" s="48">
        <v>20</v>
      </c>
      <c r="T42143" s="48">
        <v>-228</v>
      </c>
      <c r="V42143" s="48">
        <v>-80</v>
      </c>
      <c r="Y42143" s="48">
        <v>748</v>
      </c>
      <c r="Z42143" s="48">
        <v>-1502</v>
      </c>
      <c r="AD42143" s="48">
        <v>606</v>
      </c>
      <c r="AJ42143" s="49">
        <v>0</v>
      </c>
      <c r="AK42143" s="49">
        <v>105</v>
      </c>
      <c r="AL42143" s="49">
        <v>270</v>
      </c>
    </row>
    <row r="42144" spans="1:38">
      <c r="A42144" s="37" t="s">
        <v>193</v>
      </c>
      <c r="B42144" s="38">
        <v>43942.166666666664</v>
      </c>
      <c r="C42144" s="39">
        <v>43941</v>
      </c>
      <c r="D42144" s="38">
        <v>43941.958333333336</v>
      </c>
      <c r="E42144" s="40" t="s">
        <v>42</v>
      </c>
      <c r="F42144" s="48">
        <v>13437</v>
      </c>
      <c r="G42144" s="48">
        <v>13649</v>
      </c>
      <c r="H42144" s="48">
        <v>13532</v>
      </c>
      <c r="I42144" s="48">
        <v>-117</v>
      </c>
      <c r="J42144" s="48">
        <v>13237</v>
      </c>
      <c r="K42144" s="48">
        <v>276</v>
      </c>
      <c r="L42144" s="48">
        <v>2154</v>
      </c>
      <c r="M42144" s="48">
        <v>7308</v>
      </c>
      <c r="N42144" s="48">
        <v>0</v>
      </c>
      <c r="O42144" s="48">
        <v>3480</v>
      </c>
      <c r="P42144" s="48">
        <v>0</v>
      </c>
      <c r="Q42144" s="48">
        <v>0</v>
      </c>
      <c r="R42144" s="48">
        <v>19</v>
      </c>
      <c r="T42144" s="48">
        <v>-257</v>
      </c>
      <c r="V42144" s="48">
        <v>-41</v>
      </c>
      <c r="Y42144" s="48">
        <v>862</v>
      </c>
      <c r="Z42144" s="48">
        <v>-1728</v>
      </c>
      <c r="AD42144" s="48">
        <v>650</v>
      </c>
      <c r="AJ42144" s="49">
        <v>0</v>
      </c>
      <c r="AK42144" s="49">
        <v>140</v>
      </c>
      <c r="AL42144" s="49">
        <v>295</v>
      </c>
    </row>
    <row r="42145" spans="1:38">
      <c r="A42145" s="37" t="s">
        <v>193</v>
      </c>
      <c r="B42145" s="38">
        <v>43942.208333333336</v>
      </c>
      <c r="C42145" s="39">
        <v>43941</v>
      </c>
      <c r="D42145" s="38">
        <v>43942</v>
      </c>
      <c r="E42145" s="40" t="s">
        <v>42</v>
      </c>
      <c r="F42145" s="48">
        <v>12721</v>
      </c>
      <c r="G42145" s="48">
        <v>12775</v>
      </c>
      <c r="H42145" s="48">
        <v>12687</v>
      </c>
      <c r="I42145" s="48">
        <v>-88</v>
      </c>
      <c r="J42145" s="48">
        <v>12438</v>
      </c>
      <c r="K42145" s="48">
        <v>279</v>
      </c>
      <c r="L42145" s="48">
        <v>2243</v>
      </c>
      <c r="M42145" s="48">
        <v>7300</v>
      </c>
      <c r="N42145" s="48">
        <v>0</v>
      </c>
      <c r="O42145" s="48">
        <v>2599</v>
      </c>
      <c r="P42145" s="48">
        <v>0</v>
      </c>
      <c r="Q42145" s="48">
        <v>0</v>
      </c>
      <c r="R42145" s="48">
        <v>17</v>
      </c>
      <c r="T42145" s="48">
        <v>-187</v>
      </c>
      <c r="V42145" s="48">
        <v>6</v>
      </c>
      <c r="Y42145" s="48">
        <v>1065</v>
      </c>
      <c r="Z42145" s="48">
        <v>-2090</v>
      </c>
      <c r="AD42145" s="48">
        <v>832</v>
      </c>
      <c r="AJ42145" s="49">
        <v>0</v>
      </c>
      <c r="AK42145" s="49">
        <v>99</v>
      </c>
      <c r="AL42145" s="49">
        <v>249</v>
      </c>
    </row>
    <row r="42146" spans="1:38">
      <c r="A42146" s="37" t="s">
        <v>193</v>
      </c>
      <c r="B42146" s="38">
        <v>43942.25</v>
      </c>
      <c r="C42146" s="39">
        <v>43942</v>
      </c>
      <c r="D42146" s="38">
        <v>43942.041666666664</v>
      </c>
      <c r="E42146" s="40" t="s">
        <v>42</v>
      </c>
      <c r="F42146" s="48">
        <v>12080</v>
      </c>
      <c r="G42146" s="48">
        <v>12460</v>
      </c>
      <c r="H42146" s="48">
        <v>12315</v>
      </c>
      <c r="I42146" s="48">
        <v>-145</v>
      </c>
      <c r="J42146" s="48">
        <v>12058</v>
      </c>
      <c r="K42146" s="48">
        <v>275</v>
      </c>
      <c r="L42146" s="48">
        <v>2018</v>
      </c>
      <c r="M42146" s="48">
        <v>7300</v>
      </c>
      <c r="N42146" s="48">
        <v>0</v>
      </c>
      <c r="O42146" s="48">
        <v>2434</v>
      </c>
      <c r="P42146" s="48">
        <v>11</v>
      </c>
      <c r="Q42146" s="48">
        <v>0</v>
      </c>
      <c r="R42146" s="48">
        <v>20</v>
      </c>
      <c r="T42146" s="48">
        <v>-253</v>
      </c>
      <c r="V42146" s="48">
        <v>-33</v>
      </c>
      <c r="Y42146" s="48">
        <v>770</v>
      </c>
      <c r="Z42146" s="48">
        <v>-1701</v>
      </c>
      <c r="AD42146" s="48">
        <v>711</v>
      </c>
      <c r="AJ42146" s="49">
        <v>0</v>
      </c>
      <c r="AK42146" s="49">
        <v>108</v>
      </c>
      <c r="AL42146" s="49">
        <v>257</v>
      </c>
    </row>
    <row r="42147" spans="1:38">
      <c r="A42147" s="37" t="s">
        <v>193</v>
      </c>
      <c r="B42147" s="38">
        <v>43942.291666666664</v>
      </c>
      <c r="C42147" s="39">
        <v>43942</v>
      </c>
      <c r="D42147" s="38">
        <v>43942.083333333336</v>
      </c>
      <c r="E42147" s="40" t="s">
        <v>42</v>
      </c>
      <c r="F42147" s="48">
        <v>11753</v>
      </c>
      <c r="G42147" s="48">
        <v>11990</v>
      </c>
      <c r="H42147" s="48">
        <v>11854</v>
      </c>
      <c r="I42147" s="48">
        <v>-136</v>
      </c>
      <c r="J42147" s="48">
        <v>11568</v>
      </c>
      <c r="K42147" s="48">
        <v>282</v>
      </c>
      <c r="L42147" s="48">
        <v>1842</v>
      </c>
      <c r="M42147" s="48">
        <v>7300</v>
      </c>
      <c r="N42147" s="48">
        <v>0</v>
      </c>
      <c r="O42147" s="48">
        <v>2114</v>
      </c>
      <c r="P42147" s="48">
        <v>11</v>
      </c>
      <c r="Q42147" s="48">
        <v>0</v>
      </c>
      <c r="R42147" s="48">
        <v>19</v>
      </c>
      <c r="T42147" s="48">
        <v>-273</v>
      </c>
      <c r="V42147" s="48">
        <v>-44</v>
      </c>
      <c r="Y42147" s="48">
        <v>722</v>
      </c>
      <c r="Z42147" s="48">
        <v>-1626</v>
      </c>
      <c r="AD42147" s="48">
        <v>675</v>
      </c>
      <c r="AJ42147" s="49">
        <v>0</v>
      </c>
      <c r="AK42147" s="49">
        <v>137</v>
      </c>
      <c r="AL42147" s="49">
        <v>286</v>
      </c>
    </row>
    <row r="42148" spans="1:38">
      <c r="A42148" s="37" t="s">
        <v>193</v>
      </c>
      <c r="B42148" s="38">
        <v>43942.333333333336</v>
      </c>
      <c r="C42148" s="39">
        <v>43942</v>
      </c>
      <c r="D42148" s="38">
        <v>43942.125</v>
      </c>
      <c r="E42148" s="40" t="s">
        <v>42</v>
      </c>
      <c r="F42148" s="48">
        <v>11705</v>
      </c>
      <c r="G42148" s="48">
        <v>11880</v>
      </c>
      <c r="H42148" s="48">
        <v>11733</v>
      </c>
      <c r="I42148" s="48">
        <v>-147</v>
      </c>
      <c r="J42148" s="48">
        <v>11413</v>
      </c>
      <c r="K42148" s="48">
        <v>273</v>
      </c>
      <c r="L42148" s="48">
        <v>1732</v>
      </c>
      <c r="M42148" s="48">
        <v>7302</v>
      </c>
      <c r="N42148" s="48">
        <v>0</v>
      </c>
      <c r="O42148" s="48">
        <v>2075</v>
      </c>
      <c r="P42148" s="48">
        <v>11</v>
      </c>
      <c r="Q42148" s="48">
        <v>0</v>
      </c>
      <c r="R42148" s="48">
        <v>20</v>
      </c>
      <c r="T42148" s="48">
        <v>-319</v>
      </c>
      <c r="V42148" s="48">
        <v>-29</v>
      </c>
      <c r="Y42148" s="48">
        <v>835</v>
      </c>
      <c r="Z42148" s="48">
        <v>-1740</v>
      </c>
      <c r="AD42148" s="48">
        <v>615</v>
      </c>
      <c r="AJ42148" s="49">
        <v>0</v>
      </c>
      <c r="AK42148" s="49">
        <v>172</v>
      </c>
      <c r="AL42148" s="49">
        <v>320</v>
      </c>
    </row>
    <row r="42149" spans="1:38">
      <c r="A42149" s="37" t="s">
        <v>193</v>
      </c>
      <c r="B42149" s="38">
        <v>43942.375</v>
      </c>
      <c r="C42149" s="39">
        <v>43942</v>
      </c>
      <c r="D42149" s="38">
        <v>43942.166666666664</v>
      </c>
      <c r="E42149" s="40" t="s">
        <v>42</v>
      </c>
      <c r="F42149" s="48">
        <v>11738</v>
      </c>
      <c r="G42149" s="48">
        <v>11918</v>
      </c>
      <c r="H42149" s="48">
        <v>11796</v>
      </c>
      <c r="I42149" s="48">
        <v>-122</v>
      </c>
      <c r="J42149" s="48">
        <v>11484</v>
      </c>
      <c r="K42149" s="48">
        <v>277</v>
      </c>
      <c r="L42149" s="48">
        <v>1780</v>
      </c>
      <c r="M42149" s="48">
        <v>7311</v>
      </c>
      <c r="N42149" s="48">
        <v>0</v>
      </c>
      <c r="O42149" s="48">
        <v>2085</v>
      </c>
      <c r="P42149" s="48">
        <v>11</v>
      </c>
      <c r="Q42149" s="48">
        <v>0</v>
      </c>
      <c r="R42149" s="48">
        <v>20</v>
      </c>
      <c r="T42149" s="48">
        <v>-288</v>
      </c>
      <c r="V42149" s="48">
        <v>-26</v>
      </c>
      <c r="Y42149" s="48">
        <v>877</v>
      </c>
      <c r="Z42149" s="48">
        <v>-1707</v>
      </c>
      <c r="AD42149" s="48">
        <v>568</v>
      </c>
      <c r="AJ42149" s="49">
        <v>0</v>
      </c>
      <c r="AK42149" s="49">
        <v>166</v>
      </c>
      <c r="AL42149" s="49">
        <v>312</v>
      </c>
    </row>
    <row r="42150" spans="1:38">
      <c r="A42150" s="37" t="s">
        <v>193</v>
      </c>
      <c r="B42150" s="38">
        <v>43942.416666666664</v>
      </c>
      <c r="C42150" s="39">
        <v>43942</v>
      </c>
      <c r="D42150" s="38">
        <v>43942.208333333336</v>
      </c>
      <c r="E42150" s="40" t="s">
        <v>42</v>
      </c>
      <c r="F42150" s="48">
        <v>12098</v>
      </c>
      <c r="G42150" s="48">
        <v>12285</v>
      </c>
      <c r="H42150" s="48">
        <v>12154</v>
      </c>
      <c r="I42150" s="48">
        <v>-131</v>
      </c>
      <c r="J42150" s="48">
        <v>11930</v>
      </c>
      <c r="K42150" s="48">
        <v>277</v>
      </c>
      <c r="L42150" s="48">
        <v>2195</v>
      </c>
      <c r="M42150" s="48">
        <v>7310</v>
      </c>
      <c r="N42150" s="48">
        <v>0</v>
      </c>
      <c r="O42150" s="48">
        <v>2120</v>
      </c>
      <c r="P42150" s="48">
        <v>9</v>
      </c>
      <c r="Q42150" s="48">
        <v>0</v>
      </c>
      <c r="R42150" s="48">
        <v>19</v>
      </c>
      <c r="T42150" s="48">
        <v>-208</v>
      </c>
      <c r="V42150" s="48">
        <v>-12</v>
      </c>
      <c r="Y42150" s="48">
        <v>1132</v>
      </c>
      <c r="Z42150" s="48">
        <v>-1775</v>
      </c>
      <c r="AD42150" s="48">
        <v>447</v>
      </c>
      <c r="AJ42150" s="49">
        <v>0</v>
      </c>
      <c r="AK42150" s="49">
        <v>77</v>
      </c>
      <c r="AL42150" s="49">
        <v>224</v>
      </c>
    </row>
    <row r="42151" spans="1:38">
      <c r="A42151" s="37" t="s">
        <v>193</v>
      </c>
      <c r="B42151" s="38">
        <v>43942.458333333336</v>
      </c>
      <c r="C42151" s="39">
        <v>43942</v>
      </c>
      <c r="D42151" s="38">
        <v>43942.25</v>
      </c>
      <c r="E42151" s="40" t="s">
        <v>42</v>
      </c>
      <c r="F42151" s="48">
        <v>12918</v>
      </c>
      <c r="G42151" s="48">
        <v>12995</v>
      </c>
      <c r="H42151" s="48">
        <v>12860</v>
      </c>
      <c r="I42151" s="48">
        <v>-135</v>
      </c>
      <c r="J42151" s="48">
        <v>12620</v>
      </c>
      <c r="K42151" s="48">
        <v>277</v>
      </c>
      <c r="L42151" s="48">
        <v>2548</v>
      </c>
      <c r="M42151" s="48">
        <v>7299</v>
      </c>
      <c r="N42151" s="48">
        <v>0</v>
      </c>
      <c r="O42151" s="48">
        <v>2463</v>
      </c>
      <c r="P42151" s="48">
        <v>10</v>
      </c>
      <c r="Q42151" s="48">
        <v>0</v>
      </c>
      <c r="R42151" s="48">
        <v>23</v>
      </c>
      <c r="T42151" s="48">
        <v>-217</v>
      </c>
      <c r="V42151" s="48">
        <v>-26</v>
      </c>
      <c r="Y42151" s="48">
        <v>1331</v>
      </c>
      <c r="Z42151" s="48">
        <v>-1878</v>
      </c>
      <c r="AD42151" s="48">
        <v>356</v>
      </c>
      <c r="AJ42151" s="49">
        <v>0</v>
      </c>
      <c r="AK42151" s="49">
        <v>82</v>
      </c>
      <c r="AL42151" s="49">
        <v>240</v>
      </c>
    </row>
    <row r="42152" spans="1:38">
      <c r="A42152" s="37" t="s">
        <v>193</v>
      </c>
      <c r="B42152" s="38">
        <v>43942.5</v>
      </c>
      <c r="C42152" s="39">
        <v>43942</v>
      </c>
      <c r="D42152" s="38">
        <v>43942.291666666664</v>
      </c>
      <c r="E42152" s="40" t="s">
        <v>42</v>
      </c>
      <c r="F42152" s="48">
        <v>13608</v>
      </c>
      <c r="G42152" s="48">
        <v>13667</v>
      </c>
      <c r="H42152" s="48">
        <v>13504</v>
      </c>
      <c r="I42152" s="48">
        <v>-163</v>
      </c>
      <c r="J42152" s="48">
        <v>13340</v>
      </c>
      <c r="K42152" s="48">
        <v>276</v>
      </c>
      <c r="L42152" s="48">
        <v>2268</v>
      </c>
      <c r="M42152" s="48">
        <v>7306</v>
      </c>
      <c r="N42152" s="48">
        <v>0</v>
      </c>
      <c r="O42152" s="48">
        <v>3454</v>
      </c>
      <c r="P42152" s="48">
        <v>20</v>
      </c>
      <c r="Q42152" s="48">
        <v>0</v>
      </c>
      <c r="R42152" s="48">
        <v>16</v>
      </c>
      <c r="T42152" s="48">
        <v>-164</v>
      </c>
      <c r="V42152" s="48">
        <v>-68</v>
      </c>
      <c r="Y42152" s="48">
        <v>1347</v>
      </c>
      <c r="Z42152" s="48">
        <v>-1717</v>
      </c>
      <c r="AD42152" s="48">
        <v>274</v>
      </c>
      <c r="AJ42152" s="49">
        <v>0</v>
      </c>
      <c r="AK42152" s="49">
        <v>1</v>
      </c>
      <c r="AL42152" s="49">
        <v>164</v>
      </c>
    </row>
    <row r="42153" spans="1:38">
      <c r="A42153" s="37" t="s">
        <v>193</v>
      </c>
      <c r="B42153" s="38">
        <v>43942.541666666664</v>
      </c>
      <c r="C42153" s="39">
        <v>43942</v>
      </c>
      <c r="D42153" s="38">
        <v>43942.333333333336</v>
      </c>
      <c r="E42153" s="40" t="s">
        <v>42</v>
      </c>
      <c r="F42153" s="48">
        <v>14044</v>
      </c>
      <c r="G42153" s="48">
        <v>14223</v>
      </c>
      <c r="H42153" s="48">
        <v>14106</v>
      </c>
      <c r="I42153" s="48">
        <v>-117</v>
      </c>
      <c r="J42153" s="48">
        <v>14039</v>
      </c>
      <c r="K42153" s="48">
        <v>261</v>
      </c>
      <c r="L42153" s="48">
        <v>2593</v>
      </c>
      <c r="M42153" s="48">
        <v>7303</v>
      </c>
      <c r="N42153" s="48">
        <v>0</v>
      </c>
      <c r="O42153" s="48">
        <v>3764</v>
      </c>
      <c r="P42153" s="48">
        <v>98</v>
      </c>
      <c r="Q42153" s="48">
        <v>0</v>
      </c>
      <c r="R42153" s="48">
        <v>20</v>
      </c>
      <c r="T42153" s="48">
        <v>-21</v>
      </c>
      <c r="V42153" s="48">
        <v>-91</v>
      </c>
      <c r="Y42153" s="48">
        <v>1212</v>
      </c>
      <c r="Z42153" s="48">
        <v>-1401</v>
      </c>
      <c r="AD42153" s="48">
        <v>259</v>
      </c>
      <c r="AJ42153" s="49">
        <v>0</v>
      </c>
      <c r="AK42153" s="49">
        <v>-96</v>
      </c>
      <c r="AL42153" s="49">
        <v>67</v>
      </c>
    </row>
    <row r="42154" spans="1:38">
      <c r="A42154" s="37" t="s">
        <v>193</v>
      </c>
      <c r="B42154" s="38">
        <v>43942.583333333336</v>
      </c>
      <c r="C42154" s="39">
        <v>43942</v>
      </c>
      <c r="D42154" s="38">
        <v>43942.375</v>
      </c>
      <c r="E42154" s="40" t="s">
        <v>42</v>
      </c>
      <c r="F42154" s="48">
        <v>14221</v>
      </c>
      <c r="G42154" s="48">
        <v>14516</v>
      </c>
      <c r="H42154" s="48">
        <v>14385</v>
      </c>
      <c r="I42154" s="48">
        <v>-131</v>
      </c>
      <c r="J42154" s="48">
        <v>14221</v>
      </c>
      <c r="K42154" s="48">
        <v>243</v>
      </c>
      <c r="L42154" s="48">
        <v>2697</v>
      </c>
      <c r="M42154" s="48">
        <v>7302</v>
      </c>
      <c r="N42154" s="48">
        <v>0</v>
      </c>
      <c r="O42154" s="48">
        <v>3775</v>
      </c>
      <c r="P42154" s="48">
        <v>187</v>
      </c>
      <c r="Q42154" s="48">
        <v>0</v>
      </c>
      <c r="R42154" s="48">
        <v>17</v>
      </c>
      <c r="T42154" s="48">
        <v>-126</v>
      </c>
      <c r="V42154" s="48">
        <v>-54</v>
      </c>
      <c r="Y42154" s="48">
        <v>1199</v>
      </c>
      <c r="Z42154" s="48">
        <v>-1691</v>
      </c>
      <c r="AD42154" s="48">
        <v>420</v>
      </c>
      <c r="AJ42154" s="49">
        <v>0</v>
      </c>
      <c r="AK42154" s="49">
        <v>-5</v>
      </c>
      <c r="AL42154" s="49">
        <v>164</v>
      </c>
    </row>
    <row r="42155" spans="1:38">
      <c r="A42155" s="37" t="s">
        <v>193</v>
      </c>
      <c r="B42155" s="38">
        <v>43942.625</v>
      </c>
      <c r="C42155" s="39">
        <v>43942</v>
      </c>
      <c r="D42155" s="38">
        <v>43942.416666666664</v>
      </c>
      <c r="E42155" s="40" t="s">
        <v>42</v>
      </c>
      <c r="F42155" s="48">
        <v>14480</v>
      </c>
      <c r="G42155" s="48">
        <v>43225</v>
      </c>
      <c r="H42155" s="48">
        <v>43076</v>
      </c>
      <c r="I42155" s="48">
        <v>-149</v>
      </c>
      <c r="J42155" s="48">
        <v>14352</v>
      </c>
      <c r="K42155" s="48">
        <v>147</v>
      </c>
      <c r="L42155" s="48">
        <v>2808</v>
      </c>
      <c r="M42155" s="48">
        <v>7273</v>
      </c>
      <c r="N42155" s="48">
        <v>0</v>
      </c>
      <c r="O42155" s="48">
        <v>3887</v>
      </c>
      <c r="P42155" s="48">
        <v>218</v>
      </c>
      <c r="Q42155" s="48">
        <v>0</v>
      </c>
      <c r="R42155" s="48">
        <v>19</v>
      </c>
      <c r="T42155" s="48">
        <v>-104</v>
      </c>
      <c r="V42155" s="48">
        <v>39</v>
      </c>
      <c r="Y42155" s="48">
        <v>1291</v>
      </c>
      <c r="Z42155" s="48">
        <v>-2027</v>
      </c>
      <c r="AD42155" s="48">
        <v>593</v>
      </c>
      <c r="AJ42155" s="49">
        <v>0</v>
      </c>
      <c r="AK42155" s="49">
        <v>-45</v>
      </c>
      <c r="AL42155" s="49">
        <v>28724</v>
      </c>
    </row>
    <row r="42156" spans="1:38">
      <c r="A42156" s="37" t="s">
        <v>193</v>
      </c>
      <c r="B42156" s="38">
        <v>43942.666666666664</v>
      </c>
      <c r="C42156" s="39">
        <v>43942</v>
      </c>
      <c r="D42156" s="38">
        <v>43942.458333333336</v>
      </c>
      <c r="E42156" s="40" t="s">
        <v>42</v>
      </c>
      <c r="F42156" s="48">
        <v>14749</v>
      </c>
      <c r="G42156" s="48">
        <v>14733</v>
      </c>
      <c r="H42156" s="48">
        <v>14585</v>
      </c>
      <c r="I42156" s="48">
        <v>-148</v>
      </c>
      <c r="J42156" s="48">
        <v>14614</v>
      </c>
      <c r="K42156" s="48">
        <v>142</v>
      </c>
      <c r="L42156" s="48">
        <v>2843</v>
      </c>
      <c r="M42156" s="48">
        <v>7265</v>
      </c>
      <c r="N42156" s="48">
        <v>0</v>
      </c>
      <c r="O42156" s="48">
        <v>4139</v>
      </c>
      <c r="P42156" s="48">
        <v>208</v>
      </c>
      <c r="Q42156" s="48">
        <v>0</v>
      </c>
      <c r="R42156" s="48">
        <v>17</v>
      </c>
      <c r="T42156" s="48">
        <v>54</v>
      </c>
      <c r="V42156" s="48">
        <v>37</v>
      </c>
      <c r="Y42156" s="48">
        <v>1229</v>
      </c>
      <c r="Z42156" s="48">
        <v>-1908</v>
      </c>
      <c r="AD42156" s="48">
        <v>696</v>
      </c>
      <c r="AJ42156" s="49">
        <v>0</v>
      </c>
      <c r="AK42156" s="49">
        <v>-202</v>
      </c>
      <c r="AL42156" s="49">
        <v>-29</v>
      </c>
    </row>
    <row r="42157" spans="1:38">
      <c r="A42157" s="37" t="s">
        <v>193</v>
      </c>
      <c r="B42157" s="38">
        <v>43942.708333333336</v>
      </c>
      <c r="C42157" s="39">
        <v>43942</v>
      </c>
      <c r="D42157" s="38">
        <v>43942.5</v>
      </c>
      <c r="E42157" s="40" t="s">
        <v>42</v>
      </c>
      <c r="F42157" s="48">
        <v>14832</v>
      </c>
      <c r="G42157" s="48">
        <v>14915</v>
      </c>
      <c r="H42157" s="48">
        <v>14659</v>
      </c>
      <c r="I42157" s="48">
        <v>-256</v>
      </c>
      <c r="J42157" s="48">
        <v>14711</v>
      </c>
      <c r="K42157" s="48">
        <v>145</v>
      </c>
      <c r="L42157" s="48">
        <v>2908</v>
      </c>
      <c r="M42157" s="48">
        <v>7274</v>
      </c>
      <c r="N42157" s="48">
        <v>0</v>
      </c>
      <c r="O42157" s="48">
        <v>4160</v>
      </c>
      <c r="P42157" s="48">
        <v>207</v>
      </c>
      <c r="Q42157" s="48">
        <v>0</v>
      </c>
      <c r="R42157" s="48">
        <v>17</v>
      </c>
      <c r="T42157" s="48">
        <v>-27</v>
      </c>
      <c r="V42157" s="48">
        <v>48</v>
      </c>
      <c r="Y42157" s="48">
        <v>1267</v>
      </c>
      <c r="Z42157" s="48">
        <v>-2127</v>
      </c>
      <c r="AD42157" s="48">
        <v>785</v>
      </c>
      <c r="AJ42157" s="49">
        <v>0</v>
      </c>
      <c r="AK42157" s="49">
        <v>-229</v>
      </c>
      <c r="AL42157" s="49">
        <v>-52</v>
      </c>
    </row>
    <row r="42158" spans="1:38">
      <c r="A42158" s="37" t="s">
        <v>193</v>
      </c>
      <c r="B42158" s="38">
        <v>43942.75</v>
      </c>
      <c r="C42158" s="39">
        <v>43942</v>
      </c>
      <c r="D42158" s="38">
        <v>43942.541666666664</v>
      </c>
      <c r="E42158" s="40" t="s">
        <v>42</v>
      </c>
      <c r="F42158" s="48">
        <v>14743</v>
      </c>
      <c r="G42158" s="48">
        <v>14801</v>
      </c>
      <c r="H42158" s="48">
        <v>14687</v>
      </c>
      <c r="I42158" s="48">
        <v>-114</v>
      </c>
      <c r="J42158" s="48">
        <v>14678</v>
      </c>
      <c r="K42158" s="48">
        <v>128</v>
      </c>
      <c r="L42158" s="48">
        <v>2597</v>
      </c>
      <c r="M42158" s="48">
        <v>7264</v>
      </c>
      <c r="N42158" s="48">
        <v>0</v>
      </c>
      <c r="O42158" s="48">
        <v>4472</v>
      </c>
      <c r="P42158" s="48">
        <v>197</v>
      </c>
      <c r="Q42158" s="48">
        <v>0</v>
      </c>
      <c r="R42158" s="48">
        <v>20</v>
      </c>
      <c r="T42158" s="48">
        <v>42</v>
      </c>
      <c r="V42158" s="48">
        <v>44</v>
      </c>
      <c r="Y42158" s="48">
        <v>1170</v>
      </c>
      <c r="Z42158" s="48">
        <v>-2012</v>
      </c>
      <c r="AD42158" s="48">
        <v>840</v>
      </c>
      <c r="AJ42158" s="49">
        <v>0</v>
      </c>
      <c r="AK42158" s="49">
        <v>-156</v>
      </c>
      <c r="AL42158" s="49">
        <v>9</v>
      </c>
    </row>
    <row r="42159" spans="1:38">
      <c r="A42159" s="37" t="s">
        <v>193</v>
      </c>
      <c r="B42159" s="38">
        <v>43942.791666666664</v>
      </c>
      <c r="C42159" s="39">
        <v>43942</v>
      </c>
      <c r="D42159" s="38">
        <v>43942.583333333336</v>
      </c>
      <c r="E42159" s="40" t="s">
        <v>42</v>
      </c>
      <c r="F42159" s="48">
        <v>14485</v>
      </c>
      <c r="G42159" s="48">
        <v>14687</v>
      </c>
      <c r="H42159" s="48">
        <v>14524</v>
      </c>
      <c r="I42159" s="48">
        <v>-163</v>
      </c>
      <c r="J42159" s="48">
        <v>14505</v>
      </c>
      <c r="K42159" s="48">
        <v>123</v>
      </c>
      <c r="L42159" s="48">
        <v>2375</v>
      </c>
      <c r="M42159" s="48">
        <v>7259</v>
      </c>
      <c r="N42159" s="48">
        <v>0</v>
      </c>
      <c r="O42159" s="48">
        <v>4511</v>
      </c>
      <c r="P42159" s="48">
        <v>218</v>
      </c>
      <c r="Q42159" s="48">
        <v>0</v>
      </c>
      <c r="R42159" s="48">
        <v>19</v>
      </c>
      <c r="T42159" s="48">
        <v>-10</v>
      </c>
      <c r="V42159" s="48">
        <v>-27</v>
      </c>
      <c r="Y42159" s="48">
        <v>653</v>
      </c>
      <c r="Z42159" s="48">
        <v>-1180</v>
      </c>
      <c r="AD42159" s="48">
        <v>544</v>
      </c>
      <c r="AJ42159" s="49">
        <v>0</v>
      </c>
      <c r="AK42159" s="49">
        <v>-153</v>
      </c>
      <c r="AL42159" s="49">
        <v>19</v>
      </c>
    </row>
    <row r="42160" spans="1:38">
      <c r="A42160" s="37" t="s">
        <v>193</v>
      </c>
      <c r="B42160" s="38">
        <v>43942.833333333336</v>
      </c>
      <c r="C42160" s="39">
        <v>43942</v>
      </c>
      <c r="D42160" s="38">
        <v>43942.625</v>
      </c>
      <c r="E42160" s="40" t="s">
        <v>42</v>
      </c>
      <c r="F42160" s="48">
        <v>14462</v>
      </c>
      <c r="G42160" s="48">
        <v>14765</v>
      </c>
      <c r="H42160" s="48">
        <v>14691</v>
      </c>
      <c r="I42160" s="48">
        <v>-74</v>
      </c>
      <c r="J42160" s="48">
        <v>14638</v>
      </c>
      <c r="K42160" s="48">
        <v>127</v>
      </c>
      <c r="L42160" s="48">
        <v>2733</v>
      </c>
      <c r="M42160" s="48">
        <v>7262</v>
      </c>
      <c r="N42160" s="48">
        <v>0</v>
      </c>
      <c r="O42160" s="48">
        <v>4172</v>
      </c>
      <c r="P42160" s="48">
        <v>321</v>
      </c>
      <c r="Q42160" s="48">
        <v>0</v>
      </c>
      <c r="R42160" s="48">
        <v>23</v>
      </c>
      <c r="T42160" s="48">
        <v>48</v>
      </c>
      <c r="V42160" s="48">
        <v>-11</v>
      </c>
      <c r="Y42160" s="48">
        <v>650</v>
      </c>
      <c r="Z42160" s="48">
        <v>-1082</v>
      </c>
      <c r="AD42160" s="48">
        <v>491</v>
      </c>
      <c r="AJ42160" s="49">
        <v>0</v>
      </c>
      <c r="AK42160" s="49">
        <v>-122</v>
      </c>
      <c r="AL42160" s="49">
        <v>53</v>
      </c>
    </row>
    <row r="42161" spans="1:38">
      <c r="A42161" s="37" t="s">
        <v>193</v>
      </c>
      <c r="B42161" s="38">
        <v>43942.875</v>
      </c>
      <c r="C42161" s="39">
        <v>43942</v>
      </c>
      <c r="D42161" s="38">
        <v>43942.666666666664</v>
      </c>
      <c r="E42161" s="40" t="s">
        <v>42</v>
      </c>
      <c r="F42161" s="48">
        <v>14372</v>
      </c>
      <c r="G42161" s="48">
        <v>14797</v>
      </c>
      <c r="H42161" s="48">
        <v>14685</v>
      </c>
      <c r="I42161" s="48">
        <v>-112</v>
      </c>
      <c r="J42161" s="48">
        <v>14705</v>
      </c>
      <c r="K42161" s="48">
        <v>123</v>
      </c>
      <c r="L42161" s="48">
        <v>2960</v>
      </c>
      <c r="M42161" s="48">
        <v>7259</v>
      </c>
      <c r="N42161" s="48">
        <v>0</v>
      </c>
      <c r="O42161" s="48">
        <v>4130</v>
      </c>
      <c r="P42161" s="48">
        <v>211</v>
      </c>
      <c r="Q42161" s="48">
        <v>0</v>
      </c>
      <c r="R42161" s="48">
        <v>22</v>
      </c>
      <c r="T42161" s="48">
        <v>81</v>
      </c>
      <c r="V42161" s="48">
        <v>-57</v>
      </c>
      <c r="Y42161" s="48">
        <v>566</v>
      </c>
      <c r="Z42161" s="48">
        <v>-711</v>
      </c>
      <c r="AD42161" s="48">
        <v>283</v>
      </c>
      <c r="AJ42161" s="49">
        <v>0</v>
      </c>
      <c r="AK42161" s="49">
        <v>-193</v>
      </c>
      <c r="AL42161" s="49">
        <v>-20</v>
      </c>
    </row>
    <row r="42162" spans="1:38">
      <c r="A42162" s="37" t="s">
        <v>193</v>
      </c>
      <c r="B42162" s="38">
        <v>43942.916666666664</v>
      </c>
      <c r="C42162" s="39">
        <v>43942</v>
      </c>
      <c r="D42162" s="38">
        <v>43942.708333333336</v>
      </c>
      <c r="E42162" s="40" t="s">
        <v>42</v>
      </c>
      <c r="F42162" s="48">
        <v>14609</v>
      </c>
      <c r="G42162" s="48">
        <v>14906</v>
      </c>
      <c r="H42162" s="48">
        <v>14803</v>
      </c>
      <c r="I42162" s="48">
        <v>-103</v>
      </c>
      <c r="J42162" s="48">
        <v>14879</v>
      </c>
      <c r="K42162" s="48">
        <v>129</v>
      </c>
      <c r="L42162" s="48">
        <v>3119</v>
      </c>
      <c r="M42162" s="48">
        <v>7264</v>
      </c>
      <c r="N42162" s="48">
        <v>0</v>
      </c>
      <c r="O42162" s="48">
        <v>4141</v>
      </c>
      <c r="P42162" s="48">
        <v>206</v>
      </c>
      <c r="Q42162" s="48">
        <v>0</v>
      </c>
      <c r="R42162" s="48">
        <v>20</v>
      </c>
      <c r="T42162" s="48">
        <v>146</v>
      </c>
      <c r="V42162" s="48">
        <v>-50</v>
      </c>
      <c r="Y42162" s="48">
        <v>955</v>
      </c>
      <c r="Z42162" s="48">
        <v>-1191</v>
      </c>
      <c r="AD42162" s="48">
        <v>432</v>
      </c>
      <c r="AJ42162" s="49">
        <v>0</v>
      </c>
      <c r="AK42162" s="49">
        <v>-249</v>
      </c>
      <c r="AL42162" s="49">
        <v>-76</v>
      </c>
    </row>
    <row r="42163" spans="1:38">
      <c r="A42163" s="37" t="s">
        <v>193</v>
      </c>
      <c r="B42163" s="38">
        <v>43942.958333333336</v>
      </c>
      <c r="C42163" s="39">
        <v>43942</v>
      </c>
      <c r="D42163" s="38">
        <v>43942.75</v>
      </c>
      <c r="E42163" s="40" t="s">
        <v>42</v>
      </c>
      <c r="F42163" s="48">
        <v>14977</v>
      </c>
      <c r="G42163" s="48">
        <v>15060</v>
      </c>
      <c r="H42163" s="48">
        <v>14969</v>
      </c>
      <c r="I42163" s="48">
        <v>-91</v>
      </c>
      <c r="J42163" s="48">
        <v>14896</v>
      </c>
      <c r="K42163" s="48">
        <v>125</v>
      </c>
      <c r="L42163" s="48">
        <v>3129</v>
      </c>
      <c r="M42163" s="48">
        <v>7278</v>
      </c>
      <c r="N42163" s="48">
        <v>0</v>
      </c>
      <c r="O42163" s="48">
        <v>4161</v>
      </c>
      <c r="P42163" s="48">
        <v>181</v>
      </c>
      <c r="Q42163" s="48">
        <v>0</v>
      </c>
      <c r="R42163" s="48">
        <v>22</v>
      </c>
      <c r="T42163" s="48">
        <v>5</v>
      </c>
      <c r="V42163" s="48">
        <v>-43</v>
      </c>
      <c r="Y42163" s="48">
        <v>949</v>
      </c>
      <c r="Z42163" s="48">
        <v>-1265</v>
      </c>
      <c r="AD42163" s="48">
        <v>364</v>
      </c>
      <c r="AJ42163" s="49">
        <v>0</v>
      </c>
      <c r="AK42163" s="49">
        <v>-96</v>
      </c>
      <c r="AL42163" s="49">
        <v>73</v>
      </c>
    </row>
    <row r="42164" spans="1:38">
      <c r="A42164" s="37" t="s">
        <v>193</v>
      </c>
      <c r="B42164" s="38">
        <v>43943</v>
      </c>
      <c r="C42164" s="39">
        <v>43942</v>
      </c>
      <c r="D42164" s="38">
        <v>43942.791666666664</v>
      </c>
      <c r="E42164" s="40" t="s">
        <v>42</v>
      </c>
      <c r="F42164" s="48">
        <v>15010</v>
      </c>
      <c r="G42164" s="48">
        <v>14936</v>
      </c>
      <c r="H42164" s="48">
        <v>14817</v>
      </c>
      <c r="I42164" s="48">
        <v>-119</v>
      </c>
      <c r="J42164" s="48">
        <v>14786</v>
      </c>
      <c r="K42164" s="48">
        <v>124</v>
      </c>
      <c r="L42164" s="48">
        <v>3136</v>
      </c>
      <c r="M42164" s="48">
        <v>7271</v>
      </c>
      <c r="N42164" s="48">
        <v>0</v>
      </c>
      <c r="O42164" s="48">
        <v>4162</v>
      </c>
      <c r="P42164" s="48">
        <v>71</v>
      </c>
      <c r="Q42164" s="48">
        <v>0</v>
      </c>
      <c r="R42164" s="48">
        <v>22</v>
      </c>
      <c r="T42164" s="48">
        <v>16</v>
      </c>
      <c r="V42164" s="48">
        <v>-32</v>
      </c>
      <c r="Y42164" s="48">
        <v>1110</v>
      </c>
      <c r="Z42164" s="48">
        <v>-1332</v>
      </c>
      <c r="AD42164" s="48">
        <v>270</v>
      </c>
      <c r="AJ42164" s="49">
        <v>0</v>
      </c>
      <c r="AK42164" s="49">
        <v>-135</v>
      </c>
      <c r="AL42164" s="49">
        <v>31</v>
      </c>
    </row>
    <row r="42165" spans="1:38">
      <c r="A42165" s="37" t="s">
        <v>193</v>
      </c>
      <c r="B42165" s="38">
        <v>43943.041666666664</v>
      </c>
      <c r="C42165" s="39">
        <v>43942</v>
      </c>
      <c r="D42165" s="38">
        <v>43942.833333333336</v>
      </c>
      <c r="E42165" s="40" t="s">
        <v>42</v>
      </c>
      <c r="F42165" s="48">
        <v>15214</v>
      </c>
      <c r="G42165" s="48">
        <v>14992</v>
      </c>
      <c r="H42165" s="48">
        <v>14859</v>
      </c>
      <c r="I42165" s="48">
        <v>-133</v>
      </c>
      <c r="J42165" s="48">
        <v>14952</v>
      </c>
      <c r="K42165" s="48">
        <v>126</v>
      </c>
      <c r="L42165" s="48">
        <v>3274</v>
      </c>
      <c r="M42165" s="48">
        <v>7270</v>
      </c>
      <c r="N42165" s="48">
        <v>0</v>
      </c>
      <c r="O42165" s="48">
        <v>4260</v>
      </c>
      <c r="P42165" s="48">
        <v>2</v>
      </c>
      <c r="Q42165" s="48">
        <v>0</v>
      </c>
      <c r="R42165" s="48">
        <v>20</v>
      </c>
      <c r="T42165" s="48">
        <v>129</v>
      </c>
      <c r="V42165" s="48">
        <v>-72</v>
      </c>
      <c r="Y42165" s="48">
        <v>989</v>
      </c>
      <c r="Z42165" s="48">
        <v>-1049</v>
      </c>
      <c r="AD42165" s="48">
        <v>261</v>
      </c>
      <c r="AJ42165" s="49">
        <v>0</v>
      </c>
      <c r="AK42165" s="49">
        <v>-262</v>
      </c>
      <c r="AL42165" s="49">
        <v>-93</v>
      </c>
    </row>
    <row r="42166" spans="1:38">
      <c r="A42166" s="37" t="s">
        <v>193</v>
      </c>
      <c r="B42166" s="38">
        <v>43943.083333333336</v>
      </c>
      <c r="C42166" s="39">
        <v>43942</v>
      </c>
      <c r="D42166" s="38">
        <v>43942.875</v>
      </c>
      <c r="E42166" s="40" t="s">
        <v>42</v>
      </c>
      <c r="F42166" s="48">
        <v>15159</v>
      </c>
      <c r="G42166" s="48">
        <v>15130</v>
      </c>
      <c r="H42166" s="48">
        <v>14994</v>
      </c>
      <c r="I42166" s="48">
        <v>-136</v>
      </c>
      <c r="J42166" s="48">
        <v>15025</v>
      </c>
      <c r="K42166" s="48">
        <v>128</v>
      </c>
      <c r="L42166" s="48">
        <v>3065</v>
      </c>
      <c r="M42166" s="48">
        <v>7280</v>
      </c>
      <c r="N42166" s="48">
        <v>0</v>
      </c>
      <c r="O42166" s="48">
        <v>4530</v>
      </c>
      <c r="P42166" s="48">
        <v>0</v>
      </c>
      <c r="Q42166" s="48">
        <v>0</v>
      </c>
      <c r="R42166" s="48">
        <v>22</v>
      </c>
      <c r="T42166" s="48">
        <v>63</v>
      </c>
      <c r="V42166" s="48">
        <v>-74</v>
      </c>
      <c r="Y42166" s="48">
        <v>868</v>
      </c>
      <c r="Z42166" s="48">
        <v>-1165</v>
      </c>
      <c r="AD42166" s="48">
        <v>434</v>
      </c>
      <c r="AJ42166" s="49">
        <v>0</v>
      </c>
      <c r="AK42166" s="49">
        <v>-199</v>
      </c>
      <c r="AL42166" s="49">
        <v>-31</v>
      </c>
    </row>
    <row r="42167" spans="1:38">
      <c r="A42167" s="37" t="s">
        <v>193</v>
      </c>
      <c r="B42167" s="38">
        <v>43943.125</v>
      </c>
      <c r="C42167" s="39">
        <v>43942</v>
      </c>
      <c r="D42167" s="38">
        <v>43942.916666666664</v>
      </c>
      <c r="E42167" s="40" t="s">
        <v>42</v>
      </c>
      <c r="F42167" s="48">
        <v>14335</v>
      </c>
      <c r="G42167" s="48">
        <v>14327</v>
      </c>
      <c r="H42167" s="48">
        <v>14253</v>
      </c>
      <c r="I42167" s="48">
        <v>-74</v>
      </c>
      <c r="J42167" s="48">
        <v>14248</v>
      </c>
      <c r="K42167" s="48">
        <v>134</v>
      </c>
      <c r="L42167" s="48">
        <v>2957</v>
      </c>
      <c r="M42167" s="48">
        <v>7278</v>
      </c>
      <c r="N42167" s="48">
        <v>0</v>
      </c>
      <c r="O42167" s="48">
        <v>3859</v>
      </c>
      <c r="P42167" s="48">
        <v>0</v>
      </c>
      <c r="Q42167" s="48">
        <v>0</v>
      </c>
      <c r="R42167" s="48">
        <v>20</v>
      </c>
      <c r="T42167" s="48">
        <v>78</v>
      </c>
      <c r="V42167" s="48">
        <v>-67</v>
      </c>
      <c r="Y42167" s="48">
        <v>915</v>
      </c>
      <c r="Z42167" s="48">
        <v>-1342</v>
      </c>
      <c r="AD42167" s="48">
        <v>572</v>
      </c>
      <c r="AJ42167" s="49">
        <v>0</v>
      </c>
      <c r="AK42167" s="49">
        <v>-152</v>
      </c>
      <c r="AL42167" s="49">
        <v>5</v>
      </c>
    </row>
    <row r="42168" spans="1:38">
      <c r="A42168" s="37" t="s">
        <v>193</v>
      </c>
      <c r="B42168" s="38">
        <v>43943.166666666664</v>
      </c>
      <c r="C42168" s="39">
        <v>43942</v>
      </c>
      <c r="D42168" s="38">
        <v>43942.958333333336</v>
      </c>
      <c r="E42168" s="40" t="s">
        <v>42</v>
      </c>
      <c r="F42168" s="48">
        <v>13315</v>
      </c>
      <c r="G42168" s="48">
        <v>13403</v>
      </c>
      <c r="H42168" s="48">
        <v>13320</v>
      </c>
      <c r="I42168" s="48">
        <v>-83</v>
      </c>
      <c r="J42168" s="48">
        <v>13316</v>
      </c>
      <c r="K42168" s="48">
        <v>123</v>
      </c>
      <c r="L42168" s="48">
        <v>2786</v>
      </c>
      <c r="M42168" s="48">
        <v>7291</v>
      </c>
      <c r="N42168" s="48">
        <v>0</v>
      </c>
      <c r="O42168" s="48">
        <v>3094</v>
      </c>
      <c r="P42168" s="48">
        <v>0</v>
      </c>
      <c r="Q42168" s="48">
        <v>0</v>
      </c>
      <c r="R42168" s="48">
        <v>22</v>
      </c>
      <c r="T42168" s="48">
        <v>66</v>
      </c>
      <c r="V42168" s="48">
        <v>-60</v>
      </c>
      <c r="Y42168" s="48">
        <v>994</v>
      </c>
      <c r="Z42168" s="48">
        <v>-1478</v>
      </c>
      <c r="AD42168" s="48">
        <v>610</v>
      </c>
      <c r="AJ42168" s="49">
        <v>0</v>
      </c>
      <c r="AK42168" s="49">
        <v>-149</v>
      </c>
      <c r="AL42168" s="49">
        <v>4</v>
      </c>
    </row>
    <row r="42169" spans="1:38">
      <c r="A42169" s="37" t="s">
        <v>193</v>
      </c>
      <c r="B42169" s="38">
        <v>43943.208333333336</v>
      </c>
      <c r="C42169" s="39">
        <v>43942</v>
      </c>
      <c r="D42169" s="38">
        <v>43943</v>
      </c>
      <c r="E42169" s="40" t="s">
        <v>42</v>
      </c>
      <c r="F42169" s="48">
        <v>12615</v>
      </c>
      <c r="G42169" s="48">
        <v>12631</v>
      </c>
      <c r="H42169" s="48">
        <v>12531</v>
      </c>
      <c r="I42169" s="48">
        <v>-100</v>
      </c>
      <c r="J42169" s="48">
        <v>12523</v>
      </c>
      <c r="K42169" s="48">
        <v>126</v>
      </c>
      <c r="L42169" s="48">
        <v>2365</v>
      </c>
      <c r="M42169" s="48">
        <v>7297</v>
      </c>
      <c r="N42169" s="48">
        <v>0</v>
      </c>
      <c r="O42169" s="48">
        <v>2715</v>
      </c>
      <c r="P42169" s="48">
        <v>0</v>
      </c>
      <c r="Q42169" s="48">
        <v>0</v>
      </c>
      <c r="R42169" s="48">
        <v>20</v>
      </c>
      <c r="T42169" s="48">
        <v>41</v>
      </c>
      <c r="V42169" s="48">
        <v>-36</v>
      </c>
      <c r="Y42169" s="48">
        <v>932</v>
      </c>
      <c r="Z42169" s="48">
        <v>-1434</v>
      </c>
      <c r="AD42169" s="48">
        <v>579</v>
      </c>
      <c r="AJ42169" s="49">
        <v>0</v>
      </c>
      <c r="AK42169" s="49">
        <v>-141</v>
      </c>
      <c r="AL42169" s="49">
        <v>8</v>
      </c>
    </row>
    <row r="42170" spans="1:38">
      <c r="A42170" s="37" t="s">
        <v>193</v>
      </c>
      <c r="B42170" s="38">
        <v>43943.25</v>
      </c>
      <c r="C42170" s="39">
        <v>43943</v>
      </c>
      <c r="D42170" s="38">
        <v>43943.041666666664</v>
      </c>
      <c r="E42170" s="40" t="s">
        <v>42</v>
      </c>
      <c r="F42170" s="48">
        <v>12349</v>
      </c>
      <c r="G42170" s="48">
        <v>12095</v>
      </c>
      <c r="H42170" s="48">
        <v>11970</v>
      </c>
      <c r="I42170" s="48">
        <v>-125</v>
      </c>
      <c r="J42170" s="48">
        <v>12003</v>
      </c>
      <c r="K42170" s="48">
        <v>128</v>
      </c>
      <c r="L42170" s="48">
        <v>2455</v>
      </c>
      <c r="M42170" s="48">
        <v>7302</v>
      </c>
      <c r="N42170" s="48">
        <v>0</v>
      </c>
      <c r="O42170" s="48">
        <v>2098</v>
      </c>
      <c r="P42170" s="48">
        <v>0</v>
      </c>
      <c r="Q42170" s="48">
        <v>0</v>
      </c>
      <c r="R42170" s="48">
        <v>20</v>
      </c>
      <c r="T42170" s="48">
        <v>50</v>
      </c>
      <c r="V42170" s="48">
        <v>-12</v>
      </c>
      <c r="Y42170" s="48">
        <v>1057</v>
      </c>
      <c r="Z42170" s="48">
        <v>-1511</v>
      </c>
      <c r="AD42170" s="48">
        <v>516</v>
      </c>
      <c r="AJ42170" s="49">
        <v>0</v>
      </c>
      <c r="AK42170" s="49">
        <v>-175</v>
      </c>
      <c r="AL42170" s="49">
        <v>-33</v>
      </c>
    </row>
    <row r="42171" spans="1:38">
      <c r="A42171" s="37" t="s">
        <v>193</v>
      </c>
      <c r="B42171" s="38">
        <v>43943.291666666664</v>
      </c>
      <c r="C42171" s="39">
        <v>43943</v>
      </c>
      <c r="D42171" s="38">
        <v>43943.083333333336</v>
      </c>
      <c r="E42171" s="40" t="s">
        <v>42</v>
      </c>
      <c r="F42171" s="48">
        <v>12057</v>
      </c>
      <c r="G42171" s="48">
        <v>11801</v>
      </c>
      <c r="H42171" s="48">
        <v>11691</v>
      </c>
      <c r="I42171" s="48">
        <v>-110</v>
      </c>
      <c r="J42171" s="48">
        <v>11757</v>
      </c>
      <c r="K42171" s="48">
        <v>130</v>
      </c>
      <c r="L42171" s="48">
        <v>2227</v>
      </c>
      <c r="M42171" s="48">
        <v>7301</v>
      </c>
      <c r="N42171" s="48">
        <v>0</v>
      </c>
      <c r="O42171" s="48">
        <v>2080</v>
      </c>
      <c r="P42171" s="48">
        <v>0</v>
      </c>
      <c r="Q42171" s="48">
        <v>0</v>
      </c>
      <c r="R42171" s="48">
        <v>19</v>
      </c>
      <c r="T42171" s="48">
        <v>103</v>
      </c>
      <c r="V42171" s="48">
        <v>7</v>
      </c>
      <c r="Y42171" s="48">
        <v>1077</v>
      </c>
      <c r="Z42171" s="48">
        <v>-1563</v>
      </c>
      <c r="AD42171" s="48">
        <v>582</v>
      </c>
      <c r="AJ42171" s="49">
        <v>0</v>
      </c>
      <c r="AK42171" s="49">
        <v>-213</v>
      </c>
      <c r="AL42171" s="49">
        <v>-66</v>
      </c>
    </row>
    <row r="42172" spans="1:38">
      <c r="A42172" s="37" t="s">
        <v>193</v>
      </c>
      <c r="B42172" s="38">
        <v>43943.333333333336</v>
      </c>
      <c r="C42172" s="39">
        <v>43943</v>
      </c>
      <c r="D42172" s="38">
        <v>43943.125</v>
      </c>
      <c r="E42172" s="40" t="s">
        <v>42</v>
      </c>
      <c r="F42172" s="48">
        <v>11947</v>
      </c>
      <c r="G42172" s="48">
        <v>11774</v>
      </c>
      <c r="H42172" s="48">
        <v>11643</v>
      </c>
      <c r="I42172" s="48">
        <v>-131</v>
      </c>
      <c r="J42172" s="48">
        <v>11685</v>
      </c>
      <c r="K42172" s="48">
        <v>125</v>
      </c>
      <c r="L42172" s="48">
        <v>2148</v>
      </c>
      <c r="M42172" s="48">
        <v>7302</v>
      </c>
      <c r="N42172" s="48">
        <v>0</v>
      </c>
      <c r="O42172" s="48">
        <v>2087</v>
      </c>
      <c r="P42172" s="48">
        <v>0</v>
      </c>
      <c r="Q42172" s="48">
        <v>0</v>
      </c>
      <c r="R42172" s="48">
        <v>23</v>
      </c>
      <c r="T42172" s="48">
        <v>68</v>
      </c>
      <c r="V42172" s="48">
        <v>30</v>
      </c>
      <c r="Y42172" s="48">
        <v>1147</v>
      </c>
      <c r="Z42172" s="48">
        <v>-1734</v>
      </c>
      <c r="AD42172" s="48">
        <v>625</v>
      </c>
      <c r="AJ42172" s="49">
        <v>0</v>
      </c>
      <c r="AK42172" s="49">
        <v>-199</v>
      </c>
      <c r="AL42172" s="49">
        <v>-42</v>
      </c>
    </row>
    <row r="42173" spans="1:38">
      <c r="A42173" s="37" t="s">
        <v>193</v>
      </c>
      <c r="B42173" s="38">
        <v>43943.375</v>
      </c>
      <c r="C42173" s="39">
        <v>43943</v>
      </c>
      <c r="D42173" s="38">
        <v>43943.166666666664</v>
      </c>
      <c r="E42173" s="40" t="s">
        <v>42</v>
      </c>
      <c r="F42173" s="48">
        <v>12014</v>
      </c>
      <c r="G42173" s="48">
        <v>11998</v>
      </c>
      <c r="H42173" s="48">
        <v>11885</v>
      </c>
      <c r="I42173" s="48">
        <v>-113</v>
      </c>
      <c r="J42173" s="48">
        <v>11878</v>
      </c>
      <c r="K42173" s="48">
        <v>136</v>
      </c>
      <c r="L42173" s="48">
        <v>2289</v>
      </c>
      <c r="M42173" s="48">
        <v>7301</v>
      </c>
      <c r="N42173" s="48">
        <v>0</v>
      </c>
      <c r="O42173" s="48">
        <v>2133</v>
      </c>
      <c r="P42173" s="48">
        <v>0</v>
      </c>
      <c r="Q42173" s="48">
        <v>0</v>
      </c>
      <c r="R42173" s="48">
        <v>19</v>
      </c>
      <c r="T42173" s="48">
        <v>27</v>
      </c>
      <c r="V42173" s="48">
        <v>29</v>
      </c>
      <c r="Y42173" s="48">
        <v>1151</v>
      </c>
      <c r="Z42173" s="48">
        <v>-1766</v>
      </c>
      <c r="AD42173" s="48">
        <v>613</v>
      </c>
      <c r="AJ42173" s="49">
        <v>0</v>
      </c>
      <c r="AK42173" s="49">
        <v>-140</v>
      </c>
      <c r="AL42173" s="49">
        <v>7</v>
      </c>
    </row>
    <row r="42174" spans="1:38">
      <c r="A42174" s="37" t="s">
        <v>193</v>
      </c>
      <c r="B42174" s="38">
        <v>43943.416666666664</v>
      </c>
      <c r="C42174" s="39">
        <v>43943</v>
      </c>
      <c r="D42174" s="38">
        <v>43943.208333333336</v>
      </c>
      <c r="E42174" s="40" t="s">
        <v>42</v>
      </c>
      <c r="F42174" s="48">
        <v>12438</v>
      </c>
      <c r="G42174" s="48">
        <v>12509</v>
      </c>
      <c r="H42174" s="48">
        <v>12381</v>
      </c>
      <c r="I42174" s="48">
        <v>-128</v>
      </c>
      <c r="J42174" s="48">
        <v>12442</v>
      </c>
      <c r="K42174" s="48">
        <v>139</v>
      </c>
      <c r="L42174" s="48">
        <v>2799</v>
      </c>
      <c r="M42174" s="48">
        <v>7303</v>
      </c>
      <c r="N42174" s="48">
        <v>0</v>
      </c>
      <c r="O42174" s="48">
        <v>2179</v>
      </c>
      <c r="P42174" s="48">
        <v>-1</v>
      </c>
      <c r="Q42174" s="48">
        <v>0</v>
      </c>
      <c r="R42174" s="48">
        <v>23</v>
      </c>
      <c r="T42174" s="48">
        <v>84</v>
      </c>
      <c r="V42174" s="48">
        <v>32</v>
      </c>
      <c r="Y42174" s="48">
        <v>1220</v>
      </c>
      <c r="Z42174" s="48">
        <v>-1849</v>
      </c>
      <c r="AD42174" s="48">
        <v>681</v>
      </c>
      <c r="AJ42174" s="49">
        <v>0</v>
      </c>
      <c r="AK42174" s="49">
        <v>-212</v>
      </c>
      <c r="AL42174" s="49">
        <v>-61</v>
      </c>
    </row>
    <row r="42175" spans="1:38">
      <c r="A42175" s="37" t="s">
        <v>193</v>
      </c>
      <c r="B42175" s="38">
        <v>43943.458333333336</v>
      </c>
      <c r="C42175" s="39">
        <v>43943</v>
      </c>
      <c r="D42175" s="38">
        <v>43943.25</v>
      </c>
      <c r="E42175" s="40" t="s">
        <v>42</v>
      </c>
      <c r="F42175" s="48">
        <v>13348</v>
      </c>
      <c r="G42175" s="48">
        <v>13374</v>
      </c>
      <c r="H42175" s="48">
        <v>13175</v>
      </c>
      <c r="I42175" s="48">
        <v>-199</v>
      </c>
      <c r="J42175" s="48">
        <v>13215</v>
      </c>
      <c r="K42175" s="48">
        <v>134</v>
      </c>
      <c r="L42175" s="48">
        <v>2550</v>
      </c>
      <c r="M42175" s="48">
        <v>7308</v>
      </c>
      <c r="N42175" s="48">
        <v>0</v>
      </c>
      <c r="O42175" s="48">
        <v>3206</v>
      </c>
      <c r="P42175" s="48">
        <v>-2</v>
      </c>
      <c r="Q42175" s="48">
        <v>0</v>
      </c>
      <c r="R42175" s="48">
        <v>19</v>
      </c>
      <c r="T42175" s="48">
        <v>-1</v>
      </c>
      <c r="V42175" s="48">
        <v>25</v>
      </c>
      <c r="Y42175" s="48">
        <v>1285</v>
      </c>
      <c r="Z42175" s="48">
        <v>-2029</v>
      </c>
      <c r="AD42175" s="48">
        <v>718</v>
      </c>
      <c r="AJ42175" s="49">
        <v>0</v>
      </c>
      <c r="AK42175" s="49">
        <v>-198</v>
      </c>
      <c r="AL42175" s="49">
        <v>-40</v>
      </c>
    </row>
    <row r="42176" spans="1:38">
      <c r="A42176" s="37" t="s">
        <v>193</v>
      </c>
      <c r="B42176" s="38">
        <v>43943.5</v>
      </c>
      <c r="C42176" s="39">
        <v>43943</v>
      </c>
      <c r="D42176" s="38">
        <v>43943.291666666664</v>
      </c>
      <c r="E42176" s="40" t="s">
        <v>42</v>
      </c>
      <c r="F42176" s="48">
        <v>14127</v>
      </c>
      <c r="G42176" s="48">
        <v>14268</v>
      </c>
      <c r="H42176" s="48">
        <v>14116</v>
      </c>
      <c r="I42176" s="48">
        <v>-152</v>
      </c>
      <c r="J42176" s="48">
        <v>14161</v>
      </c>
      <c r="K42176" s="48">
        <v>137</v>
      </c>
      <c r="L42176" s="48">
        <v>2843</v>
      </c>
      <c r="M42176" s="48">
        <v>7315</v>
      </c>
      <c r="N42176" s="48">
        <v>0</v>
      </c>
      <c r="O42176" s="48">
        <v>3843</v>
      </c>
      <c r="P42176" s="48">
        <v>3</v>
      </c>
      <c r="Q42176" s="48">
        <v>0</v>
      </c>
      <c r="R42176" s="48">
        <v>20</v>
      </c>
      <c r="T42176" s="48">
        <v>63</v>
      </c>
      <c r="V42176" s="48">
        <v>-24</v>
      </c>
      <c r="Y42176" s="48">
        <v>1309</v>
      </c>
      <c r="Z42176" s="48">
        <v>-1885</v>
      </c>
      <c r="AD42176" s="48">
        <v>663</v>
      </c>
      <c r="AJ42176" s="49">
        <v>0</v>
      </c>
      <c r="AK42176" s="49">
        <v>-215</v>
      </c>
      <c r="AL42176" s="49">
        <v>-45</v>
      </c>
    </row>
    <row r="42177" spans="1:38">
      <c r="A42177" s="37" t="s">
        <v>193</v>
      </c>
      <c r="B42177" s="38">
        <v>43943.541666666664</v>
      </c>
      <c r="C42177" s="39">
        <v>43943</v>
      </c>
      <c r="D42177" s="38">
        <v>43943.333333333336</v>
      </c>
      <c r="E42177" s="40" t="s">
        <v>42</v>
      </c>
      <c r="F42177" s="48">
        <v>14589</v>
      </c>
      <c r="G42177" s="48">
        <v>14678</v>
      </c>
      <c r="H42177" s="48">
        <v>14576</v>
      </c>
      <c r="I42177" s="48">
        <v>-102</v>
      </c>
      <c r="J42177" s="48">
        <v>14628</v>
      </c>
      <c r="K42177" s="48">
        <v>151</v>
      </c>
      <c r="L42177" s="48">
        <v>2966</v>
      </c>
      <c r="M42177" s="48">
        <v>7306</v>
      </c>
      <c r="N42177" s="48">
        <v>0</v>
      </c>
      <c r="O42177" s="48">
        <v>4154</v>
      </c>
      <c r="P42177" s="48">
        <v>32</v>
      </c>
      <c r="Q42177" s="48">
        <v>0</v>
      </c>
      <c r="R42177" s="48">
        <v>19</v>
      </c>
      <c r="T42177" s="48">
        <v>122</v>
      </c>
      <c r="V42177" s="48">
        <v>-69</v>
      </c>
      <c r="Y42177" s="48">
        <v>1167</v>
      </c>
      <c r="Z42177" s="48">
        <v>-1594</v>
      </c>
      <c r="AD42177" s="48">
        <v>618</v>
      </c>
      <c r="AJ42177" s="49">
        <v>0</v>
      </c>
      <c r="AK42177" s="49">
        <v>-224</v>
      </c>
      <c r="AL42177" s="49">
        <v>-52</v>
      </c>
    </row>
    <row r="42178" spans="1:38">
      <c r="A42178" s="37" t="s">
        <v>193</v>
      </c>
      <c r="B42178" s="38">
        <v>43943.583333333336</v>
      </c>
      <c r="C42178" s="39">
        <v>43943</v>
      </c>
      <c r="D42178" s="38">
        <v>43943.375</v>
      </c>
      <c r="E42178" s="40" t="s">
        <v>42</v>
      </c>
      <c r="F42178" s="48">
        <v>14689</v>
      </c>
      <c r="G42178" s="48">
        <v>14716</v>
      </c>
      <c r="H42178" s="48">
        <v>14593</v>
      </c>
      <c r="I42178" s="48">
        <v>-123</v>
      </c>
      <c r="J42178" s="48">
        <v>14663</v>
      </c>
      <c r="K42178" s="48">
        <v>150</v>
      </c>
      <c r="L42178" s="48">
        <v>2956</v>
      </c>
      <c r="M42178" s="48">
        <v>7305</v>
      </c>
      <c r="N42178" s="48">
        <v>0</v>
      </c>
      <c r="O42178" s="48">
        <v>4194</v>
      </c>
      <c r="P42178" s="48">
        <v>38</v>
      </c>
      <c r="Q42178" s="48">
        <v>0</v>
      </c>
      <c r="R42178" s="48">
        <v>20</v>
      </c>
      <c r="T42178" s="48">
        <v>125</v>
      </c>
      <c r="V42178" s="48">
        <v>-79</v>
      </c>
      <c r="Y42178" s="48">
        <v>882</v>
      </c>
      <c r="Z42178" s="48">
        <v>-1186</v>
      </c>
      <c r="AD42178" s="48">
        <v>508</v>
      </c>
      <c r="AJ42178" s="49">
        <v>0</v>
      </c>
      <c r="AK42178" s="49">
        <v>-248</v>
      </c>
      <c r="AL42178" s="49">
        <v>-70</v>
      </c>
    </row>
    <row r="42179" spans="1:38">
      <c r="A42179" s="37" t="s">
        <v>193</v>
      </c>
      <c r="B42179" s="38">
        <v>43943.625</v>
      </c>
      <c r="C42179" s="39">
        <v>43943</v>
      </c>
      <c r="D42179" s="38">
        <v>43943.416666666664</v>
      </c>
      <c r="E42179" s="40" t="s">
        <v>42</v>
      </c>
      <c r="F42179" s="48">
        <v>14585</v>
      </c>
      <c r="G42179" s="48">
        <v>14622</v>
      </c>
      <c r="H42179" s="48">
        <v>14549</v>
      </c>
      <c r="I42179" s="48">
        <v>-73</v>
      </c>
      <c r="J42179" s="48">
        <v>14613</v>
      </c>
      <c r="K42179" s="48">
        <v>147</v>
      </c>
      <c r="L42179" s="48">
        <v>2940</v>
      </c>
      <c r="M42179" s="48">
        <v>7304</v>
      </c>
      <c r="N42179" s="48">
        <v>0</v>
      </c>
      <c r="O42179" s="48">
        <v>4154</v>
      </c>
      <c r="P42179" s="48">
        <v>48</v>
      </c>
      <c r="Q42179" s="48">
        <v>0</v>
      </c>
      <c r="R42179" s="48">
        <v>20</v>
      </c>
      <c r="T42179" s="48">
        <v>162</v>
      </c>
      <c r="V42179" s="48">
        <v>-54</v>
      </c>
      <c r="Y42179" s="48">
        <v>734</v>
      </c>
      <c r="Z42179" s="48">
        <v>-1095</v>
      </c>
      <c r="AD42179" s="48">
        <v>577</v>
      </c>
      <c r="AJ42179" s="49">
        <v>0</v>
      </c>
      <c r="AK42179" s="49">
        <v>-235</v>
      </c>
      <c r="AL42179" s="49">
        <v>-64</v>
      </c>
    </row>
    <row r="42180" spans="1:38">
      <c r="A42180" s="37" t="s">
        <v>193</v>
      </c>
      <c r="B42180" s="38">
        <v>43943.666666666664</v>
      </c>
      <c r="C42180" s="39">
        <v>43943</v>
      </c>
      <c r="D42180" s="38">
        <v>43943.458333333336</v>
      </c>
      <c r="E42180" s="40" t="s">
        <v>42</v>
      </c>
      <c r="F42180" s="48">
        <v>14612</v>
      </c>
      <c r="G42180" s="48">
        <v>14601</v>
      </c>
      <c r="H42180" s="48">
        <v>14542</v>
      </c>
      <c r="I42180" s="48">
        <v>-59</v>
      </c>
      <c r="J42180" s="48">
        <v>14516</v>
      </c>
      <c r="K42180" s="48">
        <v>142</v>
      </c>
      <c r="L42180" s="48">
        <v>2802</v>
      </c>
      <c r="M42180" s="48">
        <v>7297</v>
      </c>
      <c r="N42180" s="48">
        <v>0</v>
      </c>
      <c r="O42180" s="48">
        <v>4169</v>
      </c>
      <c r="P42180" s="48">
        <v>87</v>
      </c>
      <c r="Q42180" s="48">
        <v>0</v>
      </c>
      <c r="R42180" s="48">
        <v>19</v>
      </c>
      <c r="T42180" s="48">
        <v>78</v>
      </c>
      <c r="V42180" s="48">
        <v>-35</v>
      </c>
      <c r="Y42180" s="48">
        <v>647</v>
      </c>
      <c r="Z42180" s="48">
        <v>-1154</v>
      </c>
      <c r="AD42180" s="48">
        <v>620</v>
      </c>
      <c r="AJ42180" s="49">
        <v>0</v>
      </c>
      <c r="AK42180" s="49">
        <v>-137</v>
      </c>
      <c r="AL42180" s="49">
        <v>26</v>
      </c>
    </row>
    <row r="42181" spans="1:38">
      <c r="A42181" s="37" t="s">
        <v>193</v>
      </c>
      <c r="B42181" s="38">
        <v>43943.708333333336</v>
      </c>
      <c r="C42181" s="39">
        <v>43943</v>
      </c>
      <c r="D42181" s="38">
        <v>43943.5</v>
      </c>
      <c r="E42181" s="40" t="s">
        <v>42</v>
      </c>
      <c r="F42181" s="48">
        <v>14552</v>
      </c>
      <c r="G42181" s="48">
        <v>14500</v>
      </c>
      <c r="H42181" s="48">
        <v>14455</v>
      </c>
      <c r="I42181" s="48">
        <v>-45</v>
      </c>
      <c r="J42181" s="48">
        <v>14369</v>
      </c>
      <c r="K42181" s="48">
        <v>147</v>
      </c>
      <c r="L42181" s="48">
        <v>2653</v>
      </c>
      <c r="M42181" s="48">
        <v>7292</v>
      </c>
      <c r="N42181" s="48">
        <v>0</v>
      </c>
      <c r="O42181" s="48">
        <v>4133</v>
      </c>
      <c r="P42181" s="48">
        <v>124</v>
      </c>
      <c r="Q42181" s="48">
        <v>0</v>
      </c>
      <c r="R42181" s="48">
        <v>20</v>
      </c>
      <c r="T42181" s="48">
        <v>30</v>
      </c>
      <c r="V42181" s="48">
        <v>-7</v>
      </c>
      <c r="Y42181" s="48">
        <v>645</v>
      </c>
      <c r="Z42181" s="48">
        <v>-1362</v>
      </c>
      <c r="AD42181" s="48">
        <v>754</v>
      </c>
      <c r="AJ42181" s="49">
        <v>0</v>
      </c>
      <c r="AK42181" s="49">
        <v>-75</v>
      </c>
      <c r="AL42181" s="49">
        <v>86</v>
      </c>
    </row>
    <row r="42182" spans="1:38">
      <c r="A42182" s="37" t="s">
        <v>193</v>
      </c>
      <c r="B42182" s="38">
        <v>43943.75</v>
      </c>
      <c r="C42182" s="39">
        <v>43943</v>
      </c>
      <c r="D42182" s="38">
        <v>43943.541666666664</v>
      </c>
      <c r="E42182" s="40" t="s">
        <v>42</v>
      </c>
      <c r="F42182" s="48">
        <v>14533</v>
      </c>
      <c r="G42182" s="48">
        <v>14445</v>
      </c>
      <c r="H42182" s="48">
        <v>14361</v>
      </c>
      <c r="I42182" s="48">
        <v>-84</v>
      </c>
      <c r="J42182" s="48">
        <v>14067</v>
      </c>
      <c r="K42182" s="48">
        <v>151</v>
      </c>
      <c r="L42182" s="48">
        <v>2371</v>
      </c>
      <c r="M42182" s="48">
        <v>7292</v>
      </c>
      <c r="N42182" s="48">
        <v>0</v>
      </c>
      <c r="O42182" s="48">
        <v>4113</v>
      </c>
      <c r="P42182" s="48">
        <v>118</v>
      </c>
      <c r="Q42182" s="48">
        <v>0</v>
      </c>
      <c r="R42182" s="48">
        <v>22</v>
      </c>
      <c r="T42182" s="48">
        <v>-216</v>
      </c>
      <c r="V42182" s="48">
        <v>-16</v>
      </c>
      <c r="Y42182" s="48">
        <v>583</v>
      </c>
      <c r="Z42182" s="48">
        <v>-1531</v>
      </c>
      <c r="AD42182" s="48">
        <v>748</v>
      </c>
      <c r="AJ42182" s="49">
        <v>0</v>
      </c>
      <c r="AK42182" s="49">
        <v>132</v>
      </c>
      <c r="AL42182" s="49">
        <v>294</v>
      </c>
    </row>
    <row r="42183" spans="1:38">
      <c r="A42183" s="37" t="s">
        <v>193</v>
      </c>
      <c r="B42183" s="38">
        <v>43943.791666666664</v>
      </c>
      <c r="C42183" s="39">
        <v>43943</v>
      </c>
      <c r="D42183" s="38">
        <v>43943.583333333336</v>
      </c>
      <c r="E42183" s="40" t="s">
        <v>42</v>
      </c>
      <c r="F42183" s="48">
        <v>14236</v>
      </c>
      <c r="G42183" s="48">
        <v>14121</v>
      </c>
      <c r="H42183" s="48">
        <v>14066</v>
      </c>
      <c r="I42183" s="48">
        <v>-55</v>
      </c>
      <c r="J42183" s="48">
        <v>13920</v>
      </c>
      <c r="K42183" s="48">
        <v>145</v>
      </c>
      <c r="L42183" s="48">
        <v>2256</v>
      </c>
      <c r="M42183" s="48">
        <v>7260</v>
      </c>
      <c r="N42183" s="48">
        <v>0</v>
      </c>
      <c r="O42183" s="48">
        <v>4135</v>
      </c>
      <c r="P42183" s="48">
        <v>107</v>
      </c>
      <c r="Q42183" s="48">
        <v>0</v>
      </c>
      <c r="R42183" s="48">
        <v>17</v>
      </c>
      <c r="T42183" s="48">
        <v>-47</v>
      </c>
      <c r="V42183" s="48">
        <v>-14</v>
      </c>
      <c r="Y42183" s="48">
        <v>716</v>
      </c>
      <c r="Z42183" s="48">
        <v>-1404</v>
      </c>
      <c r="AD42183" s="48">
        <v>655</v>
      </c>
      <c r="AJ42183" s="49">
        <v>0</v>
      </c>
      <c r="AK42183" s="49">
        <v>-8</v>
      </c>
      <c r="AL42183" s="49">
        <v>146</v>
      </c>
    </row>
    <row r="42184" spans="1:38">
      <c r="A42184" s="37" t="s">
        <v>193</v>
      </c>
      <c r="B42184" s="38">
        <v>43943.833333333336</v>
      </c>
      <c r="C42184" s="39">
        <v>43943</v>
      </c>
      <c r="D42184" s="38">
        <v>43943.625</v>
      </c>
      <c r="E42184" s="40" t="s">
        <v>42</v>
      </c>
      <c r="F42184" s="48">
        <v>14284</v>
      </c>
      <c r="G42184" s="48">
        <v>14006</v>
      </c>
      <c r="H42184" s="48">
        <v>13896</v>
      </c>
      <c r="I42184" s="48">
        <v>-110</v>
      </c>
      <c r="J42184" s="48">
        <v>13785</v>
      </c>
      <c r="K42184" s="48">
        <v>152</v>
      </c>
      <c r="L42184" s="48">
        <v>2463</v>
      </c>
      <c r="M42184" s="48">
        <v>7231</v>
      </c>
      <c r="N42184" s="48">
        <v>0</v>
      </c>
      <c r="O42184" s="48">
        <v>3851</v>
      </c>
      <c r="P42184" s="48">
        <v>66</v>
      </c>
      <c r="Q42184" s="48">
        <v>0</v>
      </c>
      <c r="R42184" s="48">
        <v>22</v>
      </c>
      <c r="T42184" s="48">
        <v>-58</v>
      </c>
      <c r="V42184" s="48">
        <v>-88</v>
      </c>
      <c r="Y42184" s="48">
        <v>517</v>
      </c>
      <c r="Z42184" s="48">
        <v>-996</v>
      </c>
      <c r="AD42184" s="48">
        <v>509</v>
      </c>
      <c r="AJ42184" s="49">
        <v>0</v>
      </c>
      <c r="AK42184" s="49">
        <v>-52</v>
      </c>
      <c r="AL42184" s="49">
        <v>111</v>
      </c>
    </row>
    <row r="42185" spans="1:38">
      <c r="A42185" s="37" t="s">
        <v>193</v>
      </c>
      <c r="B42185" s="38">
        <v>43943.875</v>
      </c>
      <c r="C42185" s="39">
        <v>43943</v>
      </c>
      <c r="D42185" s="38">
        <v>43943.666666666664</v>
      </c>
      <c r="E42185" s="40" t="s">
        <v>42</v>
      </c>
      <c r="F42185" s="48">
        <v>14217</v>
      </c>
      <c r="G42185" s="48">
        <v>13943</v>
      </c>
      <c r="H42185" s="48">
        <v>13843</v>
      </c>
      <c r="I42185" s="48">
        <v>-100</v>
      </c>
      <c r="J42185" s="48">
        <v>13725</v>
      </c>
      <c r="K42185" s="48">
        <v>147</v>
      </c>
      <c r="L42185" s="48">
        <v>2545</v>
      </c>
      <c r="M42185" s="48">
        <v>7231</v>
      </c>
      <c r="N42185" s="48">
        <v>0</v>
      </c>
      <c r="O42185" s="48">
        <v>3763</v>
      </c>
      <c r="P42185" s="48">
        <v>25</v>
      </c>
      <c r="Q42185" s="48">
        <v>0</v>
      </c>
      <c r="R42185" s="48">
        <v>14</v>
      </c>
      <c r="T42185" s="48">
        <v>-58</v>
      </c>
      <c r="V42185" s="48">
        <v>-90</v>
      </c>
      <c r="Y42185" s="48">
        <v>533</v>
      </c>
      <c r="Z42185" s="48">
        <v>-1070</v>
      </c>
      <c r="AD42185" s="48">
        <v>569</v>
      </c>
      <c r="AJ42185" s="49">
        <v>0</v>
      </c>
      <c r="AK42185" s="49">
        <v>-42</v>
      </c>
      <c r="AL42185" s="49">
        <v>118</v>
      </c>
    </row>
    <row r="42186" spans="1:38">
      <c r="A42186" s="37" t="s">
        <v>193</v>
      </c>
      <c r="B42186" s="38">
        <v>43943.916666666664</v>
      </c>
      <c r="C42186" s="39">
        <v>43943</v>
      </c>
      <c r="D42186" s="38">
        <v>43943.708333333336</v>
      </c>
      <c r="E42186" s="40" t="s">
        <v>42</v>
      </c>
      <c r="F42186" s="48">
        <v>14454</v>
      </c>
      <c r="G42186" s="48">
        <v>14121</v>
      </c>
      <c r="H42186" s="48">
        <v>14067</v>
      </c>
      <c r="I42186" s="48">
        <v>-54</v>
      </c>
      <c r="J42186" s="48">
        <v>13922</v>
      </c>
      <c r="K42186" s="48">
        <v>151</v>
      </c>
      <c r="L42186" s="48">
        <v>2774</v>
      </c>
      <c r="M42186" s="48">
        <v>7230</v>
      </c>
      <c r="N42186" s="48">
        <v>0</v>
      </c>
      <c r="O42186" s="48">
        <v>3748</v>
      </c>
      <c r="P42186" s="48">
        <v>13</v>
      </c>
      <c r="Q42186" s="48">
        <v>0</v>
      </c>
      <c r="R42186" s="48">
        <v>6</v>
      </c>
      <c r="T42186" s="48">
        <v>-38</v>
      </c>
      <c r="V42186" s="48">
        <v>-97</v>
      </c>
      <c r="Y42186" s="48">
        <v>732</v>
      </c>
      <c r="Z42186" s="48">
        <v>-1170</v>
      </c>
      <c r="AD42186" s="48">
        <v>497</v>
      </c>
      <c r="AJ42186" s="49">
        <v>0</v>
      </c>
      <c r="AK42186" s="49">
        <v>-16</v>
      </c>
      <c r="AL42186" s="49">
        <v>145</v>
      </c>
    </row>
    <row r="42187" spans="1:38">
      <c r="A42187" s="37" t="s">
        <v>193</v>
      </c>
      <c r="B42187" s="38">
        <v>43943.958333333336</v>
      </c>
      <c r="C42187" s="39">
        <v>43943</v>
      </c>
      <c r="D42187" s="38">
        <v>43943.75</v>
      </c>
      <c r="E42187" s="40" t="s">
        <v>42</v>
      </c>
      <c r="F42187" s="48">
        <v>14726</v>
      </c>
      <c r="G42187" s="48">
        <v>14336</v>
      </c>
      <c r="H42187" s="48">
        <v>14392</v>
      </c>
      <c r="I42187" s="48">
        <v>56</v>
      </c>
      <c r="J42187" s="48">
        <v>14255</v>
      </c>
      <c r="K42187" s="48">
        <v>151</v>
      </c>
      <c r="L42187" s="48">
        <v>3093</v>
      </c>
      <c r="M42187" s="48">
        <v>7229</v>
      </c>
      <c r="N42187" s="48">
        <v>0</v>
      </c>
      <c r="O42187" s="48">
        <v>3775</v>
      </c>
      <c r="P42187" s="48">
        <v>4</v>
      </c>
      <c r="Q42187" s="48">
        <v>0</v>
      </c>
      <c r="R42187" s="48">
        <v>3</v>
      </c>
      <c r="T42187" s="48">
        <v>81</v>
      </c>
      <c r="V42187" s="48">
        <v>-89</v>
      </c>
      <c r="Y42187" s="48">
        <v>848</v>
      </c>
      <c r="Z42187" s="48">
        <v>-1197</v>
      </c>
      <c r="AD42187" s="48">
        <v>519</v>
      </c>
      <c r="AJ42187" s="49">
        <v>0</v>
      </c>
      <c r="AK42187" s="49">
        <v>-25</v>
      </c>
      <c r="AL42187" s="49">
        <v>137</v>
      </c>
    </row>
    <row r="42188" spans="1:38">
      <c r="A42188" s="37" t="s">
        <v>193</v>
      </c>
      <c r="B42188" s="38">
        <v>43944</v>
      </c>
      <c r="C42188" s="39">
        <v>43943</v>
      </c>
      <c r="D42188" s="38">
        <v>43943.791666666664</v>
      </c>
      <c r="E42188" s="40" t="s">
        <v>42</v>
      </c>
      <c r="F42188" s="48">
        <v>14766</v>
      </c>
      <c r="G42188" s="48">
        <v>14506</v>
      </c>
      <c r="H42188" s="48">
        <v>14526</v>
      </c>
      <c r="I42188" s="48">
        <v>20</v>
      </c>
      <c r="J42188" s="48">
        <v>14527</v>
      </c>
      <c r="K42188" s="48">
        <v>148</v>
      </c>
      <c r="L42188" s="48">
        <v>3337</v>
      </c>
      <c r="M42188" s="48">
        <v>7238</v>
      </c>
      <c r="N42188" s="48">
        <v>0</v>
      </c>
      <c r="O42188" s="48">
        <v>3798</v>
      </c>
      <c r="P42188" s="48">
        <v>1</v>
      </c>
      <c r="Q42188" s="48">
        <v>0</v>
      </c>
      <c r="R42188" s="48">
        <v>5</v>
      </c>
      <c r="T42188" s="48">
        <v>188</v>
      </c>
      <c r="V42188" s="48">
        <v>-76</v>
      </c>
      <c r="Y42188" s="48">
        <v>961</v>
      </c>
      <c r="Z42188" s="48">
        <v>-1269</v>
      </c>
      <c r="AD42188" s="48">
        <v>572</v>
      </c>
      <c r="AJ42188" s="49">
        <v>0</v>
      </c>
      <c r="AK42188" s="49">
        <v>-168</v>
      </c>
      <c r="AL42188" s="49">
        <v>-1</v>
      </c>
    </row>
    <row r="42189" spans="1:38">
      <c r="A42189" s="37" t="s">
        <v>193</v>
      </c>
      <c r="B42189" s="38">
        <v>43944.041666666664</v>
      </c>
      <c r="C42189" s="39">
        <v>43943</v>
      </c>
      <c r="D42189" s="38">
        <v>43943.833333333336</v>
      </c>
      <c r="E42189" s="40" t="s">
        <v>42</v>
      </c>
      <c r="F42189" s="48">
        <v>15052</v>
      </c>
      <c r="G42189" s="48">
        <v>14851</v>
      </c>
      <c r="H42189" s="48">
        <v>14857</v>
      </c>
      <c r="I42189" s="48">
        <v>6</v>
      </c>
      <c r="J42189" s="48">
        <v>14851</v>
      </c>
      <c r="K42189" s="48">
        <v>148</v>
      </c>
      <c r="L42189" s="48">
        <v>3427</v>
      </c>
      <c r="M42189" s="48">
        <v>7227</v>
      </c>
      <c r="N42189" s="48">
        <v>0</v>
      </c>
      <c r="O42189" s="48">
        <v>4049</v>
      </c>
      <c r="P42189" s="48">
        <v>0</v>
      </c>
      <c r="Q42189" s="48">
        <v>0</v>
      </c>
      <c r="R42189" s="48">
        <v>0</v>
      </c>
      <c r="T42189" s="48">
        <v>165</v>
      </c>
      <c r="V42189" s="48">
        <v>-92</v>
      </c>
      <c r="Y42189" s="48">
        <v>963</v>
      </c>
      <c r="Z42189" s="48">
        <v>-1337</v>
      </c>
      <c r="AD42189" s="48">
        <v>631</v>
      </c>
      <c r="AJ42189" s="49">
        <v>0</v>
      </c>
      <c r="AK42189" s="49">
        <v>-159</v>
      </c>
      <c r="AL42189" s="49">
        <v>6</v>
      </c>
    </row>
    <row r="42190" spans="1:38">
      <c r="A42190" s="37" t="s">
        <v>193</v>
      </c>
      <c r="B42190" s="38">
        <v>43944.083333333336</v>
      </c>
      <c r="C42190" s="39">
        <v>43943</v>
      </c>
      <c r="D42190" s="38">
        <v>43943.875</v>
      </c>
      <c r="E42190" s="40" t="s">
        <v>42</v>
      </c>
      <c r="F42190" s="48">
        <v>15153</v>
      </c>
      <c r="G42190" s="48">
        <v>14723</v>
      </c>
      <c r="H42190" s="48">
        <v>14697</v>
      </c>
      <c r="I42190" s="48">
        <v>-26</v>
      </c>
      <c r="J42190" s="48">
        <v>14572</v>
      </c>
      <c r="K42190" s="48">
        <v>144</v>
      </c>
      <c r="L42190" s="48">
        <v>3089</v>
      </c>
      <c r="M42190" s="48">
        <v>7189</v>
      </c>
      <c r="N42190" s="48">
        <v>0</v>
      </c>
      <c r="O42190" s="48">
        <v>4146</v>
      </c>
      <c r="P42190" s="48">
        <v>4</v>
      </c>
      <c r="Q42190" s="48">
        <v>0</v>
      </c>
      <c r="R42190" s="48">
        <v>0</v>
      </c>
      <c r="T42190" s="48">
        <v>16</v>
      </c>
      <c r="V42190" s="48">
        <v>-64</v>
      </c>
      <c r="Y42190" s="48">
        <v>822</v>
      </c>
      <c r="Z42190" s="48">
        <v>-1482</v>
      </c>
      <c r="AD42190" s="48">
        <v>740</v>
      </c>
      <c r="AJ42190" s="49">
        <v>0</v>
      </c>
      <c r="AK42190" s="49">
        <v>-42</v>
      </c>
      <c r="AL42190" s="49">
        <v>125</v>
      </c>
    </row>
    <row r="42191" spans="1:38">
      <c r="A42191" s="37" t="s">
        <v>193</v>
      </c>
      <c r="B42191" s="38">
        <v>43944.125</v>
      </c>
      <c r="C42191" s="39">
        <v>43943</v>
      </c>
      <c r="D42191" s="38">
        <v>43943.916666666664</v>
      </c>
      <c r="E42191" s="40" t="s">
        <v>42</v>
      </c>
      <c r="F42191" s="48">
        <v>14344</v>
      </c>
      <c r="G42191" s="48">
        <v>14064</v>
      </c>
      <c r="H42191" s="48">
        <v>14033</v>
      </c>
      <c r="I42191" s="48">
        <v>-31</v>
      </c>
      <c r="J42191" s="48">
        <v>13806</v>
      </c>
      <c r="K42191" s="48">
        <v>144</v>
      </c>
      <c r="L42191" s="48">
        <v>2525</v>
      </c>
      <c r="M42191" s="48">
        <v>7166</v>
      </c>
      <c r="N42191" s="48">
        <v>0</v>
      </c>
      <c r="O42191" s="48">
        <v>3968</v>
      </c>
      <c r="P42191" s="48">
        <v>0</v>
      </c>
      <c r="Q42191" s="48">
        <v>0</v>
      </c>
      <c r="R42191" s="48">
        <v>3</v>
      </c>
      <c r="T42191" s="48">
        <v>-96</v>
      </c>
      <c r="V42191" s="48">
        <v>-9</v>
      </c>
      <c r="Y42191" s="48">
        <v>897</v>
      </c>
      <c r="Z42191" s="48">
        <v>-1685</v>
      </c>
      <c r="AD42191" s="48">
        <v>701</v>
      </c>
      <c r="AJ42191" s="49">
        <v>0</v>
      </c>
      <c r="AK42191" s="49">
        <v>65</v>
      </c>
      <c r="AL42191" s="49">
        <v>227</v>
      </c>
    </row>
    <row r="42192" spans="1:38">
      <c r="A42192" s="37" t="s">
        <v>193</v>
      </c>
      <c r="B42192" s="38">
        <v>43944.166666666664</v>
      </c>
      <c r="C42192" s="39">
        <v>43943</v>
      </c>
      <c r="D42192" s="38">
        <v>43943.958333333336</v>
      </c>
      <c r="E42192" s="40" t="s">
        <v>42</v>
      </c>
      <c r="F42192" s="48">
        <v>13462</v>
      </c>
      <c r="G42192" s="48">
        <v>13212</v>
      </c>
      <c r="H42192" s="48">
        <v>13203</v>
      </c>
      <c r="I42192" s="48">
        <v>-9</v>
      </c>
      <c r="J42192" s="48">
        <v>12849</v>
      </c>
      <c r="K42192" s="48">
        <v>144</v>
      </c>
      <c r="L42192" s="48">
        <v>2452</v>
      </c>
      <c r="M42192" s="48">
        <v>7170</v>
      </c>
      <c r="N42192" s="48">
        <v>0</v>
      </c>
      <c r="O42192" s="48">
        <v>3080</v>
      </c>
      <c r="P42192" s="48">
        <v>0</v>
      </c>
      <c r="Q42192" s="48">
        <v>0</v>
      </c>
      <c r="R42192" s="48">
        <v>3</v>
      </c>
      <c r="T42192" s="48">
        <v>-208</v>
      </c>
      <c r="V42192" s="48">
        <v>-27</v>
      </c>
      <c r="Y42192" s="48">
        <v>735</v>
      </c>
      <c r="Z42192" s="48">
        <v>-1669</v>
      </c>
      <c r="AD42192" s="48">
        <v>753</v>
      </c>
      <c r="AJ42192" s="49">
        <v>0</v>
      </c>
      <c r="AK42192" s="49">
        <v>199</v>
      </c>
      <c r="AL42192" s="49">
        <v>354</v>
      </c>
    </row>
    <row r="42193" spans="1:38">
      <c r="A42193" s="37" t="s">
        <v>193</v>
      </c>
      <c r="B42193" s="38">
        <v>43944.208333333336</v>
      </c>
      <c r="C42193" s="39">
        <v>43943</v>
      </c>
      <c r="D42193" s="38">
        <v>43944</v>
      </c>
      <c r="E42193" s="40" t="s">
        <v>42</v>
      </c>
      <c r="F42193" s="48">
        <v>12666</v>
      </c>
      <c r="G42193" s="48">
        <v>12420</v>
      </c>
      <c r="H42193" s="48">
        <v>12318</v>
      </c>
      <c r="I42193" s="48">
        <v>-102</v>
      </c>
      <c r="J42193" s="48">
        <v>11991</v>
      </c>
      <c r="K42193" s="48">
        <v>139</v>
      </c>
      <c r="L42193" s="48">
        <v>2405</v>
      </c>
      <c r="M42193" s="48">
        <v>7167</v>
      </c>
      <c r="N42193" s="48">
        <v>0</v>
      </c>
      <c r="O42193" s="48">
        <v>2280</v>
      </c>
      <c r="P42193" s="48">
        <v>0</v>
      </c>
      <c r="Q42193" s="48">
        <v>0</v>
      </c>
      <c r="R42193" s="48">
        <v>0</v>
      </c>
      <c r="T42193" s="48">
        <v>-279</v>
      </c>
      <c r="V42193" s="48">
        <v>0</v>
      </c>
      <c r="Y42193" s="48">
        <v>681</v>
      </c>
      <c r="Z42193" s="48">
        <v>-1744</v>
      </c>
      <c r="AD42193" s="48">
        <v>784</v>
      </c>
      <c r="AJ42193" s="49">
        <v>0</v>
      </c>
      <c r="AK42193" s="49">
        <v>177</v>
      </c>
      <c r="AL42193" s="49">
        <v>327</v>
      </c>
    </row>
    <row r="42194" spans="1:38">
      <c r="A42194" s="37" t="s">
        <v>193</v>
      </c>
      <c r="B42194" s="38">
        <v>43944.25</v>
      </c>
      <c r="C42194" s="39">
        <v>43944</v>
      </c>
      <c r="D42194" s="38">
        <v>43944.041666666664</v>
      </c>
      <c r="E42194" s="40" t="s">
        <v>42</v>
      </c>
      <c r="F42194" s="48">
        <v>12083</v>
      </c>
      <c r="G42194" s="48">
        <v>12011</v>
      </c>
      <c r="H42194" s="48">
        <v>11914</v>
      </c>
      <c r="I42194" s="48">
        <v>-97</v>
      </c>
      <c r="J42194" s="48">
        <v>11782</v>
      </c>
      <c r="K42194" s="48">
        <v>145</v>
      </c>
      <c r="L42194" s="48">
        <v>2395</v>
      </c>
      <c r="M42194" s="48">
        <v>7174</v>
      </c>
      <c r="N42194" s="48">
        <v>0</v>
      </c>
      <c r="O42194" s="48">
        <v>2068</v>
      </c>
      <c r="P42194" s="48">
        <v>0</v>
      </c>
      <c r="Q42194" s="48">
        <v>0</v>
      </c>
      <c r="R42194" s="48">
        <v>0</v>
      </c>
      <c r="T42194" s="48">
        <v>-79</v>
      </c>
      <c r="V42194" s="48">
        <v>20</v>
      </c>
      <c r="Y42194" s="48">
        <v>940</v>
      </c>
      <c r="Z42194" s="48">
        <v>-1616</v>
      </c>
      <c r="AD42194" s="48">
        <v>577</v>
      </c>
      <c r="AJ42194" s="49">
        <v>0</v>
      </c>
      <c r="AK42194" s="49">
        <v>-18</v>
      </c>
      <c r="AL42194" s="49">
        <v>132</v>
      </c>
    </row>
    <row r="42195" spans="1:38">
      <c r="A42195" s="37" t="s">
        <v>193</v>
      </c>
      <c r="B42195" s="38">
        <v>43944.291666666664</v>
      </c>
      <c r="C42195" s="39">
        <v>43944</v>
      </c>
      <c r="D42195" s="38">
        <v>43944.083333333336</v>
      </c>
      <c r="E42195" s="40" t="s">
        <v>42</v>
      </c>
      <c r="F42195" s="48">
        <v>11709</v>
      </c>
      <c r="G42195" s="48">
        <v>11726</v>
      </c>
      <c r="H42195" s="48">
        <v>11629</v>
      </c>
      <c r="I42195" s="48">
        <v>-97</v>
      </c>
      <c r="J42195" s="48">
        <v>11508</v>
      </c>
      <c r="K42195" s="48">
        <v>135</v>
      </c>
      <c r="L42195" s="48">
        <v>2103</v>
      </c>
      <c r="M42195" s="48">
        <v>7185</v>
      </c>
      <c r="N42195" s="48">
        <v>0</v>
      </c>
      <c r="O42195" s="48">
        <v>2087</v>
      </c>
      <c r="P42195" s="48">
        <v>-2</v>
      </c>
      <c r="Q42195" s="48">
        <v>0</v>
      </c>
      <c r="R42195" s="48">
        <v>0</v>
      </c>
      <c r="T42195" s="48">
        <v>25</v>
      </c>
      <c r="V42195" s="48">
        <v>21</v>
      </c>
      <c r="Y42195" s="48">
        <v>930</v>
      </c>
      <c r="Z42195" s="48">
        <v>-1492</v>
      </c>
      <c r="AD42195" s="48">
        <v>566</v>
      </c>
      <c r="AJ42195" s="49">
        <v>0</v>
      </c>
      <c r="AK42195" s="49">
        <v>-122</v>
      </c>
      <c r="AL42195" s="49">
        <v>121</v>
      </c>
    </row>
    <row r="42196" spans="1:38">
      <c r="A42196" s="37" t="s">
        <v>193</v>
      </c>
      <c r="B42196" s="38">
        <v>43944.333333333336</v>
      </c>
      <c r="C42196" s="39">
        <v>43944</v>
      </c>
      <c r="D42196" s="38">
        <v>43944.125</v>
      </c>
      <c r="E42196" s="40" t="s">
        <v>42</v>
      </c>
      <c r="F42196" s="48">
        <v>11529</v>
      </c>
      <c r="G42196" s="48">
        <v>11622</v>
      </c>
      <c r="H42196" s="48">
        <v>11577</v>
      </c>
      <c r="I42196" s="48">
        <v>-45</v>
      </c>
      <c r="J42196" s="48">
        <v>11507</v>
      </c>
      <c r="K42196" s="48">
        <v>145</v>
      </c>
      <c r="L42196" s="48">
        <v>2094</v>
      </c>
      <c r="M42196" s="48">
        <v>7184</v>
      </c>
      <c r="N42196" s="48">
        <v>0</v>
      </c>
      <c r="O42196" s="48">
        <v>2084</v>
      </c>
      <c r="P42196" s="48">
        <v>0</v>
      </c>
      <c r="Q42196" s="48">
        <v>0</v>
      </c>
      <c r="R42196" s="48">
        <v>0</v>
      </c>
      <c r="T42196" s="48">
        <v>244</v>
      </c>
      <c r="V42196" s="48">
        <v>41</v>
      </c>
      <c r="Y42196" s="48">
        <v>1169</v>
      </c>
      <c r="Z42196" s="48">
        <v>-1566</v>
      </c>
      <c r="AD42196" s="48">
        <v>600</v>
      </c>
      <c r="AJ42196" s="49">
        <v>0</v>
      </c>
      <c r="AK42196" s="49">
        <v>-289</v>
      </c>
      <c r="AL42196" s="49">
        <v>70</v>
      </c>
    </row>
    <row r="42197" spans="1:38">
      <c r="A42197" s="37" t="s">
        <v>193</v>
      </c>
      <c r="B42197" s="38">
        <v>43944.375</v>
      </c>
      <c r="C42197" s="39">
        <v>43944</v>
      </c>
      <c r="D42197" s="38">
        <v>43944.166666666664</v>
      </c>
      <c r="E42197" s="40" t="s">
        <v>42</v>
      </c>
      <c r="F42197" s="48">
        <v>11483</v>
      </c>
      <c r="G42197" s="48">
        <v>11610</v>
      </c>
      <c r="H42197" s="48">
        <v>11635</v>
      </c>
      <c r="I42197" s="48">
        <v>25</v>
      </c>
      <c r="J42197" s="48">
        <v>11608</v>
      </c>
      <c r="K42197" s="48">
        <v>132</v>
      </c>
      <c r="L42197" s="48">
        <v>2185</v>
      </c>
      <c r="M42197" s="48">
        <v>7187</v>
      </c>
      <c r="N42197" s="48">
        <v>0</v>
      </c>
      <c r="O42197" s="48">
        <v>2104</v>
      </c>
      <c r="P42197" s="48">
        <v>0</v>
      </c>
      <c r="Q42197" s="48">
        <v>0</v>
      </c>
      <c r="R42197" s="48">
        <v>0</v>
      </c>
      <c r="T42197" s="48">
        <v>352</v>
      </c>
      <c r="V42197" s="48">
        <v>40</v>
      </c>
      <c r="Y42197" s="48">
        <v>1216</v>
      </c>
      <c r="Z42197" s="48">
        <v>-1527</v>
      </c>
      <c r="AD42197" s="48">
        <v>623</v>
      </c>
      <c r="AJ42197" s="49">
        <v>0</v>
      </c>
      <c r="AK42197" s="49">
        <v>-327</v>
      </c>
      <c r="AL42197" s="49">
        <v>27</v>
      </c>
    </row>
    <row r="42198" spans="1:38">
      <c r="A42198" s="37" t="s">
        <v>193</v>
      </c>
      <c r="B42198" s="38">
        <v>43944.416666666664</v>
      </c>
      <c r="C42198" s="39">
        <v>43944</v>
      </c>
      <c r="D42198" s="38">
        <v>43944.208333333336</v>
      </c>
      <c r="E42198" s="40" t="s">
        <v>42</v>
      </c>
      <c r="F42198" s="48">
        <v>11836</v>
      </c>
      <c r="G42198" s="48">
        <v>11926</v>
      </c>
      <c r="H42198" s="48">
        <v>11800</v>
      </c>
      <c r="I42198" s="48">
        <v>-126</v>
      </c>
      <c r="J42198" s="48">
        <v>11906</v>
      </c>
      <c r="K42198" s="48">
        <v>138</v>
      </c>
      <c r="L42198" s="48">
        <v>2451</v>
      </c>
      <c r="M42198" s="48">
        <v>7194</v>
      </c>
      <c r="N42198" s="48">
        <v>0</v>
      </c>
      <c r="O42198" s="48">
        <v>2123</v>
      </c>
      <c r="P42198" s="48">
        <v>0</v>
      </c>
      <c r="Q42198" s="48">
        <v>0</v>
      </c>
      <c r="R42198" s="48">
        <v>0</v>
      </c>
      <c r="T42198" s="48">
        <v>333</v>
      </c>
      <c r="V42198" s="48">
        <v>46</v>
      </c>
      <c r="Y42198" s="48">
        <v>1363</v>
      </c>
      <c r="Z42198" s="48">
        <v>-1679</v>
      </c>
      <c r="AD42198" s="48">
        <v>603</v>
      </c>
      <c r="AJ42198" s="49">
        <v>0</v>
      </c>
      <c r="AK42198" s="49">
        <v>-459</v>
      </c>
      <c r="AL42198" s="49">
        <v>-106</v>
      </c>
    </row>
    <row r="42199" spans="1:38">
      <c r="A42199" s="37" t="s">
        <v>193</v>
      </c>
      <c r="B42199" s="38">
        <v>43944.458333333336</v>
      </c>
      <c r="C42199" s="39">
        <v>43944</v>
      </c>
      <c r="D42199" s="38">
        <v>43944.25</v>
      </c>
      <c r="E42199" s="40" t="s">
        <v>42</v>
      </c>
      <c r="F42199" s="48">
        <v>12584</v>
      </c>
      <c r="G42199" s="48">
        <v>12616</v>
      </c>
      <c r="H42199" s="48">
        <v>12411</v>
      </c>
      <c r="I42199" s="48">
        <v>-205</v>
      </c>
      <c r="J42199" s="48">
        <v>12512</v>
      </c>
      <c r="K42199" s="48">
        <v>137</v>
      </c>
      <c r="L42199" s="48">
        <v>2332</v>
      </c>
      <c r="M42199" s="48">
        <v>7193</v>
      </c>
      <c r="N42199" s="48">
        <v>0</v>
      </c>
      <c r="O42199" s="48">
        <v>2842</v>
      </c>
      <c r="P42199" s="48">
        <v>0</v>
      </c>
      <c r="Q42199" s="48">
        <v>0</v>
      </c>
      <c r="R42199" s="48">
        <v>8</v>
      </c>
      <c r="T42199" s="48">
        <v>272</v>
      </c>
      <c r="V42199" s="48">
        <v>8</v>
      </c>
      <c r="Y42199" s="48">
        <v>1354</v>
      </c>
      <c r="Z42199" s="48">
        <v>-1569</v>
      </c>
      <c r="AD42199" s="48">
        <v>479</v>
      </c>
      <c r="AJ42199" s="49">
        <v>0</v>
      </c>
      <c r="AK42199" s="49">
        <v>-477</v>
      </c>
      <c r="AL42199" s="49">
        <v>-101</v>
      </c>
    </row>
    <row r="42200" spans="1:38">
      <c r="A42200" s="37" t="s">
        <v>193</v>
      </c>
      <c r="B42200" s="38">
        <v>43944.5</v>
      </c>
      <c r="C42200" s="39">
        <v>43944</v>
      </c>
      <c r="D42200" s="38">
        <v>43944.291666666664</v>
      </c>
      <c r="E42200" s="40" t="s">
        <v>42</v>
      </c>
      <c r="F42200" s="48">
        <v>13275</v>
      </c>
      <c r="G42200" s="48">
        <v>13395</v>
      </c>
      <c r="H42200" s="48">
        <v>13325</v>
      </c>
      <c r="I42200" s="48">
        <v>-70</v>
      </c>
      <c r="J42200" s="48">
        <v>13535</v>
      </c>
      <c r="K42200" s="48">
        <v>134</v>
      </c>
      <c r="L42200" s="48">
        <v>2498</v>
      </c>
      <c r="M42200" s="48">
        <v>7196</v>
      </c>
      <c r="N42200" s="48">
        <v>0</v>
      </c>
      <c r="O42200" s="48">
        <v>3703</v>
      </c>
      <c r="P42200" s="48">
        <v>-2</v>
      </c>
      <c r="Q42200" s="48">
        <v>0</v>
      </c>
      <c r="R42200" s="48">
        <v>6</v>
      </c>
      <c r="T42200" s="48">
        <v>537</v>
      </c>
      <c r="V42200" s="48">
        <v>-20</v>
      </c>
      <c r="Y42200" s="48">
        <v>1536</v>
      </c>
      <c r="Z42200" s="48">
        <v>-1234</v>
      </c>
      <c r="AD42200" s="48">
        <v>255</v>
      </c>
      <c r="AJ42200" s="49">
        <v>0</v>
      </c>
      <c r="AK42200" s="49">
        <v>-607</v>
      </c>
      <c r="AL42200" s="49">
        <v>-210</v>
      </c>
    </row>
    <row r="42201" spans="1:38">
      <c r="A42201" s="37" t="s">
        <v>193</v>
      </c>
      <c r="B42201" s="38">
        <v>43944.541666666664</v>
      </c>
      <c r="C42201" s="39">
        <v>43944</v>
      </c>
      <c r="D42201" s="38">
        <v>43944.333333333336</v>
      </c>
      <c r="E42201" s="40" t="s">
        <v>42</v>
      </c>
      <c r="F42201" s="48">
        <v>13801</v>
      </c>
      <c r="G42201" s="48">
        <v>14021</v>
      </c>
      <c r="H42201" s="48">
        <v>13830</v>
      </c>
      <c r="I42201" s="48">
        <v>-191</v>
      </c>
      <c r="J42201" s="48">
        <v>14075</v>
      </c>
      <c r="K42201" s="48">
        <v>124</v>
      </c>
      <c r="L42201" s="48">
        <v>2961</v>
      </c>
      <c r="M42201" s="48">
        <v>7189</v>
      </c>
      <c r="N42201" s="48">
        <v>0</v>
      </c>
      <c r="O42201" s="48">
        <v>3787</v>
      </c>
      <c r="P42201" s="48">
        <v>6</v>
      </c>
      <c r="Q42201" s="48">
        <v>0</v>
      </c>
      <c r="R42201" s="48">
        <v>8</v>
      </c>
      <c r="T42201" s="48">
        <v>432</v>
      </c>
      <c r="V42201" s="48">
        <v>-105</v>
      </c>
      <c r="Y42201" s="48">
        <v>1448</v>
      </c>
      <c r="Z42201" s="48">
        <v>-1136</v>
      </c>
      <c r="AD42201" s="48">
        <v>225</v>
      </c>
      <c r="AJ42201" s="49">
        <v>0</v>
      </c>
      <c r="AK42201" s="49">
        <v>-623</v>
      </c>
      <c r="AL42201" s="49">
        <v>-245</v>
      </c>
    </row>
    <row r="42202" spans="1:38">
      <c r="A42202" s="37" t="s">
        <v>193</v>
      </c>
      <c r="B42202" s="38">
        <v>43944.583333333336</v>
      </c>
      <c r="C42202" s="39">
        <v>43944</v>
      </c>
      <c r="D42202" s="38">
        <v>43944.375</v>
      </c>
      <c r="E42202" s="40" t="s">
        <v>42</v>
      </c>
      <c r="F42202" s="48">
        <v>14167</v>
      </c>
      <c r="G42202" s="48">
        <v>14598</v>
      </c>
      <c r="H42202" s="48">
        <v>14503</v>
      </c>
      <c r="I42202" s="48">
        <v>-95</v>
      </c>
      <c r="J42202" s="48">
        <v>14743</v>
      </c>
      <c r="K42202" s="48">
        <v>129</v>
      </c>
      <c r="L42202" s="48">
        <v>2940</v>
      </c>
      <c r="M42202" s="48">
        <v>7178</v>
      </c>
      <c r="N42202" s="48">
        <v>0</v>
      </c>
      <c r="O42202" s="48">
        <v>4464</v>
      </c>
      <c r="P42202" s="48">
        <v>12</v>
      </c>
      <c r="Q42202" s="48">
        <v>0</v>
      </c>
      <c r="R42202" s="48">
        <v>20</v>
      </c>
      <c r="T42202" s="48">
        <v>502</v>
      </c>
      <c r="V42202" s="48">
        <v>-107</v>
      </c>
      <c r="Y42202" s="48">
        <v>1447</v>
      </c>
      <c r="Z42202" s="48">
        <v>-921</v>
      </c>
      <c r="AD42202" s="48">
        <v>83</v>
      </c>
      <c r="AJ42202" s="49">
        <v>0</v>
      </c>
      <c r="AK42202" s="49">
        <v>-597</v>
      </c>
      <c r="AL42202" s="49">
        <v>-240</v>
      </c>
    </row>
    <row r="42203" spans="1:38">
      <c r="A42203" s="37" t="s">
        <v>193</v>
      </c>
      <c r="B42203" s="38">
        <v>43944.625</v>
      </c>
      <c r="C42203" s="39">
        <v>43944</v>
      </c>
      <c r="D42203" s="38">
        <v>43944.416666666664</v>
      </c>
      <c r="E42203" s="40" t="s">
        <v>42</v>
      </c>
      <c r="F42203" s="48">
        <v>14361</v>
      </c>
      <c r="G42203" s="48">
        <v>14914</v>
      </c>
      <c r="H42203" s="48">
        <v>14699</v>
      </c>
      <c r="I42203" s="48">
        <v>-215</v>
      </c>
      <c r="J42203" s="48">
        <v>14967</v>
      </c>
      <c r="K42203" s="48">
        <v>122</v>
      </c>
      <c r="L42203" s="48">
        <v>3162</v>
      </c>
      <c r="M42203" s="48">
        <v>7163</v>
      </c>
      <c r="N42203" s="48">
        <v>0</v>
      </c>
      <c r="O42203" s="48">
        <v>4485</v>
      </c>
      <c r="P42203" s="48">
        <v>18</v>
      </c>
      <c r="Q42203" s="48">
        <v>0</v>
      </c>
      <c r="R42203" s="48">
        <v>17</v>
      </c>
      <c r="T42203" s="48">
        <v>397</v>
      </c>
      <c r="V42203" s="48">
        <v>-94</v>
      </c>
      <c r="Y42203" s="48">
        <v>1340</v>
      </c>
      <c r="Z42203" s="48">
        <v>-872</v>
      </c>
      <c r="AD42203" s="48">
        <v>23</v>
      </c>
      <c r="AJ42203" s="49">
        <v>0</v>
      </c>
      <c r="AK42203" s="49">
        <v>-612</v>
      </c>
      <c r="AL42203" s="49">
        <v>-268</v>
      </c>
    </row>
    <row r="42204" spans="1:38">
      <c r="A42204" s="37" t="s">
        <v>193</v>
      </c>
      <c r="B42204" s="38">
        <v>43944.666666666664</v>
      </c>
      <c r="C42204" s="39">
        <v>43944</v>
      </c>
      <c r="D42204" s="38">
        <v>43944.458333333336</v>
      </c>
      <c r="E42204" s="40" t="s">
        <v>42</v>
      </c>
      <c r="F42204" s="48">
        <v>14620</v>
      </c>
      <c r="G42204" s="48">
        <v>15139</v>
      </c>
      <c r="H42204" s="48">
        <v>14989</v>
      </c>
      <c r="I42204" s="48">
        <v>-150</v>
      </c>
      <c r="J42204" s="48">
        <v>15408</v>
      </c>
      <c r="K42204" s="48">
        <v>119</v>
      </c>
      <c r="L42204" s="48">
        <v>3198</v>
      </c>
      <c r="M42204" s="48">
        <v>7160</v>
      </c>
      <c r="N42204" s="48">
        <v>0</v>
      </c>
      <c r="O42204" s="48">
        <v>4880</v>
      </c>
      <c r="P42204" s="48">
        <v>34</v>
      </c>
      <c r="Q42204" s="48">
        <v>0</v>
      </c>
      <c r="R42204" s="48">
        <v>17</v>
      </c>
      <c r="T42204" s="48">
        <v>615</v>
      </c>
      <c r="V42204" s="48">
        <v>-120</v>
      </c>
      <c r="Y42204" s="48">
        <v>1306</v>
      </c>
      <c r="Z42204" s="48">
        <v>-738</v>
      </c>
      <c r="AD42204" s="48">
        <v>167</v>
      </c>
      <c r="AJ42204" s="49">
        <v>0</v>
      </c>
      <c r="AK42204" s="49">
        <v>-765</v>
      </c>
      <c r="AL42204" s="49">
        <v>-419</v>
      </c>
    </row>
    <row r="42205" spans="1:38">
      <c r="A42205" s="37" t="s">
        <v>193</v>
      </c>
      <c r="B42205" s="38">
        <v>43944.708333333336</v>
      </c>
      <c r="C42205" s="39">
        <v>43944</v>
      </c>
      <c r="D42205" s="38">
        <v>43944.5</v>
      </c>
      <c r="E42205" s="40" t="s">
        <v>42</v>
      </c>
      <c r="F42205" s="48">
        <v>14714</v>
      </c>
      <c r="G42205" s="48">
        <v>15226</v>
      </c>
      <c r="H42205" s="48">
        <v>15240</v>
      </c>
      <c r="I42205" s="48">
        <v>14</v>
      </c>
      <c r="J42205" s="48">
        <v>15656</v>
      </c>
      <c r="K42205" s="48">
        <v>175</v>
      </c>
      <c r="L42205" s="48">
        <v>3191</v>
      </c>
      <c r="M42205" s="48">
        <v>7162</v>
      </c>
      <c r="N42205" s="48">
        <v>0</v>
      </c>
      <c r="O42205" s="48">
        <v>5068</v>
      </c>
      <c r="P42205" s="48">
        <v>46</v>
      </c>
      <c r="Q42205" s="48">
        <v>0</v>
      </c>
      <c r="R42205" s="48">
        <v>14</v>
      </c>
      <c r="T42205" s="48">
        <v>782</v>
      </c>
      <c r="V42205" s="48">
        <v>-116</v>
      </c>
      <c r="Y42205" s="48">
        <v>1245</v>
      </c>
      <c r="Z42205" s="48">
        <v>-764</v>
      </c>
      <c r="AD42205" s="48">
        <v>417</v>
      </c>
      <c r="AJ42205" s="49">
        <v>0</v>
      </c>
      <c r="AK42205" s="49">
        <v>-768</v>
      </c>
      <c r="AL42205" s="49">
        <v>-416</v>
      </c>
    </row>
    <row r="42206" spans="1:38">
      <c r="A42206" s="37" t="s">
        <v>193</v>
      </c>
      <c r="B42206" s="38">
        <v>43944.75</v>
      </c>
      <c r="C42206" s="39">
        <v>43944</v>
      </c>
      <c r="D42206" s="38">
        <v>43944.541666666664</v>
      </c>
      <c r="E42206" s="40" t="s">
        <v>42</v>
      </c>
      <c r="F42206" s="48">
        <v>14634</v>
      </c>
      <c r="G42206" s="48">
        <v>15007</v>
      </c>
      <c r="H42206" s="48">
        <v>15106</v>
      </c>
      <c r="I42206" s="48">
        <v>99</v>
      </c>
      <c r="J42206" s="48">
        <v>15507</v>
      </c>
      <c r="K42206" s="48">
        <v>107</v>
      </c>
      <c r="L42206" s="48">
        <v>3159</v>
      </c>
      <c r="M42206" s="48">
        <v>7160</v>
      </c>
      <c r="N42206" s="48">
        <v>0</v>
      </c>
      <c r="O42206" s="48">
        <v>4997</v>
      </c>
      <c r="P42206" s="48">
        <v>68</v>
      </c>
      <c r="Q42206" s="48">
        <v>0</v>
      </c>
      <c r="R42206" s="48">
        <v>16</v>
      </c>
      <c r="T42206" s="48">
        <v>831</v>
      </c>
      <c r="V42206" s="48">
        <v>-93</v>
      </c>
      <c r="Y42206" s="48">
        <v>1247</v>
      </c>
      <c r="Z42206" s="48">
        <v>-625</v>
      </c>
      <c r="AD42206" s="48">
        <v>302</v>
      </c>
      <c r="AJ42206" s="49">
        <v>0</v>
      </c>
      <c r="AK42206" s="49">
        <v>-732</v>
      </c>
      <c r="AL42206" s="49">
        <v>-401</v>
      </c>
    </row>
    <row r="42207" spans="1:38">
      <c r="A42207" s="37" t="s">
        <v>193</v>
      </c>
      <c r="B42207" s="38">
        <v>43944.791666666664</v>
      </c>
      <c r="C42207" s="39">
        <v>43944</v>
      </c>
      <c r="D42207" s="38">
        <v>43944.583333333336</v>
      </c>
      <c r="E42207" s="40" t="s">
        <v>42</v>
      </c>
      <c r="F42207" s="48">
        <v>14306</v>
      </c>
      <c r="G42207" s="48">
        <v>14769</v>
      </c>
      <c r="H42207" s="48">
        <v>14968</v>
      </c>
      <c r="I42207" s="48">
        <v>199</v>
      </c>
      <c r="J42207" s="48">
        <v>15352</v>
      </c>
      <c r="K42207" s="48">
        <v>242</v>
      </c>
      <c r="L42207" s="48">
        <v>2936</v>
      </c>
      <c r="M42207" s="48">
        <v>7154</v>
      </c>
      <c r="N42207" s="48">
        <v>0</v>
      </c>
      <c r="O42207" s="48">
        <v>4925</v>
      </c>
      <c r="P42207" s="48">
        <v>75</v>
      </c>
      <c r="Q42207" s="48">
        <v>0</v>
      </c>
      <c r="R42207" s="48">
        <v>20</v>
      </c>
      <c r="T42207" s="48">
        <v>936</v>
      </c>
      <c r="V42207" s="48">
        <v>-78</v>
      </c>
      <c r="Y42207" s="48">
        <v>1312</v>
      </c>
      <c r="Z42207" s="48">
        <v>-646</v>
      </c>
      <c r="AD42207" s="48">
        <v>348</v>
      </c>
      <c r="AJ42207" s="49">
        <v>0</v>
      </c>
      <c r="AK42207" s="49">
        <v>-737</v>
      </c>
      <c r="AL42207" s="49">
        <v>-384</v>
      </c>
    </row>
    <row r="42208" spans="1:38">
      <c r="A42208" s="37" t="s">
        <v>193</v>
      </c>
      <c r="B42208" s="38">
        <v>43944.833333333336</v>
      </c>
      <c r="C42208" s="39">
        <v>43944</v>
      </c>
      <c r="D42208" s="38">
        <v>43944.625</v>
      </c>
      <c r="E42208" s="40" t="s">
        <v>42</v>
      </c>
      <c r="F42208" s="48">
        <v>14238</v>
      </c>
      <c r="G42208" s="48">
        <v>14486</v>
      </c>
      <c r="H42208" s="48">
        <v>14680</v>
      </c>
      <c r="I42208" s="48">
        <v>194</v>
      </c>
      <c r="J42208" s="48">
        <v>15054</v>
      </c>
      <c r="K42208" s="48">
        <v>246</v>
      </c>
      <c r="L42208" s="48">
        <v>2704</v>
      </c>
      <c r="M42208" s="48">
        <v>7153</v>
      </c>
      <c r="N42208" s="48">
        <v>0</v>
      </c>
      <c r="O42208" s="48">
        <v>4815</v>
      </c>
      <c r="P42208" s="48">
        <v>116</v>
      </c>
      <c r="Q42208" s="48">
        <v>0</v>
      </c>
      <c r="R42208" s="48">
        <v>20</v>
      </c>
      <c r="T42208" s="48">
        <v>905</v>
      </c>
      <c r="V42208" s="48">
        <v>-97</v>
      </c>
      <c r="Y42208" s="48">
        <v>1118</v>
      </c>
      <c r="Z42208" s="48">
        <v>-566</v>
      </c>
      <c r="AD42208" s="48">
        <v>450</v>
      </c>
      <c r="AJ42208" s="49">
        <v>0</v>
      </c>
      <c r="AK42208" s="49">
        <v>-711</v>
      </c>
      <c r="AL42208" s="49">
        <v>-374</v>
      </c>
    </row>
    <row r="42209" spans="1:38">
      <c r="A42209" s="37" t="s">
        <v>193</v>
      </c>
      <c r="B42209" s="38">
        <v>43944.875</v>
      </c>
      <c r="C42209" s="39">
        <v>43944</v>
      </c>
      <c r="D42209" s="38">
        <v>43944.666666666664</v>
      </c>
      <c r="E42209" s="40" t="s">
        <v>42</v>
      </c>
      <c r="F42209" s="48">
        <v>14030</v>
      </c>
      <c r="G42209" s="48">
        <v>14356</v>
      </c>
      <c r="H42209" s="48">
        <v>14538</v>
      </c>
      <c r="I42209" s="48">
        <v>182</v>
      </c>
      <c r="J42209" s="48">
        <v>14958</v>
      </c>
      <c r="K42209" s="48">
        <v>249</v>
      </c>
      <c r="L42209" s="48">
        <v>2941</v>
      </c>
      <c r="M42209" s="48">
        <v>7146</v>
      </c>
      <c r="N42209" s="48">
        <v>0</v>
      </c>
      <c r="O42209" s="48">
        <v>4510</v>
      </c>
      <c r="P42209" s="48">
        <v>96</v>
      </c>
      <c r="Q42209" s="48">
        <v>0</v>
      </c>
      <c r="R42209" s="48">
        <v>16</v>
      </c>
      <c r="T42209" s="48">
        <v>951</v>
      </c>
      <c r="V42209" s="48">
        <v>-86</v>
      </c>
      <c r="Y42209" s="48">
        <v>1184</v>
      </c>
      <c r="Z42209" s="48">
        <v>-765</v>
      </c>
      <c r="AD42209" s="48">
        <v>618</v>
      </c>
      <c r="AJ42209" s="49">
        <v>0</v>
      </c>
      <c r="AK42209" s="49">
        <v>-769</v>
      </c>
      <c r="AL42209" s="49">
        <v>-420</v>
      </c>
    </row>
    <row r="42210" spans="1:38">
      <c r="A42210" s="37" t="s">
        <v>193</v>
      </c>
      <c r="B42210" s="38">
        <v>43944.916666666664</v>
      </c>
      <c r="C42210" s="39">
        <v>43944</v>
      </c>
      <c r="D42210" s="38">
        <v>43944.708333333336</v>
      </c>
      <c r="E42210" s="40" t="s">
        <v>42</v>
      </c>
      <c r="F42210" s="48">
        <v>14247</v>
      </c>
      <c r="G42210" s="48">
        <v>14418</v>
      </c>
      <c r="H42210" s="48">
        <v>14574</v>
      </c>
      <c r="I42210" s="48">
        <v>156</v>
      </c>
      <c r="J42210" s="48">
        <v>14986</v>
      </c>
      <c r="K42210" s="48">
        <v>249</v>
      </c>
      <c r="L42210" s="48">
        <v>2998</v>
      </c>
      <c r="M42210" s="48">
        <v>7148</v>
      </c>
      <c r="N42210" s="48">
        <v>0</v>
      </c>
      <c r="O42210" s="48">
        <v>4518</v>
      </c>
      <c r="P42210" s="48">
        <v>56</v>
      </c>
      <c r="Q42210" s="48">
        <v>0</v>
      </c>
      <c r="R42210" s="48">
        <v>17</v>
      </c>
      <c r="T42210" s="48">
        <v>928</v>
      </c>
      <c r="V42210" s="48">
        <v>-73</v>
      </c>
      <c r="Y42210" s="48">
        <v>1141</v>
      </c>
      <c r="Z42210" s="48">
        <v>-689</v>
      </c>
      <c r="AD42210" s="48">
        <v>549</v>
      </c>
      <c r="AJ42210" s="49">
        <v>0</v>
      </c>
      <c r="AK42210" s="49">
        <v>-772</v>
      </c>
      <c r="AL42210" s="49">
        <v>-412</v>
      </c>
    </row>
    <row r="42211" spans="1:38">
      <c r="A42211" s="37" t="s">
        <v>193</v>
      </c>
      <c r="B42211" s="38">
        <v>43944.958333333336</v>
      </c>
      <c r="C42211" s="39">
        <v>43944</v>
      </c>
      <c r="D42211" s="38">
        <v>43944.75</v>
      </c>
      <c r="E42211" s="40" t="s">
        <v>42</v>
      </c>
      <c r="F42211" s="48">
        <v>14563</v>
      </c>
      <c r="G42211" s="48">
        <v>14542</v>
      </c>
      <c r="H42211" s="48">
        <v>14693</v>
      </c>
      <c r="I42211" s="48">
        <v>151</v>
      </c>
      <c r="J42211" s="48">
        <v>14984</v>
      </c>
      <c r="K42211" s="48">
        <v>248</v>
      </c>
      <c r="L42211" s="48">
        <v>2941</v>
      </c>
      <c r="M42211" s="48">
        <v>7155</v>
      </c>
      <c r="N42211" s="48">
        <v>0</v>
      </c>
      <c r="O42211" s="48">
        <v>4566</v>
      </c>
      <c r="P42211" s="48">
        <v>54</v>
      </c>
      <c r="Q42211" s="48">
        <v>0</v>
      </c>
      <c r="R42211" s="48">
        <v>20</v>
      </c>
      <c r="T42211" s="48">
        <v>807</v>
      </c>
      <c r="V42211" s="48">
        <v>-96</v>
      </c>
      <c r="Y42211" s="48">
        <v>1073</v>
      </c>
      <c r="Z42211" s="48">
        <v>-661</v>
      </c>
      <c r="AD42211" s="48">
        <v>491</v>
      </c>
      <c r="AJ42211" s="49">
        <v>0</v>
      </c>
      <c r="AK42211" s="49">
        <v>-656</v>
      </c>
      <c r="AL42211" s="49">
        <v>-291</v>
      </c>
    </row>
    <row r="42212" spans="1:38">
      <c r="A42212" s="37" t="s">
        <v>193</v>
      </c>
      <c r="B42212" s="38">
        <v>43945</v>
      </c>
      <c r="C42212" s="39">
        <v>43944</v>
      </c>
      <c r="D42212" s="38">
        <v>43944.791666666664</v>
      </c>
      <c r="E42212" s="40" t="s">
        <v>42</v>
      </c>
      <c r="F42212" s="48">
        <v>14650</v>
      </c>
      <c r="G42212" s="48">
        <v>14505</v>
      </c>
      <c r="H42212" s="48">
        <v>14668</v>
      </c>
      <c r="I42212" s="48">
        <v>163</v>
      </c>
      <c r="J42212" s="48">
        <v>15016</v>
      </c>
      <c r="K42212" s="48">
        <v>255</v>
      </c>
      <c r="L42212" s="48">
        <v>2994</v>
      </c>
      <c r="M42212" s="48">
        <v>7155</v>
      </c>
      <c r="N42212" s="48">
        <v>0</v>
      </c>
      <c r="O42212" s="48">
        <v>4575</v>
      </c>
      <c r="P42212" s="48">
        <v>20</v>
      </c>
      <c r="Q42212" s="48">
        <v>0</v>
      </c>
      <c r="R42212" s="48">
        <v>17</v>
      </c>
      <c r="T42212" s="48">
        <v>896</v>
      </c>
      <c r="V42212" s="48">
        <v>-110</v>
      </c>
      <c r="Y42212" s="48">
        <v>1019</v>
      </c>
      <c r="Z42212" s="48">
        <v>-582</v>
      </c>
      <c r="AD42212" s="48">
        <v>569</v>
      </c>
      <c r="AJ42212" s="49">
        <v>0</v>
      </c>
      <c r="AK42212" s="49">
        <v>-733</v>
      </c>
      <c r="AL42212" s="49">
        <v>-348</v>
      </c>
    </row>
    <row r="42213" spans="1:38">
      <c r="A42213" s="37" t="s">
        <v>193</v>
      </c>
      <c r="B42213" s="38">
        <v>43945.041666666664</v>
      </c>
      <c r="C42213" s="39">
        <v>43944</v>
      </c>
      <c r="D42213" s="38">
        <v>43944.833333333336</v>
      </c>
      <c r="E42213" s="40" t="s">
        <v>42</v>
      </c>
      <c r="F42213" s="48">
        <v>14811</v>
      </c>
      <c r="G42213" s="48">
        <v>14854</v>
      </c>
      <c r="H42213" s="48">
        <v>14929</v>
      </c>
      <c r="I42213" s="48">
        <v>75</v>
      </c>
      <c r="J42213" s="48">
        <v>15264</v>
      </c>
      <c r="K42213" s="48">
        <v>245</v>
      </c>
      <c r="L42213" s="48">
        <v>3111</v>
      </c>
      <c r="M42213" s="48">
        <v>7152</v>
      </c>
      <c r="N42213" s="48">
        <v>0</v>
      </c>
      <c r="O42213" s="48">
        <v>4730</v>
      </c>
      <c r="P42213" s="48">
        <v>7</v>
      </c>
      <c r="Q42213" s="48">
        <v>0</v>
      </c>
      <c r="R42213" s="48">
        <v>19</v>
      </c>
      <c r="T42213" s="48">
        <v>797</v>
      </c>
      <c r="V42213" s="48">
        <v>-128</v>
      </c>
      <c r="Y42213" s="48">
        <v>989</v>
      </c>
      <c r="Z42213" s="48">
        <v>-608</v>
      </c>
      <c r="AD42213" s="48">
        <v>544</v>
      </c>
      <c r="AJ42213" s="49">
        <v>0</v>
      </c>
      <c r="AK42213" s="49">
        <v>-722</v>
      </c>
      <c r="AL42213" s="49">
        <v>-335</v>
      </c>
    </row>
    <row r="42214" spans="1:38">
      <c r="A42214" s="37" t="s">
        <v>193</v>
      </c>
      <c r="B42214" s="38">
        <v>43945.083333333336</v>
      </c>
      <c r="C42214" s="39">
        <v>43944</v>
      </c>
      <c r="D42214" s="38">
        <v>43944.875</v>
      </c>
      <c r="E42214" s="40" t="s">
        <v>42</v>
      </c>
      <c r="F42214" s="48">
        <v>14889</v>
      </c>
      <c r="G42214" s="48">
        <v>14946</v>
      </c>
      <c r="H42214" s="48">
        <v>15072</v>
      </c>
      <c r="I42214" s="48">
        <v>126</v>
      </c>
      <c r="J42214" s="48">
        <v>15262</v>
      </c>
      <c r="K42214" s="48">
        <v>253</v>
      </c>
      <c r="L42214" s="48">
        <v>2970</v>
      </c>
      <c r="M42214" s="48">
        <v>7101</v>
      </c>
      <c r="N42214" s="48">
        <v>0</v>
      </c>
      <c r="O42214" s="48">
        <v>4915</v>
      </c>
      <c r="P42214" s="48">
        <v>6</v>
      </c>
      <c r="Q42214" s="48">
        <v>0</v>
      </c>
      <c r="R42214" s="48">
        <v>17</v>
      </c>
      <c r="T42214" s="48">
        <v>703</v>
      </c>
      <c r="V42214" s="48">
        <v>-123</v>
      </c>
      <c r="Y42214" s="48">
        <v>1022</v>
      </c>
      <c r="Z42214" s="48">
        <v>-763</v>
      </c>
      <c r="AD42214" s="48">
        <v>567</v>
      </c>
      <c r="AJ42214" s="49">
        <v>0</v>
      </c>
      <c r="AK42214" s="49">
        <v>-577</v>
      </c>
      <c r="AL42214" s="49">
        <v>-190</v>
      </c>
    </row>
    <row r="42215" spans="1:38">
      <c r="A42215" s="37" t="s">
        <v>193</v>
      </c>
      <c r="B42215" s="38">
        <v>43945.125</v>
      </c>
      <c r="C42215" s="39">
        <v>43944</v>
      </c>
      <c r="D42215" s="38">
        <v>43944.916666666664</v>
      </c>
      <c r="E42215" s="40" t="s">
        <v>42</v>
      </c>
      <c r="F42215" s="48">
        <v>14243</v>
      </c>
      <c r="G42215" s="48">
        <v>14381</v>
      </c>
      <c r="H42215" s="48">
        <v>14227</v>
      </c>
      <c r="I42215" s="48">
        <v>-154</v>
      </c>
      <c r="J42215" s="48">
        <v>14210</v>
      </c>
      <c r="K42215" s="48">
        <v>250</v>
      </c>
      <c r="L42215" s="48">
        <v>2574</v>
      </c>
      <c r="M42215" s="48">
        <v>7066</v>
      </c>
      <c r="N42215" s="48">
        <v>0</v>
      </c>
      <c r="O42215" s="48">
        <v>4294</v>
      </c>
      <c r="P42215" s="48">
        <v>6</v>
      </c>
      <c r="Q42215" s="48">
        <v>0</v>
      </c>
      <c r="R42215" s="48">
        <v>20</v>
      </c>
      <c r="T42215" s="48">
        <v>209</v>
      </c>
      <c r="V42215" s="48">
        <v>-79</v>
      </c>
      <c r="Y42215" s="48">
        <v>982</v>
      </c>
      <c r="Z42215" s="48">
        <v>-1204</v>
      </c>
      <c r="AD42215" s="48">
        <v>510</v>
      </c>
      <c r="AJ42215" s="49">
        <v>0</v>
      </c>
      <c r="AK42215" s="49">
        <v>-363</v>
      </c>
      <c r="AL42215" s="49">
        <v>17</v>
      </c>
    </row>
    <row r="42216" spans="1:38">
      <c r="A42216" s="37" t="s">
        <v>193</v>
      </c>
      <c r="B42216" s="38">
        <v>43945.166666666664</v>
      </c>
      <c r="C42216" s="39">
        <v>43944</v>
      </c>
      <c r="D42216" s="38">
        <v>43944.958333333336</v>
      </c>
      <c r="E42216" s="40" t="s">
        <v>42</v>
      </c>
      <c r="F42216" s="48">
        <v>13374</v>
      </c>
      <c r="G42216" s="48">
        <v>13419</v>
      </c>
      <c r="H42216" s="48">
        <v>13289</v>
      </c>
      <c r="I42216" s="48">
        <v>-130</v>
      </c>
      <c r="J42216" s="48">
        <v>13315</v>
      </c>
      <c r="K42216" s="48">
        <v>251</v>
      </c>
      <c r="L42216" s="48">
        <v>2377</v>
      </c>
      <c r="M42216" s="48">
        <v>7059</v>
      </c>
      <c r="N42216" s="48">
        <v>0</v>
      </c>
      <c r="O42216" s="48">
        <v>3606</v>
      </c>
      <c r="P42216" s="48">
        <v>6</v>
      </c>
      <c r="Q42216" s="48">
        <v>0</v>
      </c>
      <c r="R42216" s="48">
        <v>16</v>
      </c>
      <c r="T42216" s="48">
        <v>266</v>
      </c>
      <c r="V42216" s="48">
        <v>-65</v>
      </c>
      <c r="Y42216" s="48">
        <v>1193</v>
      </c>
      <c r="Z42216" s="48">
        <v>-1493</v>
      </c>
      <c r="AD42216" s="48">
        <v>631</v>
      </c>
      <c r="AJ42216" s="49">
        <v>0</v>
      </c>
      <c r="AK42216" s="49">
        <v>-396</v>
      </c>
      <c r="AL42216" s="49">
        <v>-26</v>
      </c>
    </row>
    <row r="42217" spans="1:38">
      <c r="A42217" s="37" t="s">
        <v>193</v>
      </c>
      <c r="B42217" s="38">
        <v>43945.208333333336</v>
      </c>
      <c r="C42217" s="39">
        <v>43944</v>
      </c>
      <c r="D42217" s="38">
        <v>43945</v>
      </c>
      <c r="E42217" s="40" t="s">
        <v>42</v>
      </c>
      <c r="F42217" s="48">
        <v>12587</v>
      </c>
      <c r="G42217" s="48">
        <v>12662</v>
      </c>
      <c r="H42217" s="48">
        <v>12523</v>
      </c>
      <c r="I42217" s="48">
        <v>-139</v>
      </c>
      <c r="J42217" s="48">
        <v>12585</v>
      </c>
      <c r="K42217" s="48">
        <v>246</v>
      </c>
      <c r="L42217" s="48">
        <v>2125</v>
      </c>
      <c r="M42217" s="48">
        <v>7068</v>
      </c>
      <c r="N42217" s="48">
        <v>0</v>
      </c>
      <c r="O42217" s="48">
        <v>3120</v>
      </c>
      <c r="P42217" s="48">
        <v>6</v>
      </c>
      <c r="Q42217" s="48">
        <v>0</v>
      </c>
      <c r="R42217" s="48">
        <v>20</v>
      </c>
      <c r="T42217" s="48">
        <v>287</v>
      </c>
      <c r="V42217" s="48">
        <v>-68</v>
      </c>
      <c r="Y42217" s="48">
        <v>1318</v>
      </c>
      <c r="Z42217" s="48">
        <v>-1680</v>
      </c>
      <c r="AD42217" s="48">
        <v>717</v>
      </c>
      <c r="AJ42217" s="49">
        <v>0</v>
      </c>
      <c r="AK42217" s="49">
        <v>-426</v>
      </c>
      <c r="AL42217" s="49">
        <v>-62</v>
      </c>
    </row>
    <row r="42218" spans="1:38">
      <c r="A42218" s="37" t="s">
        <v>193</v>
      </c>
      <c r="B42218" s="38">
        <v>43945.25</v>
      </c>
      <c r="C42218" s="39">
        <v>43945</v>
      </c>
      <c r="D42218" s="38">
        <v>43945.041666666664</v>
      </c>
      <c r="E42218" s="40" t="s">
        <v>42</v>
      </c>
      <c r="F42218" s="48">
        <v>11981</v>
      </c>
      <c r="G42218" s="48">
        <v>12089</v>
      </c>
      <c r="H42218" s="48">
        <v>11946</v>
      </c>
      <c r="I42218" s="48">
        <v>-143</v>
      </c>
      <c r="J42218" s="48">
        <v>12035</v>
      </c>
      <c r="K42218" s="48">
        <v>257</v>
      </c>
      <c r="L42218" s="48">
        <v>2162</v>
      </c>
      <c r="M42218" s="48">
        <v>7080</v>
      </c>
      <c r="N42218" s="48">
        <v>0</v>
      </c>
      <c r="O42218" s="48">
        <v>2510</v>
      </c>
      <c r="P42218" s="48">
        <v>6</v>
      </c>
      <c r="Q42218" s="48">
        <v>0</v>
      </c>
      <c r="R42218" s="48">
        <v>20</v>
      </c>
      <c r="T42218" s="48">
        <v>273</v>
      </c>
      <c r="V42218" s="48">
        <v>-53</v>
      </c>
      <c r="Y42218" s="48">
        <v>1379</v>
      </c>
      <c r="Z42218" s="48">
        <v>-1539</v>
      </c>
      <c r="AD42218" s="48">
        <v>486</v>
      </c>
      <c r="AJ42218" s="49">
        <v>0</v>
      </c>
      <c r="AK42218" s="49">
        <v>-416</v>
      </c>
      <c r="AL42218" s="49">
        <v>-89</v>
      </c>
    </row>
    <row r="42219" spans="1:38">
      <c r="A42219" s="37" t="s">
        <v>193</v>
      </c>
      <c r="B42219" s="38">
        <v>43945.291666666664</v>
      </c>
      <c r="C42219" s="39">
        <v>43945</v>
      </c>
      <c r="D42219" s="38">
        <v>43945.083333333336</v>
      </c>
      <c r="E42219" s="40" t="s">
        <v>42</v>
      </c>
      <c r="F42219" s="48">
        <v>11593</v>
      </c>
      <c r="G42219" s="48">
        <v>11701</v>
      </c>
      <c r="H42219" s="48">
        <v>11516</v>
      </c>
      <c r="I42219" s="48">
        <v>-185</v>
      </c>
      <c r="J42219" s="48">
        <v>11662</v>
      </c>
      <c r="K42219" s="48">
        <v>250</v>
      </c>
      <c r="L42219" s="48">
        <v>2151</v>
      </c>
      <c r="M42219" s="48">
        <v>7078</v>
      </c>
      <c r="N42219" s="48">
        <v>0</v>
      </c>
      <c r="O42219" s="48">
        <v>2158</v>
      </c>
      <c r="P42219" s="48">
        <v>6</v>
      </c>
      <c r="Q42219" s="48">
        <v>0</v>
      </c>
      <c r="R42219" s="48">
        <v>19</v>
      </c>
      <c r="T42219" s="48">
        <v>273</v>
      </c>
      <c r="V42219" s="48">
        <v>-25</v>
      </c>
      <c r="Y42219" s="48">
        <v>1351</v>
      </c>
      <c r="Z42219" s="48">
        <v>-1550</v>
      </c>
      <c r="AD42219" s="48">
        <v>497</v>
      </c>
      <c r="AJ42219" s="49">
        <v>0</v>
      </c>
      <c r="AK42219" s="49">
        <v>-458</v>
      </c>
      <c r="AL42219" s="49">
        <v>-146</v>
      </c>
    </row>
    <row r="42220" spans="1:38">
      <c r="A42220" s="37" t="s">
        <v>193</v>
      </c>
      <c r="B42220" s="38">
        <v>43945.333333333336</v>
      </c>
      <c r="C42220" s="39">
        <v>43945</v>
      </c>
      <c r="D42220" s="38">
        <v>43945.125</v>
      </c>
      <c r="E42220" s="40" t="s">
        <v>42</v>
      </c>
      <c r="F42220" s="48">
        <v>11421</v>
      </c>
      <c r="G42220" s="48">
        <v>11534</v>
      </c>
      <c r="H42220" s="48">
        <v>11346</v>
      </c>
      <c r="I42220" s="48">
        <v>-188</v>
      </c>
      <c r="J42220" s="48">
        <v>11434</v>
      </c>
      <c r="K42220" s="48">
        <v>249</v>
      </c>
      <c r="L42220" s="48">
        <v>1903</v>
      </c>
      <c r="M42220" s="48">
        <v>7080</v>
      </c>
      <c r="N42220" s="48">
        <v>0</v>
      </c>
      <c r="O42220" s="48">
        <v>2179</v>
      </c>
      <c r="P42220" s="48">
        <v>6</v>
      </c>
      <c r="Q42220" s="48">
        <v>0</v>
      </c>
      <c r="R42220" s="48">
        <v>17</v>
      </c>
      <c r="T42220" s="48">
        <v>217</v>
      </c>
      <c r="V42220" s="48">
        <v>-13</v>
      </c>
      <c r="Y42220" s="48">
        <v>1322</v>
      </c>
      <c r="Z42220" s="48">
        <v>-1668</v>
      </c>
      <c r="AD42220" s="48">
        <v>576</v>
      </c>
      <c r="AJ42220" s="49">
        <v>0</v>
      </c>
      <c r="AK42220" s="49">
        <v>-405</v>
      </c>
      <c r="AL42220" s="49">
        <v>-88</v>
      </c>
    </row>
    <row r="42221" spans="1:38">
      <c r="A42221" s="37" t="s">
        <v>193</v>
      </c>
      <c r="B42221" s="38">
        <v>43945.375</v>
      </c>
      <c r="C42221" s="39">
        <v>43945</v>
      </c>
      <c r="D42221" s="38">
        <v>43945.166666666664</v>
      </c>
      <c r="E42221" s="40" t="s">
        <v>42</v>
      </c>
      <c r="F42221" s="48">
        <v>11297</v>
      </c>
      <c r="G42221" s="48">
        <v>11608</v>
      </c>
      <c r="H42221" s="48">
        <v>11456</v>
      </c>
      <c r="I42221" s="48">
        <v>-152</v>
      </c>
      <c r="J42221" s="48">
        <v>11488</v>
      </c>
      <c r="K42221" s="48">
        <v>249</v>
      </c>
      <c r="L42221" s="48">
        <v>1967</v>
      </c>
      <c r="M42221" s="48">
        <v>7094</v>
      </c>
      <c r="N42221" s="48">
        <v>0</v>
      </c>
      <c r="O42221" s="48">
        <v>2150</v>
      </c>
      <c r="P42221" s="48">
        <v>6</v>
      </c>
      <c r="Q42221" s="48">
        <v>0</v>
      </c>
      <c r="R42221" s="48">
        <v>22</v>
      </c>
      <c r="T42221" s="48">
        <v>205</v>
      </c>
      <c r="V42221" s="48">
        <v>-16</v>
      </c>
      <c r="Y42221" s="48">
        <v>1411</v>
      </c>
      <c r="Z42221" s="48">
        <v>-1769</v>
      </c>
      <c r="AD42221" s="48">
        <v>579</v>
      </c>
      <c r="AJ42221" s="49">
        <v>0</v>
      </c>
      <c r="AK42221" s="49">
        <v>-357</v>
      </c>
      <c r="AL42221" s="49">
        <v>-32</v>
      </c>
    </row>
    <row r="42222" spans="1:38">
      <c r="A42222" s="37" t="s">
        <v>193</v>
      </c>
      <c r="B42222" s="38">
        <v>43945.416666666664</v>
      </c>
      <c r="C42222" s="39">
        <v>43945</v>
      </c>
      <c r="D42222" s="38">
        <v>43945.208333333336</v>
      </c>
      <c r="E42222" s="40" t="s">
        <v>42</v>
      </c>
      <c r="F42222" s="48">
        <v>11571</v>
      </c>
      <c r="G42222" s="48">
        <v>11795</v>
      </c>
      <c r="H42222" s="48">
        <v>11645</v>
      </c>
      <c r="I42222" s="48">
        <v>-150</v>
      </c>
      <c r="J42222" s="48">
        <v>11714</v>
      </c>
      <c r="K42222" s="48">
        <v>248</v>
      </c>
      <c r="L42222" s="48">
        <v>2213</v>
      </c>
      <c r="M42222" s="48">
        <v>7089</v>
      </c>
      <c r="N42222" s="48">
        <v>0</v>
      </c>
      <c r="O42222" s="48">
        <v>2139</v>
      </c>
      <c r="P42222" s="48">
        <v>5</v>
      </c>
      <c r="Q42222" s="48">
        <v>0</v>
      </c>
      <c r="R42222" s="48">
        <v>20</v>
      </c>
      <c r="T42222" s="48">
        <v>309</v>
      </c>
      <c r="V42222" s="48">
        <v>-39</v>
      </c>
      <c r="Y42222" s="48">
        <v>1379</v>
      </c>
      <c r="Z42222" s="48">
        <v>-1714</v>
      </c>
      <c r="AD42222" s="48">
        <v>683</v>
      </c>
      <c r="AJ42222" s="49">
        <v>0</v>
      </c>
      <c r="AK42222" s="49">
        <v>-459</v>
      </c>
      <c r="AL42222" s="49">
        <v>-69</v>
      </c>
    </row>
    <row r="42223" spans="1:38">
      <c r="A42223" s="37" t="s">
        <v>193</v>
      </c>
      <c r="B42223" s="38">
        <v>43945.458333333336</v>
      </c>
      <c r="C42223" s="39">
        <v>43945</v>
      </c>
      <c r="D42223" s="38">
        <v>43945.25</v>
      </c>
      <c r="E42223" s="40" t="s">
        <v>42</v>
      </c>
      <c r="F42223" s="48">
        <v>12293</v>
      </c>
      <c r="G42223" s="48">
        <v>12411</v>
      </c>
      <c r="H42223" s="48">
        <v>12288</v>
      </c>
      <c r="I42223" s="48">
        <v>-123</v>
      </c>
      <c r="J42223" s="48">
        <v>12362</v>
      </c>
      <c r="K42223" s="48">
        <v>245</v>
      </c>
      <c r="L42223" s="48">
        <v>2397</v>
      </c>
      <c r="M42223" s="48">
        <v>7092</v>
      </c>
      <c r="N42223" s="48">
        <v>0</v>
      </c>
      <c r="O42223" s="48">
        <v>2600</v>
      </c>
      <c r="P42223" s="48">
        <v>6</v>
      </c>
      <c r="Q42223" s="48">
        <v>0</v>
      </c>
      <c r="R42223" s="48">
        <v>22</v>
      </c>
      <c r="T42223" s="48">
        <v>347</v>
      </c>
      <c r="V42223" s="48">
        <v>-32</v>
      </c>
      <c r="Y42223" s="48">
        <v>1548</v>
      </c>
      <c r="Z42223" s="48">
        <v>-1827</v>
      </c>
      <c r="AD42223" s="48">
        <v>658</v>
      </c>
      <c r="AJ42223" s="49">
        <v>0</v>
      </c>
      <c r="AK42223" s="49">
        <v>-470</v>
      </c>
      <c r="AL42223" s="49">
        <v>-74</v>
      </c>
    </row>
    <row r="42224" spans="1:38">
      <c r="A42224" s="37" t="s">
        <v>193</v>
      </c>
      <c r="B42224" s="38">
        <v>43945.5</v>
      </c>
      <c r="C42224" s="39">
        <v>43945</v>
      </c>
      <c r="D42224" s="38">
        <v>43945.291666666664</v>
      </c>
      <c r="E42224" s="40" t="s">
        <v>42</v>
      </c>
      <c r="F42224" s="48">
        <v>12887</v>
      </c>
      <c r="G42224" s="48">
        <v>13061</v>
      </c>
      <c r="H42224" s="48">
        <v>12988</v>
      </c>
      <c r="I42224" s="48">
        <v>-73</v>
      </c>
      <c r="J42224" s="48">
        <v>13161</v>
      </c>
      <c r="K42224" s="48">
        <v>254</v>
      </c>
      <c r="L42224" s="48">
        <v>2436</v>
      </c>
      <c r="M42224" s="48">
        <v>7100</v>
      </c>
      <c r="N42224" s="48">
        <v>0</v>
      </c>
      <c r="O42224" s="48">
        <v>3340</v>
      </c>
      <c r="P42224" s="48">
        <v>11</v>
      </c>
      <c r="Q42224" s="48">
        <v>0</v>
      </c>
      <c r="R42224" s="48">
        <v>20</v>
      </c>
      <c r="T42224" s="48">
        <v>556</v>
      </c>
      <c r="V42224" s="48">
        <v>-53</v>
      </c>
      <c r="Y42224" s="48">
        <v>1693</v>
      </c>
      <c r="Z42224" s="48">
        <v>-1530</v>
      </c>
      <c r="AD42224" s="48">
        <v>446</v>
      </c>
      <c r="AJ42224" s="49">
        <v>0</v>
      </c>
      <c r="AK42224" s="49">
        <v>-629</v>
      </c>
      <c r="AL42224" s="49">
        <v>-173</v>
      </c>
    </row>
    <row r="42225" spans="1:38">
      <c r="A42225" s="37" t="s">
        <v>193</v>
      </c>
      <c r="B42225" s="38">
        <v>43945.541666666664</v>
      </c>
      <c r="C42225" s="39">
        <v>43945</v>
      </c>
      <c r="D42225" s="38">
        <v>43945.333333333336</v>
      </c>
      <c r="E42225" s="40" t="s">
        <v>42</v>
      </c>
      <c r="F42225" s="48">
        <v>13466</v>
      </c>
      <c r="G42225" s="48">
        <v>13711</v>
      </c>
      <c r="H42225" s="48">
        <v>13683</v>
      </c>
      <c r="I42225" s="48">
        <v>-28</v>
      </c>
      <c r="J42225" s="48">
        <v>13890</v>
      </c>
      <c r="K42225" s="48">
        <v>248</v>
      </c>
      <c r="L42225" s="48">
        <v>2569</v>
      </c>
      <c r="M42225" s="48">
        <v>7103</v>
      </c>
      <c r="N42225" s="48">
        <v>0</v>
      </c>
      <c r="O42225" s="48">
        <v>3884</v>
      </c>
      <c r="P42225" s="48">
        <v>69</v>
      </c>
      <c r="Q42225" s="48">
        <v>0</v>
      </c>
      <c r="R42225" s="48">
        <v>17</v>
      </c>
      <c r="T42225" s="48">
        <v>614</v>
      </c>
      <c r="V42225" s="48">
        <v>-95</v>
      </c>
      <c r="Y42225" s="48">
        <v>1632</v>
      </c>
      <c r="Z42225" s="48">
        <v>-1260</v>
      </c>
      <c r="AD42225" s="48">
        <v>337</v>
      </c>
      <c r="AJ42225" s="49">
        <v>0</v>
      </c>
      <c r="AK42225" s="49">
        <v>-642</v>
      </c>
      <c r="AL42225" s="49">
        <v>-207</v>
      </c>
    </row>
    <row r="42226" spans="1:38">
      <c r="A42226" s="37" t="s">
        <v>193</v>
      </c>
      <c r="B42226" s="38">
        <v>43945.583333333336</v>
      </c>
      <c r="C42226" s="39">
        <v>43945</v>
      </c>
      <c r="D42226" s="38">
        <v>43945.375</v>
      </c>
      <c r="E42226" s="40" t="s">
        <v>42</v>
      </c>
      <c r="F42226" s="48">
        <v>13885</v>
      </c>
      <c r="G42226" s="48">
        <v>14208</v>
      </c>
      <c r="H42226" s="48">
        <v>14171</v>
      </c>
      <c r="I42226" s="48">
        <v>-37</v>
      </c>
      <c r="J42226" s="48">
        <v>14313</v>
      </c>
      <c r="K42226" s="48">
        <v>248</v>
      </c>
      <c r="L42226" s="48">
        <v>2521</v>
      </c>
      <c r="M42226" s="48">
        <v>7107</v>
      </c>
      <c r="N42226" s="48">
        <v>0</v>
      </c>
      <c r="O42226" s="48">
        <v>4259</v>
      </c>
      <c r="P42226" s="48">
        <v>159</v>
      </c>
      <c r="Q42226" s="48">
        <v>0</v>
      </c>
      <c r="R42226" s="48">
        <v>19</v>
      </c>
      <c r="T42226" s="48">
        <v>555</v>
      </c>
      <c r="V42226" s="48">
        <v>-106</v>
      </c>
      <c r="Y42226" s="48">
        <v>1481</v>
      </c>
      <c r="Z42226" s="48">
        <v>-1215</v>
      </c>
      <c r="AD42226" s="48">
        <v>395</v>
      </c>
      <c r="AJ42226" s="49">
        <v>0</v>
      </c>
      <c r="AK42226" s="49">
        <v>-592</v>
      </c>
      <c r="AL42226" s="49">
        <v>-142</v>
      </c>
    </row>
    <row r="42227" spans="1:38">
      <c r="A42227" s="37" t="s">
        <v>193</v>
      </c>
      <c r="B42227" s="38">
        <v>43945.625</v>
      </c>
      <c r="C42227" s="39">
        <v>43945</v>
      </c>
      <c r="D42227" s="38">
        <v>43945.416666666664</v>
      </c>
      <c r="E42227" s="40" t="s">
        <v>42</v>
      </c>
      <c r="F42227" s="48">
        <v>14217</v>
      </c>
      <c r="G42227" s="48">
        <v>14426</v>
      </c>
      <c r="H42227" s="48">
        <v>14389</v>
      </c>
      <c r="I42227" s="48">
        <v>-37</v>
      </c>
      <c r="J42227" s="48">
        <v>14520</v>
      </c>
      <c r="K42227" s="48">
        <v>252</v>
      </c>
      <c r="L42227" s="48">
        <v>2426</v>
      </c>
      <c r="M42227" s="48">
        <v>7108</v>
      </c>
      <c r="N42227" s="48">
        <v>0</v>
      </c>
      <c r="O42227" s="48">
        <v>4560</v>
      </c>
      <c r="P42227" s="48">
        <v>154</v>
      </c>
      <c r="Q42227" s="48">
        <v>0</v>
      </c>
      <c r="R42227" s="48">
        <v>20</v>
      </c>
      <c r="T42227" s="48">
        <v>545</v>
      </c>
      <c r="V42227" s="48">
        <v>-73</v>
      </c>
      <c r="Y42227" s="48">
        <v>1495</v>
      </c>
      <c r="Z42227" s="48">
        <v>-1366</v>
      </c>
      <c r="AD42227" s="48">
        <v>489</v>
      </c>
      <c r="AJ42227" s="49">
        <v>0</v>
      </c>
      <c r="AK42227" s="49">
        <v>-582</v>
      </c>
      <c r="AL42227" s="49">
        <v>-131</v>
      </c>
    </row>
    <row r="42228" spans="1:38">
      <c r="A42228" s="37" t="s">
        <v>193</v>
      </c>
      <c r="B42228" s="38">
        <v>43945.666666666664</v>
      </c>
      <c r="C42228" s="39">
        <v>43945</v>
      </c>
      <c r="D42228" s="38">
        <v>43945.458333333336</v>
      </c>
      <c r="E42228" s="40" t="s">
        <v>42</v>
      </c>
      <c r="F42228" s="48">
        <v>14591</v>
      </c>
      <c r="G42228" s="48">
        <v>14687</v>
      </c>
      <c r="H42228" s="48">
        <v>14574</v>
      </c>
      <c r="I42228" s="48">
        <v>-113</v>
      </c>
      <c r="J42228" s="48">
        <v>14841</v>
      </c>
      <c r="K42228" s="48">
        <v>241</v>
      </c>
      <c r="L42228" s="48">
        <v>2668</v>
      </c>
      <c r="M42228" s="48">
        <v>7099</v>
      </c>
      <c r="N42228" s="48">
        <v>0</v>
      </c>
      <c r="O42228" s="48">
        <v>4647</v>
      </c>
      <c r="P42228" s="48">
        <v>169</v>
      </c>
      <c r="Q42228" s="48">
        <v>0</v>
      </c>
      <c r="R42228" s="48">
        <v>17</v>
      </c>
      <c r="T42228" s="48">
        <v>598</v>
      </c>
      <c r="V42228" s="48">
        <v>-59</v>
      </c>
      <c r="Y42228" s="48">
        <v>1522</v>
      </c>
      <c r="Z42228" s="48">
        <v>-1312</v>
      </c>
      <c r="AD42228" s="48">
        <v>447</v>
      </c>
      <c r="AJ42228" s="49">
        <v>0</v>
      </c>
      <c r="AK42228" s="49">
        <v>-711</v>
      </c>
      <c r="AL42228" s="49">
        <v>-267</v>
      </c>
    </row>
    <row r="42229" spans="1:38">
      <c r="A42229" s="37" t="s">
        <v>193</v>
      </c>
      <c r="B42229" s="38">
        <v>43945.708333333336</v>
      </c>
      <c r="C42229" s="39">
        <v>43945</v>
      </c>
      <c r="D42229" s="38">
        <v>43945.5</v>
      </c>
      <c r="E42229" s="40" t="s">
        <v>42</v>
      </c>
      <c r="F42229" s="48">
        <v>14692</v>
      </c>
      <c r="G42229" s="48">
        <v>14722</v>
      </c>
      <c r="H42229" s="48">
        <v>14594</v>
      </c>
      <c r="I42229" s="48">
        <v>-128</v>
      </c>
      <c r="J42229" s="48">
        <v>14910</v>
      </c>
      <c r="K42229" s="48">
        <v>249</v>
      </c>
      <c r="L42229" s="48">
        <v>2676</v>
      </c>
      <c r="M42229" s="48">
        <v>7098</v>
      </c>
      <c r="N42229" s="48">
        <v>0</v>
      </c>
      <c r="O42229" s="48">
        <v>4653</v>
      </c>
      <c r="P42229" s="48">
        <v>215</v>
      </c>
      <c r="Q42229" s="48">
        <v>0</v>
      </c>
      <c r="R42229" s="48">
        <v>19</v>
      </c>
      <c r="T42229" s="48">
        <v>640</v>
      </c>
      <c r="V42229" s="48">
        <v>-46</v>
      </c>
      <c r="Y42229" s="48">
        <v>1418</v>
      </c>
      <c r="Z42229" s="48">
        <v>-1101</v>
      </c>
      <c r="AD42229" s="48">
        <v>369</v>
      </c>
      <c r="AJ42229" s="49">
        <v>0</v>
      </c>
      <c r="AK42229" s="49">
        <v>-768</v>
      </c>
      <c r="AL42229" s="49">
        <v>-316</v>
      </c>
    </row>
    <row r="42230" spans="1:38">
      <c r="A42230" s="37" t="s">
        <v>193</v>
      </c>
      <c r="B42230" s="38">
        <v>43945.75</v>
      </c>
      <c r="C42230" s="39">
        <v>43945</v>
      </c>
      <c r="D42230" s="38">
        <v>43945.541666666664</v>
      </c>
      <c r="E42230" s="40" t="s">
        <v>42</v>
      </c>
      <c r="F42230" s="48">
        <v>14732</v>
      </c>
      <c r="G42230" s="48">
        <v>14684</v>
      </c>
      <c r="H42230" s="48">
        <v>14542</v>
      </c>
      <c r="I42230" s="48">
        <v>-142</v>
      </c>
      <c r="J42230" s="48">
        <v>14888</v>
      </c>
      <c r="K42230" s="48">
        <v>251</v>
      </c>
      <c r="L42230" s="48">
        <v>2668</v>
      </c>
      <c r="M42230" s="48">
        <v>7087</v>
      </c>
      <c r="N42230" s="48">
        <v>0</v>
      </c>
      <c r="O42230" s="48">
        <v>4660</v>
      </c>
      <c r="P42230" s="48">
        <v>205</v>
      </c>
      <c r="Q42230" s="48">
        <v>0</v>
      </c>
      <c r="R42230" s="48">
        <v>17</v>
      </c>
      <c r="T42230" s="48">
        <v>623</v>
      </c>
      <c r="V42230" s="48">
        <v>-42</v>
      </c>
      <c r="Y42230" s="48">
        <v>1392</v>
      </c>
      <c r="Z42230" s="48">
        <v>-1016</v>
      </c>
      <c r="AD42230" s="48">
        <v>289</v>
      </c>
      <c r="AJ42230" s="49">
        <v>0</v>
      </c>
      <c r="AK42230" s="49">
        <v>-765</v>
      </c>
      <c r="AL42230" s="49">
        <v>-346</v>
      </c>
    </row>
    <row r="42231" spans="1:38">
      <c r="A42231" s="37" t="s">
        <v>193</v>
      </c>
      <c r="B42231" s="38">
        <v>43945.791666666664</v>
      </c>
      <c r="C42231" s="39">
        <v>43945</v>
      </c>
      <c r="D42231" s="38">
        <v>43945.583333333336</v>
      </c>
      <c r="E42231" s="40" t="s">
        <v>42</v>
      </c>
      <c r="F42231" s="48">
        <v>14550</v>
      </c>
      <c r="G42231" s="48">
        <v>14475</v>
      </c>
      <c r="H42231" s="48">
        <v>14391</v>
      </c>
      <c r="I42231" s="48">
        <v>-84</v>
      </c>
      <c r="J42231" s="48">
        <v>14720</v>
      </c>
      <c r="K42231" s="48">
        <v>245</v>
      </c>
      <c r="L42231" s="48">
        <v>2606</v>
      </c>
      <c r="M42231" s="48">
        <v>7086</v>
      </c>
      <c r="N42231" s="48">
        <v>0</v>
      </c>
      <c r="O42231" s="48">
        <v>4558</v>
      </c>
      <c r="P42231" s="48">
        <v>205</v>
      </c>
      <c r="Q42231" s="48">
        <v>0</v>
      </c>
      <c r="R42231" s="48">
        <v>20</v>
      </c>
      <c r="T42231" s="48">
        <v>649</v>
      </c>
      <c r="V42231" s="48">
        <v>-58</v>
      </c>
      <c r="Y42231" s="48">
        <v>1184</v>
      </c>
      <c r="Z42231" s="48">
        <v>-762</v>
      </c>
      <c r="AD42231" s="48">
        <v>285</v>
      </c>
      <c r="AJ42231" s="49">
        <v>0</v>
      </c>
      <c r="AK42231" s="49">
        <v>-733</v>
      </c>
      <c r="AL42231" s="49">
        <v>-329</v>
      </c>
    </row>
    <row r="42232" spans="1:38">
      <c r="A42232" s="37" t="s">
        <v>193</v>
      </c>
      <c r="B42232" s="38">
        <v>43945.833333333336</v>
      </c>
      <c r="C42232" s="39">
        <v>43945</v>
      </c>
      <c r="D42232" s="38">
        <v>43945.625</v>
      </c>
      <c r="E42232" s="40" t="s">
        <v>42</v>
      </c>
      <c r="F42232" s="48">
        <v>14470</v>
      </c>
      <c r="G42232" s="48">
        <v>14445</v>
      </c>
      <c r="H42232" s="48">
        <v>14375</v>
      </c>
      <c r="I42232" s="48">
        <v>-70</v>
      </c>
      <c r="J42232" s="48">
        <v>14721</v>
      </c>
      <c r="K42232" s="48">
        <v>245</v>
      </c>
      <c r="L42232" s="48">
        <v>2631</v>
      </c>
      <c r="M42232" s="48">
        <v>7086</v>
      </c>
      <c r="N42232" s="48">
        <v>0</v>
      </c>
      <c r="O42232" s="48">
        <v>4574</v>
      </c>
      <c r="P42232" s="48">
        <v>168</v>
      </c>
      <c r="Q42232" s="48">
        <v>0</v>
      </c>
      <c r="R42232" s="48">
        <v>17</v>
      </c>
      <c r="T42232" s="48">
        <v>701</v>
      </c>
      <c r="V42232" s="48">
        <v>-99</v>
      </c>
      <c r="Y42232" s="48">
        <v>995</v>
      </c>
      <c r="Z42232" s="48">
        <v>-495</v>
      </c>
      <c r="AD42232" s="48">
        <v>300</v>
      </c>
      <c r="AJ42232" s="49">
        <v>0</v>
      </c>
      <c r="AK42232" s="49">
        <v>-771</v>
      </c>
      <c r="AL42232" s="49">
        <v>-346</v>
      </c>
    </row>
    <row r="42233" spans="1:38">
      <c r="A42233" s="37" t="s">
        <v>193</v>
      </c>
      <c r="B42233" s="38">
        <v>43945.875</v>
      </c>
      <c r="C42233" s="39">
        <v>43945</v>
      </c>
      <c r="D42233" s="38">
        <v>43945.666666666664</v>
      </c>
      <c r="E42233" s="40" t="s">
        <v>42</v>
      </c>
      <c r="F42233" s="48">
        <v>14322</v>
      </c>
      <c r="G42233" s="48">
        <v>14400</v>
      </c>
      <c r="H42233" s="48">
        <v>14330</v>
      </c>
      <c r="I42233" s="48">
        <v>-70</v>
      </c>
      <c r="J42233" s="48">
        <v>14662</v>
      </c>
      <c r="K42233" s="48">
        <v>247</v>
      </c>
      <c r="L42233" s="48">
        <v>2594</v>
      </c>
      <c r="M42233" s="48">
        <v>7085</v>
      </c>
      <c r="N42233" s="48">
        <v>0</v>
      </c>
      <c r="O42233" s="48">
        <v>4557</v>
      </c>
      <c r="P42233" s="48">
        <v>160</v>
      </c>
      <c r="Q42233" s="48">
        <v>0</v>
      </c>
      <c r="R42233" s="48">
        <v>19</v>
      </c>
      <c r="T42233" s="48">
        <v>697</v>
      </c>
      <c r="V42233" s="48">
        <v>-120</v>
      </c>
      <c r="Y42233" s="48">
        <v>867</v>
      </c>
      <c r="Z42233" s="48">
        <v>-386</v>
      </c>
      <c r="AD42233" s="48">
        <v>336</v>
      </c>
      <c r="AJ42233" s="49">
        <v>0</v>
      </c>
      <c r="AK42233" s="49">
        <v>-767</v>
      </c>
      <c r="AL42233" s="49">
        <v>-332</v>
      </c>
    </row>
    <row r="42234" spans="1:38">
      <c r="A42234" s="37" t="s">
        <v>193</v>
      </c>
      <c r="B42234" s="38">
        <v>43945.916666666664</v>
      </c>
      <c r="C42234" s="39">
        <v>43945</v>
      </c>
      <c r="D42234" s="38">
        <v>43945.708333333336</v>
      </c>
      <c r="E42234" s="40" t="s">
        <v>42</v>
      </c>
      <c r="F42234" s="48">
        <v>14391</v>
      </c>
      <c r="G42234" s="48">
        <v>14578</v>
      </c>
      <c r="H42234" s="48">
        <v>14428</v>
      </c>
      <c r="I42234" s="48">
        <v>-150</v>
      </c>
      <c r="J42234" s="48">
        <v>14668</v>
      </c>
      <c r="K42234" s="48">
        <v>250</v>
      </c>
      <c r="L42234" s="48">
        <v>2619</v>
      </c>
      <c r="M42234" s="48">
        <v>7089</v>
      </c>
      <c r="N42234" s="48">
        <v>0</v>
      </c>
      <c r="O42234" s="48">
        <v>4564</v>
      </c>
      <c r="P42234" s="48">
        <v>126</v>
      </c>
      <c r="Q42234" s="48">
        <v>0</v>
      </c>
      <c r="R42234" s="48">
        <v>20</v>
      </c>
      <c r="T42234" s="48">
        <v>540</v>
      </c>
      <c r="V42234" s="48">
        <v>-123</v>
      </c>
      <c r="Y42234" s="48">
        <v>931</v>
      </c>
      <c r="Z42234" s="48">
        <v>-466</v>
      </c>
      <c r="AD42234" s="48">
        <v>198</v>
      </c>
      <c r="AJ42234" s="49">
        <v>0</v>
      </c>
      <c r="AK42234" s="49">
        <v>-690</v>
      </c>
      <c r="AL42234" s="49">
        <v>-240</v>
      </c>
    </row>
    <row r="42235" spans="1:38">
      <c r="A42235" s="37" t="s">
        <v>193</v>
      </c>
      <c r="B42235" s="38">
        <v>43945.958333333336</v>
      </c>
      <c r="C42235" s="39">
        <v>43945</v>
      </c>
      <c r="D42235" s="38">
        <v>43945.75</v>
      </c>
      <c r="E42235" s="40" t="s">
        <v>42</v>
      </c>
      <c r="F42235" s="48">
        <v>14560</v>
      </c>
      <c r="G42235" s="48">
        <v>14596</v>
      </c>
      <c r="H42235" s="48">
        <v>14547</v>
      </c>
      <c r="I42235" s="48">
        <v>-49</v>
      </c>
      <c r="J42235" s="48">
        <v>14572</v>
      </c>
      <c r="K42235" s="48">
        <v>251</v>
      </c>
      <c r="L42235" s="48">
        <v>2626</v>
      </c>
      <c r="M42235" s="48">
        <v>7081</v>
      </c>
      <c r="N42235" s="48">
        <v>0</v>
      </c>
      <c r="O42235" s="48">
        <v>4499</v>
      </c>
      <c r="P42235" s="48">
        <v>96</v>
      </c>
      <c r="Q42235" s="48">
        <v>0</v>
      </c>
      <c r="R42235" s="48">
        <v>19</v>
      </c>
      <c r="T42235" s="48">
        <v>460</v>
      </c>
      <c r="V42235" s="48">
        <v>-147</v>
      </c>
      <c r="Y42235" s="48">
        <v>935</v>
      </c>
      <c r="Z42235" s="48">
        <v>-646</v>
      </c>
      <c r="AD42235" s="48">
        <v>318</v>
      </c>
      <c r="AJ42235" s="49">
        <v>0</v>
      </c>
      <c r="AK42235" s="49">
        <v>-509</v>
      </c>
      <c r="AL42235" s="49">
        <v>-25</v>
      </c>
    </row>
    <row r="42236" spans="1:38">
      <c r="A42236" s="37" t="s">
        <v>193</v>
      </c>
      <c r="B42236" s="38">
        <v>43946</v>
      </c>
      <c r="C42236" s="39">
        <v>43945</v>
      </c>
      <c r="D42236" s="38">
        <v>43945.791666666664</v>
      </c>
      <c r="E42236" s="40" t="s">
        <v>42</v>
      </c>
      <c r="F42236" s="48">
        <v>14423</v>
      </c>
      <c r="G42236" s="48">
        <v>14465</v>
      </c>
      <c r="H42236" s="48">
        <v>14417</v>
      </c>
      <c r="I42236" s="48">
        <v>-48</v>
      </c>
      <c r="J42236" s="48">
        <v>14290</v>
      </c>
      <c r="K42236" s="48">
        <v>252</v>
      </c>
      <c r="L42236" s="48">
        <v>2436</v>
      </c>
      <c r="M42236" s="48">
        <v>7088</v>
      </c>
      <c r="N42236" s="48">
        <v>0</v>
      </c>
      <c r="O42236" s="48">
        <v>4477</v>
      </c>
      <c r="P42236" s="48">
        <v>20</v>
      </c>
      <c r="Q42236" s="48">
        <v>0</v>
      </c>
      <c r="R42236" s="48">
        <v>17</v>
      </c>
      <c r="T42236" s="48">
        <v>295</v>
      </c>
      <c r="V42236" s="48">
        <v>-142</v>
      </c>
      <c r="Y42236" s="48">
        <v>1121</v>
      </c>
      <c r="Z42236" s="48">
        <v>-992</v>
      </c>
      <c r="AD42236" s="48">
        <v>308</v>
      </c>
      <c r="AJ42236" s="49">
        <v>0</v>
      </c>
      <c r="AK42236" s="49">
        <v>-343</v>
      </c>
      <c r="AL42236" s="49">
        <v>127</v>
      </c>
    </row>
    <row r="42237" spans="1:38">
      <c r="A42237" s="37" t="s">
        <v>193</v>
      </c>
      <c r="B42237" s="38">
        <v>43946.041666666664</v>
      </c>
      <c r="C42237" s="39">
        <v>43945</v>
      </c>
      <c r="D42237" s="38">
        <v>43945.833333333336</v>
      </c>
      <c r="E42237" s="40" t="s">
        <v>42</v>
      </c>
      <c r="F42237" s="48">
        <v>14387</v>
      </c>
      <c r="G42237" s="48">
        <v>14669</v>
      </c>
      <c r="H42237" s="48">
        <v>14557</v>
      </c>
      <c r="I42237" s="48">
        <v>-112</v>
      </c>
      <c r="J42237" s="48">
        <v>14385</v>
      </c>
      <c r="K42237" s="48">
        <v>258</v>
      </c>
      <c r="L42237" s="48">
        <v>2486</v>
      </c>
      <c r="M42237" s="48">
        <v>7061</v>
      </c>
      <c r="N42237" s="48">
        <v>0</v>
      </c>
      <c r="O42237" s="48">
        <v>4560</v>
      </c>
      <c r="P42237" s="48">
        <v>0</v>
      </c>
      <c r="Q42237" s="48">
        <v>0</v>
      </c>
      <c r="R42237" s="48">
        <v>20</v>
      </c>
      <c r="T42237" s="48">
        <v>190</v>
      </c>
      <c r="V42237" s="48">
        <v>-140</v>
      </c>
      <c r="Y42237" s="48">
        <v>1218</v>
      </c>
      <c r="Z42237" s="48">
        <v>-1333</v>
      </c>
      <c r="AD42237" s="48">
        <v>445</v>
      </c>
      <c r="AJ42237" s="49">
        <v>0</v>
      </c>
      <c r="AK42237" s="49">
        <v>-302</v>
      </c>
      <c r="AL42237" s="49">
        <v>172</v>
      </c>
    </row>
    <row r="42238" spans="1:38">
      <c r="A42238" s="37" t="s">
        <v>193</v>
      </c>
      <c r="B42238" s="38">
        <v>43946.083333333336</v>
      </c>
      <c r="C42238" s="39">
        <v>43945</v>
      </c>
      <c r="D42238" s="38">
        <v>43945.875</v>
      </c>
      <c r="E42238" s="40" t="s">
        <v>42</v>
      </c>
      <c r="F42238" s="48">
        <v>14502</v>
      </c>
      <c r="G42238" s="48">
        <v>14840</v>
      </c>
      <c r="H42238" s="48">
        <v>14695</v>
      </c>
      <c r="I42238" s="48">
        <v>-145</v>
      </c>
      <c r="J42238" s="48">
        <v>14406</v>
      </c>
      <c r="K42238" s="48">
        <v>252</v>
      </c>
      <c r="L42238" s="48">
        <v>2578</v>
      </c>
      <c r="M42238" s="48">
        <v>7000</v>
      </c>
      <c r="N42238" s="48">
        <v>0</v>
      </c>
      <c r="O42238" s="48">
        <v>4557</v>
      </c>
      <c r="P42238" s="48">
        <v>0</v>
      </c>
      <c r="Q42238" s="48">
        <v>0</v>
      </c>
      <c r="R42238" s="48">
        <v>19</v>
      </c>
      <c r="T42238" s="48">
        <v>49</v>
      </c>
      <c r="V42238" s="48">
        <v>-110</v>
      </c>
      <c r="Y42238" s="48">
        <v>1249</v>
      </c>
      <c r="Z42238" s="48">
        <v>-1486</v>
      </c>
      <c r="AD42238" s="48">
        <v>396</v>
      </c>
      <c r="AJ42238" s="49">
        <v>0</v>
      </c>
      <c r="AK42238" s="49">
        <v>-194</v>
      </c>
      <c r="AL42238" s="49">
        <v>289</v>
      </c>
    </row>
    <row r="42239" spans="1:38">
      <c r="A42239" s="37" t="s">
        <v>193</v>
      </c>
      <c r="B42239" s="38">
        <v>43946.125</v>
      </c>
      <c r="C42239" s="39">
        <v>43945</v>
      </c>
      <c r="D42239" s="38">
        <v>43945.916666666664</v>
      </c>
      <c r="E42239" s="40" t="s">
        <v>42</v>
      </c>
      <c r="F42239" s="48">
        <v>13903</v>
      </c>
      <c r="G42239" s="48">
        <v>14130</v>
      </c>
      <c r="H42239" s="48">
        <v>14030</v>
      </c>
      <c r="I42239" s="48">
        <v>-100</v>
      </c>
      <c r="J42239" s="48">
        <v>13740</v>
      </c>
      <c r="K42239" s="48">
        <v>252</v>
      </c>
      <c r="L42239" s="48">
        <v>2375</v>
      </c>
      <c r="M42239" s="48">
        <v>6996</v>
      </c>
      <c r="N42239" s="48">
        <v>0</v>
      </c>
      <c r="O42239" s="48">
        <v>4098</v>
      </c>
      <c r="P42239" s="48">
        <v>-1</v>
      </c>
      <c r="Q42239" s="48">
        <v>0</v>
      </c>
      <c r="R42239" s="48">
        <v>20</v>
      </c>
      <c r="T42239" s="48">
        <v>84</v>
      </c>
      <c r="V42239" s="48">
        <v>-56</v>
      </c>
      <c r="Y42239" s="48">
        <v>1079</v>
      </c>
      <c r="Z42239" s="48">
        <v>-1459</v>
      </c>
      <c r="AD42239" s="48">
        <v>520</v>
      </c>
      <c r="AJ42239" s="49">
        <v>0</v>
      </c>
      <c r="AK42239" s="49">
        <v>-184</v>
      </c>
      <c r="AL42239" s="49">
        <v>290</v>
      </c>
    </row>
    <row r="42240" spans="1:38">
      <c r="A42240" s="37" t="s">
        <v>193</v>
      </c>
      <c r="B42240" s="38">
        <v>43946.166666666664</v>
      </c>
      <c r="C42240" s="39">
        <v>43945</v>
      </c>
      <c r="D42240" s="38">
        <v>43945.958333333336</v>
      </c>
      <c r="E42240" s="40" t="s">
        <v>42</v>
      </c>
      <c r="F42240" s="48">
        <v>13120</v>
      </c>
      <c r="G42240" s="48">
        <v>13357</v>
      </c>
      <c r="H42240" s="48">
        <v>13228</v>
      </c>
      <c r="I42240" s="48">
        <v>-129</v>
      </c>
      <c r="J42240" s="48">
        <v>13027</v>
      </c>
      <c r="K42240" s="48">
        <v>249</v>
      </c>
      <c r="L42240" s="48">
        <v>2158</v>
      </c>
      <c r="M42240" s="48">
        <v>7001</v>
      </c>
      <c r="N42240" s="48">
        <v>0</v>
      </c>
      <c r="O42240" s="48">
        <v>3599</v>
      </c>
      <c r="P42240" s="48">
        <v>0</v>
      </c>
      <c r="Q42240" s="48">
        <v>0</v>
      </c>
      <c r="R42240" s="48">
        <v>20</v>
      </c>
      <c r="T42240" s="48">
        <v>101</v>
      </c>
      <c r="V42240" s="48">
        <v>-50</v>
      </c>
      <c r="Y42240" s="48">
        <v>1069</v>
      </c>
      <c r="Z42240" s="48">
        <v>-1604</v>
      </c>
      <c r="AD42240" s="48">
        <v>686</v>
      </c>
      <c r="AJ42240" s="49">
        <v>0</v>
      </c>
      <c r="AK42240" s="49">
        <v>-230</v>
      </c>
      <c r="AL42240" s="49">
        <v>201</v>
      </c>
    </row>
    <row r="42241" spans="1:38">
      <c r="A42241" s="37" t="s">
        <v>193</v>
      </c>
      <c r="B42241" s="38">
        <v>43946.208333333336</v>
      </c>
      <c r="C42241" s="39">
        <v>43945</v>
      </c>
      <c r="D42241" s="38">
        <v>43946</v>
      </c>
      <c r="E42241" s="40" t="s">
        <v>42</v>
      </c>
      <c r="F42241" s="48">
        <v>12295</v>
      </c>
      <c r="G42241" s="48">
        <v>12558</v>
      </c>
      <c r="H42241" s="48">
        <v>12397</v>
      </c>
      <c r="I42241" s="48">
        <v>-161</v>
      </c>
      <c r="J42241" s="48">
        <v>12169</v>
      </c>
      <c r="K42241" s="48">
        <v>254</v>
      </c>
      <c r="L42241" s="48">
        <v>2204</v>
      </c>
      <c r="M42241" s="48">
        <v>7010</v>
      </c>
      <c r="N42241" s="48">
        <v>0</v>
      </c>
      <c r="O42241" s="48">
        <v>2690</v>
      </c>
      <c r="P42241" s="48">
        <v>0</v>
      </c>
      <c r="Q42241" s="48">
        <v>0</v>
      </c>
      <c r="R42241" s="48">
        <v>11</v>
      </c>
      <c r="T42241" s="48">
        <v>18</v>
      </c>
      <c r="V42241" s="48">
        <v>-27</v>
      </c>
      <c r="Y42241" s="48">
        <v>1249</v>
      </c>
      <c r="Z42241" s="48">
        <v>-2018</v>
      </c>
      <c r="AD42241" s="48">
        <v>814</v>
      </c>
      <c r="AJ42241" s="49">
        <v>0</v>
      </c>
      <c r="AK42241" s="49">
        <v>-179</v>
      </c>
      <c r="AL42241" s="49">
        <v>228</v>
      </c>
    </row>
    <row r="42242" spans="1:38">
      <c r="A42242" s="37" t="s">
        <v>193</v>
      </c>
      <c r="B42242" s="38">
        <v>43946.25</v>
      </c>
      <c r="C42242" s="39">
        <v>43946</v>
      </c>
      <c r="D42242" s="38">
        <v>43946.041666666664</v>
      </c>
      <c r="E42242" s="40" t="s">
        <v>42</v>
      </c>
      <c r="F42242" s="48">
        <v>11748</v>
      </c>
      <c r="G42242" s="48">
        <v>11942</v>
      </c>
      <c r="H42242" s="48">
        <v>11761</v>
      </c>
      <c r="I42242" s="48">
        <v>-181</v>
      </c>
      <c r="J42242" s="48">
        <v>11502</v>
      </c>
      <c r="K42242" s="48">
        <v>249</v>
      </c>
      <c r="L42242" s="48">
        <v>2016</v>
      </c>
      <c r="M42242" s="48">
        <v>6876</v>
      </c>
      <c r="N42242" s="48">
        <v>0</v>
      </c>
      <c r="O42242" s="48">
        <v>2350</v>
      </c>
      <c r="P42242" s="48">
        <v>0</v>
      </c>
      <c r="Q42242" s="48">
        <v>0</v>
      </c>
      <c r="R42242" s="48">
        <v>11</v>
      </c>
      <c r="T42242" s="48">
        <v>-65</v>
      </c>
      <c r="V42242" s="48">
        <v>-19</v>
      </c>
      <c r="Y42242" s="48">
        <v>1027</v>
      </c>
      <c r="Z42242" s="48">
        <v>-2056</v>
      </c>
      <c r="AD42242" s="48">
        <v>983</v>
      </c>
      <c r="AJ42242" s="49">
        <v>0</v>
      </c>
      <c r="AK42242" s="49">
        <v>-116</v>
      </c>
      <c r="AL42242" s="49">
        <v>259</v>
      </c>
    </row>
    <row r="42243" spans="1:38">
      <c r="A42243" s="37" t="s">
        <v>193</v>
      </c>
      <c r="B42243" s="38">
        <v>43946.291666666664</v>
      </c>
      <c r="C42243" s="39">
        <v>43946</v>
      </c>
      <c r="D42243" s="38">
        <v>43946.083333333336</v>
      </c>
      <c r="E42243" s="40" t="s">
        <v>42</v>
      </c>
      <c r="F42243" s="48">
        <v>11316</v>
      </c>
      <c r="G42243" s="48">
        <v>11671</v>
      </c>
      <c r="H42243" s="48">
        <v>11415</v>
      </c>
      <c r="I42243" s="48">
        <v>-256</v>
      </c>
      <c r="J42243" s="48">
        <v>11073</v>
      </c>
      <c r="K42243" s="48">
        <v>242</v>
      </c>
      <c r="L42243" s="48">
        <v>2342</v>
      </c>
      <c r="M42243" s="48">
        <v>6640</v>
      </c>
      <c r="N42243" s="48">
        <v>0</v>
      </c>
      <c r="O42243" s="48">
        <v>1838</v>
      </c>
      <c r="P42243" s="48">
        <v>0</v>
      </c>
      <c r="Q42243" s="48">
        <v>0</v>
      </c>
      <c r="R42243" s="48">
        <v>11</v>
      </c>
      <c r="T42243" s="48">
        <v>-255</v>
      </c>
      <c r="V42243" s="48">
        <v>-79</v>
      </c>
      <c r="Y42243" s="48">
        <v>906</v>
      </c>
      <c r="Z42243" s="48">
        <v>-1951</v>
      </c>
      <c r="AD42243" s="48">
        <v>869</v>
      </c>
      <c r="AJ42243" s="49">
        <v>0</v>
      </c>
      <c r="AK42243" s="49">
        <v>-1</v>
      </c>
      <c r="AL42243" s="49">
        <v>342</v>
      </c>
    </row>
    <row r="42244" spans="1:38">
      <c r="A42244" s="37" t="s">
        <v>193</v>
      </c>
      <c r="B42244" s="38">
        <v>43946.333333333336</v>
      </c>
      <c r="C42244" s="39">
        <v>43946</v>
      </c>
      <c r="D42244" s="38">
        <v>43946.125</v>
      </c>
      <c r="E42244" s="40" t="s">
        <v>42</v>
      </c>
      <c r="F42244" s="48">
        <v>11112</v>
      </c>
      <c r="G42244" s="48">
        <v>11336</v>
      </c>
      <c r="H42244" s="48">
        <v>11158</v>
      </c>
      <c r="I42244" s="48">
        <v>-178</v>
      </c>
      <c r="J42244" s="48">
        <v>10689</v>
      </c>
      <c r="K42244" s="48">
        <v>254</v>
      </c>
      <c r="L42244" s="48">
        <v>2154</v>
      </c>
      <c r="M42244" s="48">
        <v>6603</v>
      </c>
      <c r="N42244" s="48">
        <v>0</v>
      </c>
      <c r="O42244" s="48">
        <v>1667</v>
      </c>
      <c r="P42244" s="48">
        <v>0</v>
      </c>
      <c r="Q42244" s="48">
        <v>0</v>
      </c>
      <c r="R42244" s="48">
        <v>11</v>
      </c>
      <c r="T42244" s="48">
        <v>-310</v>
      </c>
      <c r="V42244" s="48">
        <v>-118</v>
      </c>
      <c r="Y42244" s="48">
        <v>940</v>
      </c>
      <c r="Z42244" s="48">
        <v>-2023</v>
      </c>
      <c r="AD42244" s="48">
        <v>891</v>
      </c>
      <c r="AJ42244" s="49">
        <v>0</v>
      </c>
      <c r="AK42244" s="49">
        <v>132</v>
      </c>
      <c r="AL42244" s="49">
        <v>469</v>
      </c>
    </row>
    <row r="42245" spans="1:38">
      <c r="A42245" s="37" t="s">
        <v>193</v>
      </c>
      <c r="B42245" s="38">
        <v>43946.375</v>
      </c>
      <c r="C42245" s="39">
        <v>43946</v>
      </c>
      <c r="D42245" s="38">
        <v>43946.166666666664</v>
      </c>
      <c r="E42245" s="40" t="s">
        <v>42</v>
      </c>
      <c r="F42245" s="48">
        <v>11042</v>
      </c>
      <c r="G42245" s="48">
        <v>11272</v>
      </c>
      <c r="H42245" s="48">
        <v>11084</v>
      </c>
      <c r="I42245" s="48">
        <v>-188</v>
      </c>
      <c r="J42245" s="48">
        <v>10648</v>
      </c>
      <c r="K42245" s="48">
        <v>247</v>
      </c>
      <c r="L42245" s="48">
        <v>2141</v>
      </c>
      <c r="M42245" s="48">
        <v>6595</v>
      </c>
      <c r="N42245" s="48">
        <v>0</v>
      </c>
      <c r="O42245" s="48">
        <v>1656</v>
      </c>
      <c r="P42245" s="48">
        <v>0</v>
      </c>
      <c r="Q42245" s="48">
        <v>0</v>
      </c>
      <c r="R42245" s="48">
        <v>9</v>
      </c>
      <c r="T42245" s="48">
        <v>-279</v>
      </c>
      <c r="V42245" s="48">
        <v>-113</v>
      </c>
      <c r="Y42245" s="48">
        <v>1017</v>
      </c>
      <c r="Z42245" s="48">
        <v>-2063</v>
      </c>
      <c r="AD42245" s="48">
        <v>880</v>
      </c>
      <c r="AJ42245" s="49">
        <v>0</v>
      </c>
      <c r="AK42245" s="49">
        <v>91</v>
      </c>
      <c r="AL42245" s="49">
        <v>436</v>
      </c>
    </row>
    <row r="42246" spans="1:38">
      <c r="A42246" s="37" t="s">
        <v>193</v>
      </c>
      <c r="B42246" s="38">
        <v>43946.416666666664</v>
      </c>
      <c r="C42246" s="39">
        <v>43946</v>
      </c>
      <c r="D42246" s="38">
        <v>43946.208333333336</v>
      </c>
      <c r="E42246" s="40" t="s">
        <v>42</v>
      </c>
      <c r="F42246" s="48">
        <v>11182</v>
      </c>
      <c r="G42246" s="48">
        <v>11450</v>
      </c>
      <c r="H42246" s="48">
        <v>11336</v>
      </c>
      <c r="I42246" s="48">
        <v>-114</v>
      </c>
      <c r="J42246" s="48">
        <v>10865</v>
      </c>
      <c r="K42246" s="48">
        <v>250</v>
      </c>
      <c r="L42246" s="48">
        <v>2334</v>
      </c>
      <c r="M42246" s="48">
        <v>6593</v>
      </c>
      <c r="N42246" s="48">
        <v>0</v>
      </c>
      <c r="O42246" s="48">
        <v>1674</v>
      </c>
      <c r="P42246" s="48">
        <v>0</v>
      </c>
      <c r="Q42246" s="48">
        <v>0</v>
      </c>
      <c r="R42246" s="48">
        <v>14</v>
      </c>
      <c r="T42246" s="48">
        <v>-245</v>
      </c>
      <c r="V42246" s="48">
        <v>-97</v>
      </c>
      <c r="Y42246" s="48">
        <v>1117</v>
      </c>
      <c r="Z42246" s="48">
        <v>-2060</v>
      </c>
      <c r="AD42246" s="48">
        <v>795</v>
      </c>
      <c r="AJ42246" s="49">
        <v>0</v>
      </c>
      <c r="AK42246" s="49">
        <v>131</v>
      </c>
      <c r="AL42246" s="49">
        <v>471</v>
      </c>
    </row>
    <row r="42247" spans="1:38">
      <c r="A42247" s="37" t="s">
        <v>193</v>
      </c>
      <c r="B42247" s="38">
        <v>43946.458333333336</v>
      </c>
      <c r="C42247" s="39">
        <v>43946</v>
      </c>
      <c r="D42247" s="38">
        <v>43946.25</v>
      </c>
      <c r="E42247" s="40" t="s">
        <v>42</v>
      </c>
      <c r="F42247" s="48">
        <v>11347</v>
      </c>
      <c r="G42247" s="48">
        <v>11700</v>
      </c>
      <c r="H42247" s="48">
        <v>11600</v>
      </c>
      <c r="I42247" s="48">
        <v>-100</v>
      </c>
      <c r="J42247" s="48">
        <v>11071</v>
      </c>
      <c r="K42247" s="48">
        <v>247</v>
      </c>
      <c r="L42247" s="48">
        <v>2389</v>
      </c>
      <c r="M42247" s="48">
        <v>6715</v>
      </c>
      <c r="N42247" s="48">
        <v>0</v>
      </c>
      <c r="O42247" s="48">
        <v>1703</v>
      </c>
      <c r="P42247" s="48">
        <v>0</v>
      </c>
      <c r="Q42247" s="48">
        <v>0</v>
      </c>
      <c r="R42247" s="48">
        <v>17</v>
      </c>
      <c r="T42247" s="48">
        <v>-274</v>
      </c>
      <c r="V42247" s="48">
        <v>-99</v>
      </c>
      <c r="Y42247" s="48">
        <v>1132</v>
      </c>
      <c r="Z42247" s="48">
        <v>-2013</v>
      </c>
      <c r="AD42247" s="48">
        <v>706</v>
      </c>
      <c r="AJ42247" s="49">
        <v>0</v>
      </c>
      <c r="AK42247" s="49">
        <v>174</v>
      </c>
      <c r="AL42247" s="49">
        <v>529</v>
      </c>
    </row>
    <row r="42248" spans="1:38">
      <c r="A42248" s="37" t="s">
        <v>193</v>
      </c>
      <c r="B42248" s="38">
        <v>43946.5</v>
      </c>
      <c r="C42248" s="39">
        <v>43946</v>
      </c>
      <c r="D42248" s="38">
        <v>43946.291666666664</v>
      </c>
      <c r="E42248" s="40" t="s">
        <v>42</v>
      </c>
      <c r="F42248" s="48">
        <v>11746</v>
      </c>
      <c r="G42248" s="48">
        <v>11947</v>
      </c>
      <c r="H42248" s="48">
        <v>11853</v>
      </c>
      <c r="I42248" s="48">
        <v>-94</v>
      </c>
      <c r="J42248" s="48">
        <v>11445</v>
      </c>
      <c r="K42248" s="48">
        <v>249</v>
      </c>
      <c r="L42248" s="48">
        <v>2234</v>
      </c>
      <c r="M42248" s="48">
        <v>6735</v>
      </c>
      <c r="N42248" s="48">
        <v>0</v>
      </c>
      <c r="O42248" s="48">
        <v>2208</v>
      </c>
      <c r="P42248" s="48">
        <v>0</v>
      </c>
      <c r="Q42248" s="48">
        <v>0</v>
      </c>
      <c r="R42248" s="48">
        <v>19</v>
      </c>
      <c r="T42248" s="48">
        <v>-153</v>
      </c>
      <c r="V42248" s="48">
        <v>-56</v>
      </c>
      <c r="Y42248" s="48">
        <v>1270</v>
      </c>
      <c r="Z42248" s="48">
        <v>-1913</v>
      </c>
      <c r="AD42248" s="48">
        <v>546</v>
      </c>
      <c r="AJ42248" s="49">
        <v>0</v>
      </c>
      <c r="AK42248" s="49">
        <v>59</v>
      </c>
      <c r="AL42248" s="49">
        <v>408</v>
      </c>
    </row>
    <row r="42249" spans="1:38">
      <c r="A42249" s="37" t="s">
        <v>193</v>
      </c>
      <c r="B42249" s="38">
        <v>43946.541666666664</v>
      </c>
      <c r="C42249" s="39">
        <v>43946</v>
      </c>
      <c r="D42249" s="38">
        <v>43946.333333333336</v>
      </c>
      <c r="E42249" s="40" t="s">
        <v>42</v>
      </c>
      <c r="F42249" s="48">
        <v>12331</v>
      </c>
      <c r="G42249" s="48">
        <v>12268</v>
      </c>
      <c r="H42249" s="48">
        <v>12227</v>
      </c>
      <c r="I42249" s="48">
        <v>-41</v>
      </c>
      <c r="J42249" s="48">
        <v>11925</v>
      </c>
      <c r="K42249" s="48">
        <v>246</v>
      </c>
      <c r="L42249" s="48">
        <v>2212</v>
      </c>
      <c r="M42249" s="48">
        <v>6744</v>
      </c>
      <c r="N42249" s="48">
        <v>0</v>
      </c>
      <c r="O42249" s="48">
        <v>2696</v>
      </c>
      <c r="P42249" s="48">
        <v>7</v>
      </c>
      <c r="Q42249" s="48">
        <v>0</v>
      </c>
      <c r="R42249" s="48">
        <v>20</v>
      </c>
      <c r="T42249" s="48">
        <v>15</v>
      </c>
      <c r="V42249" s="48">
        <v>-49</v>
      </c>
      <c r="Y42249" s="48">
        <v>1106</v>
      </c>
      <c r="Z42249" s="48">
        <v>-1778</v>
      </c>
      <c r="AD42249" s="48">
        <v>736</v>
      </c>
      <c r="AJ42249" s="49">
        <v>0</v>
      </c>
      <c r="AK42249" s="49">
        <v>-56</v>
      </c>
      <c r="AL42249" s="49">
        <v>302</v>
      </c>
    </row>
    <row r="42250" spans="1:38">
      <c r="A42250" s="37" t="s">
        <v>193</v>
      </c>
      <c r="B42250" s="38">
        <v>43946.583333333336</v>
      </c>
      <c r="C42250" s="39">
        <v>43946</v>
      </c>
      <c r="D42250" s="38">
        <v>43946.375</v>
      </c>
      <c r="E42250" s="40" t="s">
        <v>42</v>
      </c>
      <c r="F42250" s="48">
        <v>13067</v>
      </c>
      <c r="G42250" s="48">
        <v>12975</v>
      </c>
      <c r="H42250" s="48">
        <v>12896</v>
      </c>
      <c r="I42250" s="48">
        <v>-79</v>
      </c>
      <c r="J42250" s="48">
        <v>12707</v>
      </c>
      <c r="K42250" s="48">
        <v>250</v>
      </c>
      <c r="L42250" s="48">
        <v>2181</v>
      </c>
      <c r="M42250" s="48">
        <v>6751</v>
      </c>
      <c r="N42250" s="48">
        <v>0</v>
      </c>
      <c r="O42250" s="48">
        <v>3480</v>
      </c>
      <c r="P42250" s="48">
        <v>28</v>
      </c>
      <c r="Q42250" s="48">
        <v>0</v>
      </c>
      <c r="R42250" s="48">
        <v>17</v>
      </c>
      <c r="T42250" s="48">
        <v>84</v>
      </c>
      <c r="V42250" s="48">
        <v>-35</v>
      </c>
      <c r="Y42250" s="48">
        <v>1076</v>
      </c>
      <c r="Z42250" s="48">
        <v>-1670</v>
      </c>
      <c r="AD42250" s="48">
        <v>713</v>
      </c>
      <c r="AJ42250" s="49">
        <v>0</v>
      </c>
      <c r="AK42250" s="49">
        <v>-163</v>
      </c>
      <c r="AL42250" s="49">
        <v>189</v>
      </c>
    </row>
    <row r="42251" spans="1:38">
      <c r="A42251" s="37" t="s">
        <v>193</v>
      </c>
      <c r="B42251" s="38">
        <v>43946.625</v>
      </c>
      <c r="C42251" s="39">
        <v>43946</v>
      </c>
      <c r="D42251" s="38">
        <v>43946.416666666664</v>
      </c>
      <c r="E42251" s="40" t="s">
        <v>42</v>
      </c>
      <c r="F42251" s="48">
        <v>13529</v>
      </c>
      <c r="G42251" s="48">
        <v>13431</v>
      </c>
      <c r="H42251" s="48">
        <v>13357</v>
      </c>
      <c r="I42251" s="48">
        <v>-74</v>
      </c>
      <c r="J42251" s="48">
        <v>13198</v>
      </c>
      <c r="K42251" s="48">
        <v>249</v>
      </c>
      <c r="L42251" s="48">
        <v>2040</v>
      </c>
      <c r="M42251" s="48">
        <v>6754</v>
      </c>
      <c r="N42251" s="48">
        <v>0</v>
      </c>
      <c r="O42251" s="48">
        <v>4069</v>
      </c>
      <c r="P42251" s="48">
        <v>67</v>
      </c>
      <c r="Q42251" s="48">
        <v>0</v>
      </c>
      <c r="R42251" s="48">
        <v>19</v>
      </c>
      <c r="T42251" s="48">
        <v>126</v>
      </c>
      <c r="V42251" s="48">
        <v>17</v>
      </c>
      <c r="Y42251" s="48">
        <v>1128</v>
      </c>
      <c r="Z42251" s="48">
        <v>-1648</v>
      </c>
      <c r="AD42251" s="48">
        <v>629</v>
      </c>
      <c r="AJ42251" s="49">
        <v>0</v>
      </c>
      <c r="AK42251" s="49">
        <v>-200</v>
      </c>
      <c r="AL42251" s="49">
        <v>159</v>
      </c>
    </row>
    <row r="42252" spans="1:38">
      <c r="A42252" s="37" t="s">
        <v>193</v>
      </c>
      <c r="B42252" s="38">
        <v>43946.666666666664</v>
      </c>
      <c r="C42252" s="39">
        <v>43946</v>
      </c>
      <c r="D42252" s="38">
        <v>43946.458333333336</v>
      </c>
      <c r="E42252" s="40" t="s">
        <v>42</v>
      </c>
      <c r="F42252" s="48">
        <v>13683</v>
      </c>
      <c r="G42252" s="48">
        <v>13828</v>
      </c>
      <c r="H42252" s="48">
        <v>13801</v>
      </c>
      <c r="I42252" s="48">
        <v>-27</v>
      </c>
      <c r="J42252" s="48">
        <v>13604</v>
      </c>
      <c r="K42252" s="48">
        <v>242</v>
      </c>
      <c r="L42252" s="48">
        <v>2097</v>
      </c>
      <c r="M42252" s="48">
        <v>6903</v>
      </c>
      <c r="N42252" s="48">
        <v>0</v>
      </c>
      <c r="O42252" s="48">
        <v>4275</v>
      </c>
      <c r="P42252" s="48">
        <v>67</v>
      </c>
      <c r="Q42252" s="48">
        <v>0</v>
      </c>
      <c r="R42252" s="48">
        <v>20</v>
      </c>
      <c r="T42252" s="48">
        <v>137</v>
      </c>
      <c r="V42252" s="48">
        <v>2</v>
      </c>
      <c r="Y42252" s="48">
        <v>1043</v>
      </c>
      <c r="Z42252" s="48">
        <v>-1448</v>
      </c>
      <c r="AD42252" s="48">
        <v>540</v>
      </c>
      <c r="AJ42252" s="49">
        <v>0</v>
      </c>
      <c r="AK42252" s="49">
        <v>-164</v>
      </c>
      <c r="AL42252" s="49">
        <v>197</v>
      </c>
    </row>
    <row r="42253" spans="1:38">
      <c r="A42253" s="37" t="s">
        <v>193</v>
      </c>
      <c r="B42253" s="38">
        <v>43946.708333333336</v>
      </c>
      <c r="C42253" s="39">
        <v>43946</v>
      </c>
      <c r="D42253" s="38">
        <v>43946.5</v>
      </c>
      <c r="E42253" s="40" t="s">
        <v>42</v>
      </c>
      <c r="F42253" s="48">
        <v>14011</v>
      </c>
      <c r="G42253" s="48">
        <v>13951</v>
      </c>
      <c r="H42253" s="48">
        <v>13920</v>
      </c>
      <c r="I42253" s="48">
        <v>-31</v>
      </c>
      <c r="J42253" s="48">
        <v>13693</v>
      </c>
      <c r="K42253" s="48">
        <v>253</v>
      </c>
      <c r="L42253" s="48">
        <v>2060</v>
      </c>
      <c r="M42253" s="48">
        <v>6989</v>
      </c>
      <c r="N42253" s="48">
        <v>0</v>
      </c>
      <c r="O42253" s="48">
        <v>4282</v>
      </c>
      <c r="P42253" s="48">
        <v>90</v>
      </c>
      <c r="Q42253" s="48">
        <v>0</v>
      </c>
      <c r="R42253" s="48">
        <v>19</v>
      </c>
      <c r="T42253" s="48">
        <v>129</v>
      </c>
      <c r="V42253" s="48">
        <v>0</v>
      </c>
      <c r="Y42253" s="48">
        <v>1005</v>
      </c>
      <c r="Z42253" s="48">
        <v>-1395</v>
      </c>
      <c r="AD42253" s="48">
        <v>519</v>
      </c>
      <c r="AJ42253" s="49">
        <v>0</v>
      </c>
      <c r="AK42253" s="49">
        <v>-160</v>
      </c>
      <c r="AL42253" s="49">
        <v>227</v>
      </c>
    </row>
    <row r="42254" spans="1:38">
      <c r="A42254" s="37" t="s">
        <v>193</v>
      </c>
      <c r="B42254" s="38">
        <v>43946.75</v>
      </c>
      <c r="C42254" s="39">
        <v>43946</v>
      </c>
      <c r="D42254" s="38">
        <v>43946.541666666664</v>
      </c>
      <c r="E42254" s="40" t="s">
        <v>42</v>
      </c>
      <c r="F42254" s="48">
        <v>13717</v>
      </c>
      <c r="G42254" s="48">
        <v>14034</v>
      </c>
      <c r="H42254" s="48">
        <v>13997</v>
      </c>
      <c r="I42254" s="48">
        <v>-37</v>
      </c>
      <c r="J42254" s="48">
        <v>13719</v>
      </c>
      <c r="K42254" s="48">
        <v>252</v>
      </c>
      <c r="L42254" s="48">
        <v>2109</v>
      </c>
      <c r="M42254" s="48">
        <v>6992</v>
      </c>
      <c r="N42254" s="48">
        <v>0</v>
      </c>
      <c r="O42254" s="48">
        <v>4245</v>
      </c>
      <c r="P42254" s="48">
        <v>104</v>
      </c>
      <c r="Q42254" s="48">
        <v>0</v>
      </c>
      <c r="R42254" s="48">
        <v>17</v>
      </c>
      <c r="T42254" s="48">
        <v>101</v>
      </c>
      <c r="V42254" s="48">
        <v>8</v>
      </c>
      <c r="Y42254" s="48">
        <v>918</v>
      </c>
      <c r="Z42254" s="48">
        <v>-1358</v>
      </c>
      <c r="AD42254" s="48">
        <v>533</v>
      </c>
      <c r="AJ42254" s="49">
        <v>0</v>
      </c>
      <c r="AK42254" s="49">
        <v>-138</v>
      </c>
      <c r="AL42254" s="49">
        <v>278</v>
      </c>
    </row>
    <row r="42255" spans="1:38">
      <c r="A42255" s="37" t="s">
        <v>193</v>
      </c>
      <c r="B42255" s="38">
        <v>43946.791666666664</v>
      </c>
      <c r="C42255" s="39">
        <v>43946</v>
      </c>
      <c r="D42255" s="38">
        <v>43946.583333333336</v>
      </c>
      <c r="E42255" s="40" t="s">
        <v>42</v>
      </c>
      <c r="F42255" s="48">
        <v>13577</v>
      </c>
      <c r="G42255" s="48">
        <v>13936</v>
      </c>
      <c r="H42255" s="48">
        <v>14209</v>
      </c>
      <c r="I42255" s="48">
        <v>273</v>
      </c>
      <c r="J42255" s="48">
        <v>13901</v>
      </c>
      <c r="K42255" s="48">
        <v>252</v>
      </c>
      <c r="L42255" s="48">
        <v>2322</v>
      </c>
      <c r="M42255" s="48">
        <v>6985</v>
      </c>
      <c r="N42255" s="48">
        <v>0</v>
      </c>
      <c r="O42255" s="48">
        <v>4218</v>
      </c>
      <c r="P42255" s="48">
        <v>107</v>
      </c>
      <c r="Q42255" s="48">
        <v>0</v>
      </c>
      <c r="R42255" s="48">
        <v>17</v>
      </c>
      <c r="T42255" s="48">
        <v>420</v>
      </c>
      <c r="V42255" s="48">
        <v>21</v>
      </c>
      <c r="Y42255" s="48">
        <v>771</v>
      </c>
      <c r="Z42255" s="48">
        <v>-1213</v>
      </c>
      <c r="AD42255" s="48">
        <v>841</v>
      </c>
      <c r="AJ42255" s="49">
        <v>0</v>
      </c>
      <c r="AK42255" s="49">
        <v>-147</v>
      </c>
      <c r="AL42255" s="49">
        <v>308</v>
      </c>
    </row>
    <row r="42256" spans="1:38">
      <c r="A42256" s="37" t="s">
        <v>193</v>
      </c>
      <c r="B42256" s="38">
        <v>43946.833333333336</v>
      </c>
      <c r="C42256" s="39">
        <v>43946</v>
      </c>
      <c r="D42256" s="38">
        <v>43946.625</v>
      </c>
      <c r="E42256" s="40" t="s">
        <v>42</v>
      </c>
      <c r="F42256" s="48">
        <v>13534</v>
      </c>
      <c r="G42256" s="48">
        <v>13785</v>
      </c>
      <c r="H42256" s="48">
        <v>14047</v>
      </c>
      <c r="I42256" s="48">
        <v>262</v>
      </c>
      <c r="J42256" s="48">
        <v>13668</v>
      </c>
      <c r="K42256" s="48">
        <v>253</v>
      </c>
      <c r="L42256" s="48">
        <v>2136</v>
      </c>
      <c r="M42256" s="48">
        <v>6974</v>
      </c>
      <c r="N42256" s="48">
        <v>0</v>
      </c>
      <c r="O42256" s="48">
        <v>4224</v>
      </c>
      <c r="P42256" s="48">
        <v>64</v>
      </c>
      <c r="Q42256" s="48">
        <v>0</v>
      </c>
      <c r="R42256" s="48">
        <v>17</v>
      </c>
      <c r="T42256" s="48">
        <v>373</v>
      </c>
      <c r="V42256" s="48">
        <v>34</v>
      </c>
      <c r="Y42256" s="48">
        <v>805</v>
      </c>
      <c r="Z42256" s="48">
        <v>-1286</v>
      </c>
      <c r="AD42256" s="48">
        <v>820</v>
      </c>
      <c r="AJ42256" s="49">
        <v>0</v>
      </c>
      <c r="AK42256" s="49">
        <v>-111</v>
      </c>
      <c r="AL42256" s="49">
        <v>379</v>
      </c>
    </row>
    <row r="42257" spans="1:38">
      <c r="A42257" s="37" t="s">
        <v>193</v>
      </c>
      <c r="B42257" s="38">
        <v>43946.875</v>
      </c>
      <c r="C42257" s="39">
        <v>43946</v>
      </c>
      <c r="D42257" s="38">
        <v>43946.666666666664</v>
      </c>
      <c r="E42257" s="40" t="s">
        <v>42</v>
      </c>
      <c r="F42257" s="48">
        <v>13454</v>
      </c>
      <c r="G42257" s="48">
        <v>13845</v>
      </c>
      <c r="H42257" s="48">
        <v>14236</v>
      </c>
      <c r="I42257" s="48">
        <v>391</v>
      </c>
      <c r="J42257" s="48">
        <v>13998</v>
      </c>
      <c r="K42257" s="48">
        <v>257</v>
      </c>
      <c r="L42257" s="48">
        <v>2266</v>
      </c>
      <c r="M42257" s="48">
        <v>6976</v>
      </c>
      <c r="N42257" s="48">
        <v>0</v>
      </c>
      <c r="O42257" s="48">
        <v>4434</v>
      </c>
      <c r="P42257" s="48">
        <v>48</v>
      </c>
      <c r="Q42257" s="48">
        <v>0</v>
      </c>
      <c r="R42257" s="48">
        <v>17</v>
      </c>
      <c r="T42257" s="48">
        <v>629</v>
      </c>
      <c r="V42257" s="48">
        <v>55</v>
      </c>
      <c r="Y42257" s="48">
        <v>710</v>
      </c>
      <c r="Z42257" s="48">
        <v>-1007</v>
      </c>
      <c r="AD42257" s="48">
        <v>871</v>
      </c>
      <c r="AJ42257" s="49">
        <v>0</v>
      </c>
      <c r="AK42257" s="49">
        <v>-238</v>
      </c>
      <c r="AL42257" s="49">
        <v>238</v>
      </c>
    </row>
    <row r="42258" spans="1:38">
      <c r="A42258" s="37" t="s">
        <v>193</v>
      </c>
      <c r="B42258" s="38">
        <v>43946.916666666664</v>
      </c>
      <c r="C42258" s="39">
        <v>43946</v>
      </c>
      <c r="D42258" s="38">
        <v>43946.708333333336</v>
      </c>
      <c r="E42258" s="40" t="s">
        <v>42</v>
      </c>
      <c r="F42258" s="48">
        <v>13682</v>
      </c>
      <c r="G42258" s="48">
        <v>13925</v>
      </c>
      <c r="H42258" s="48">
        <v>14385</v>
      </c>
      <c r="I42258" s="48">
        <v>460</v>
      </c>
      <c r="J42258" s="48">
        <v>14163</v>
      </c>
      <c r="K42258" s="48">
        <v>252</v>
      </c>
      <c r="L42258" s="48">
        <v>2297</v>
      </c>
      <c r="M42258" s="48">
        <v>6967</v>
      </c>
      <c r="N42258" s="48">
        <v>0</v>
      </c>
      <c r="O42258" s="48">
        <v>4577</v>
      </c>
      <c r="P42258" s="48">
        <v>51</v>
      </c>
      <c r="Q42258" s="48">
        <v>0</v>
      </c>
      <c r="R42258" s="48">
        <v>19</v>
      </c>
      <c r="T42258" s="48">
        <v>711</v>
      </c>
      <c r="V42258" s="48">
        <v>72</v>
      </c>
      <c r="Y42258" s="48">
        <v>639</v>
      </c>
      <c r="Z42258" s="48">
        <v>-877</v>
      </c>
      <c r="AD42258" s="48">
        <v>877</v>
      </c>
      <c r="AJ42258" s="49">
        <v>0</v>
      </c>
      <c r="AK42258" s="49">
        <v>-251</v>
      </c>
      <c r="AL42258" s="49">
        <v>222</v>
      </c>
    </row>
    <row r="42259" spans="1:38">
      <c r="A42259" s="37" t="s">
        <v>193</v>
      </c>
      <c r="B42259" s="38">
        <v>43946.958333333336</v>
      </c>
      <c r="C42259" s="39">
        <v>43946</v>
      </c>
      <c r="D42259" s="38">
        <v>43946.75</v>
      </c>
      <c r="E42259" s="40" t="s">
        <v>42</v>
      </c>
      <c r="F42259" s="48">
        <v>13722</v>
      </c>
      <c r="G42259" s="48">
        <v>13958</v>
      </c>
      <c r="H42259" s="48">
        <v>14418</v>
      </c>
      <c r="I42259" s="48">
        <v>460</v>
      </c>
      <c r="J42259" s="48">
        <v>14218</v>
      </c>
      <c r="K42259" s="48">
        <v>256</v>
      </c>
      <c r="L42259" s="48">
        <v>2338</v>
      </c>
      <c r="M42259" s="48">
        <v>6965</v>
      </c>
      <c r="N42259" s="48">
        <v>0</v>
      </c>
      <c r="O42259" s="48">
        <v>4601</v>
      </c>
      <c r="P42259" s="48">
        <v>38</v>
      </c>
      <c r="Q42259" s="48">
        <v>0</v>
      </c>
      <c r="R42259" s="48">
        <v>20</v>
      </c>
      <c r="T42259" s="48">
        <v>681</v>
      </c>
      <c r="V42259" s="48">
        <v>40</v>
      </c>
      <c r="Y42259" s="48">
        <v>673</v>
      </c>
      <c r="Z42259" s="48">
        <v>-710</v>
      </c>
      <c r="AD42259" s="48">
        <v>678</v>
      </c>
      <c r="AJ42259" s="49">
        <v>0</v>
      </c>
      <c r="AK42259" s="49">
        <v>-221</v>
      </c>
      <c r="AL42259" s="49">
        <v>200</v>
      </c>
    </row>
    <row r="42260" spans="1:38">
      <c r="A42260" s="37" t="s">
        <v>193</v>
      </c>
      <c r="B42260" s="38">
        <v>43947</v>
      </c>
      <c r="C42260" s="39">
        <v>43946</v>
      </c>
      <c r="D42260" s="38">
        <v>43946.791666666664</v>
      </c>
      <c r="E42260" s="40" t="s">
        <v>42</v>
      </c>
      <c r="F42260" s="48">
        <v>13791</v>
      </c>
      <c r="G42260" s="48">
        <v>14091</v>
      </c>
      <c r="H42260" s="48">
        <v>14476</v>
      </c>
      <c r="I42260" s="48">
        <v>385</v>
      </c>
      <c r="J42260" s="48">
        <v>14310</v>
      </c>
      <c r="K42260" s="48">
        <v>252</v>
      </c>
      <c r="L42260" s="48">
        <v>2424</v>
      </c>
      <c r="M42260" s="48">
        <v>6964</v>
      </c>
      <c r="N42260" s="48">
        <v>0</v>
      </c>
      <c r="O42260" s="48">
        <v>4627</v>
      </c>
      <c r="P42260" s="48">
        <v>24</v>
      </c>
      <c r="Q42260" s="48">
        <v>0</v>
      </c>
      <c r="R42260" s="48">
        <v>19</v>
      </c>
      <c r="T42260" s="48">
        <v>644</v>
      </c>
      <c r="V42260" s="48">
        <v>55</v>
      </c>
      <c r="Y42260" s="48">
        <v>1030</v>
      </c>
      <c r="Z42260" s="48">
        <v>-1060</v>
      </c>
      <c r="AD42260" s="48">
        <v>619</v>
      </c>
      <c r="AJ42260" s="49">
        <v>0</v>
      </c>
      <c r="AK42260" s="49">
        <v>-259</v>
      </c>
      <c r="AL42260" s="49">
        <v>166</v>
      </c>
    </row>
    <row r="42261" spans="1:38">
      <c r="A42261" s="37" t="s">
        <v>193</v>
      </c>
      <c r="B42261" s="38">
        <v>43947.041666666664</v>
      </c>
      <c r="C42261" s="39">
        <v>43946</v>
      </c>
      <c r="D42261" s="38">
        <v>43946.833333333336</v>
      </c>
      <c r="E42261" s="40" t="s">
        <v>42</v>
      </c>
      <c r="F42261" s="48">
        <v>13899</v>
      </c>
      <c r="G42261" s="48">
        <v>14257</v>
      </c>
      <c r="H42261" s="48">
        <v>14658</v>
      </c>
      <c r="I42261" s="48">
        <v>401</v>
      </c>
      <c r="J42261" s="48">
        <v>14399</v>
      </c>
      <c r="K42261" s="48">
        <v>255</v>
      </c>
      <c r="L42261" s="48">
        <v>2443</v>
      </c>
      <c r="M42261" s="48">
        <v>6966</v>
      </c>
      <c r="N42261" s="48">
        <v>0</v>
      </c>
      <c r="O42261" s="48">
        <v>4714</v>
      </c>
      <c r="P42261" s="48">
        <v>1</v>
      </c>
      <c r="Q42261" s="48">
        <v>0</v>
      </c>
      <c r="R42261" s="48">
        <v>20</v>
      </c>
      <c r="T42261" s="48">
        <v>546</v>
      </c>
      <c r="V42261" s="48">
        <v>31</v>
      </c>
      <c r="Y42261" s="48">
        <v>918</v>
      </c>
      <c r="Z42261" s="48">
        <v>-1249</v>
      </c>
      <c r="AD42261" s="48">
        <v>846</v>
      </c>
      <c r="AJ42261" s="49">
        <v>0</v>
      </c>
      <c r="AK42261" s="49">
        <v>-145</v>
      </c>
      <c r="AL42261" s="49">
        <v>259</v>
      </c>
    </row>
    <row r="42262" spans="1:38">
      <c r="A42262" s="37" t="s">
        <v>193</v>
      </c>
      <c r="B42262" s="38">
        <v>43947.083333333336</v>
      </c>
      <c r="C42262" s="39">
        <v>43946</v>
      </c>
      <c r="D42262" s="38">
        <v>43946.875</v>
      </c>
      <c r="E42262" s="40" t="s">
        <v>42</v>
      </c>
      <c r="F42262" s="48">
        <v>13872</v>
      </c>
      <c r="G42262" s="48">
        <v>14294</v>
      </c>
      <c r="H42262" s="48">
        <v>14663</v>
      </c>
      <c r="I42262" s="48">
        <v>369</v>
      </c>
      <c r="J42262" s="48">
        <v>14488</v>
      </c>
      <c r="K42262" s="48">
        <v>253</v>
      </c>
      <c r="L42262" s="48">
        <v>2385</v>
      </c>
      <c r="M42262" s="48">
        <v>6970</v>
      </c>
      <c r="N42262" s="48">
        <v>0</v>
      </c>
      <c r="O42262" s="48">
        <v>4860</v>
      </c>
      <c r="P42262" s="48">
        <v>0</v>
      </c>
      <c r="Q42262" s="48">
        <v>0</v>
      </c>
      <c r="R42262" s="48">
        <v>20</v>
      </c>
      <c r="T42262" s="48">
        <v>590</v>
      </c>
      <c r="V42262" s="48">
        <v>19</v>
      </c>
      <c r="Y42262" s="48">
        <v>928</v>
      </c>
      <c r="Z42262" s="48">
        <v>-1273</v>
      </c>
      <c r="AD42262" s="48">
        <v>916</v>
      </c>
      <c r="AJ42262" s="49">
        <v>0</v>
      </c>
      <c r="AK42262" s="49">
        <v>-221</v>
      </c>
      <c r="AL42262" s="49">
        <v>175</v>
      </c>
    </row>
    <row r="42263" spans="1:38">
      <c r="A42263" s="37" t="s">
        <v>193</v>
      </c>
      <c r="B42263" s="38">
        <v>43947.125</v>
      </c>
      <c r="C42263" s="39">
        <v>43946</v>
      </c>
      <c r="D42263" s="38">
        <v>43946.916666666664</v>
      </c>
      <c r="E42263" s="40" t="s">
        <v>42</v>
      </c>
      <c r="F42263" s="48">
        <v>13359</v>
      </c>
      <c r="G42263" s="48">
        <v>13763</v>
      </c>
      <c r="H42263" s="48">
        <v>13804</v>
      </c>
      <c r="I42263" s="48">
        <v>41</v>
      </c>
      <c r="J42263" s="48">
        <v>13656</v>
      </c>
      <c r="K42263" s="48">
        <v>249</v>
      </c>
      <c r="L42263" s="48">
        <v>2323</v>
      </c>
      <c r="M42263" s="48">
        <v>6845</v>
      </c>
      <c r="N42263" s="48">
        <v>0</v>
      </c>
      <c r="O42263" s="48">
        <v>4219</v>
      </c>
      <c r="P42263" s="48">
        <v>1</v>
      </c>
      <c r="Q42263" s="48">
        <v>0</v>
      </c>
      <c r="R42263" s="48">
        <v>19</v>
      </c>
      <c r="T42263" s="48">
        <v>290</v>
      </c>
      <c r="V42263" s="48">
        <v>-3</v>
      </c>
      <c r="Y42263" s="48">
        <v>1086</v>
      </c>
      <c r="Z42263" s="48">
        <v>-1637</v>
      </c>
      <c r="AD42263" s="48">
        <v>844</v>
      </c>
      <c r="AJ42263" s="49">
        <v>0</v>
      </c>
      <c r="AK42263" s="49">
        <v>-249</v>
      </c>
      <c r="AL42263" s="49">
        <v>148</v>
      </c>
    </row>
    <row r="42264" spans="1:38">
      <c r="A42264" s="37" t="s">
        <v>193</v>
      </c>
      <c r="B42264" s="38">
        <v>43947.166666666664</v>
      </c>
      <c r="C42264" s="39">
        <v>43946</v>
      </c>
      <c r="D42264" s="38">
        <v>43946.958333333336</v>
      </c>
      <c r="E42264" s="40" t="s">
        <v>42</v>
      </c>
      <c r="F42264" s="48">
        <v>12648</v>
      </c>
      <c r="G42264" s="48">
        <v>13098</v>
      </c>
      <c r="H42264" s="48">
        <v>12940</v>
      </c>
      <c r="I42264" s="48">
        <v>-158</v>
      </c>
      <c r="J42264" s="48">
        <v>12802</v>
      </c>
      <c r="K42264" s="48">
        <v>255</v>
      </c>
      <c r="L42264" s="48">
        <v>2212</v>
      </c>
      <c r="M42264" s="48">
        <v>6832</v>
      </c>
      <c r="N42264" s="48">
        <v>0</v>
      </c>
      <c r="O42264" s="48">
        <v>3482</v>
      </c>
      <c r="P42264" s="48">
        <v>1</v>
      </c>
      <c r="Q42264" s="48">
        <v>0</v>
      </c>
      <c r="R42264" s="48">
        <v>20</v>
      </c>
      <c r="T42264" s="48">
        <v>115</v>
      </c>
      <c r="V42264" s="48">
        <v>6</v>
      </c>
      <c r="Y42264" s="48">
        <v>1082</v>
      </c>
      <c r="Z42264" s="48">
        <v>-1750</v>
      </c>
      <c r="AD42264" s="48">
        <v>777</v>
      </c>
      <c r="AJ42264" s="49">
        <v>0</v>
      </c>
      <c r="AK42264" s="49">
        <v>-273</v>
      </c>
      <c r="AL42264" s="49">
        <v>138</v>
      </c>
    </row>
    <row r="42265" spans="1:38">
      <c r="A42265" s="37" t="s">
        <v>193</v>
      </c>
      <c r="B42265" s="38">
        <v>43947.208333333336</v>
      </c>
      <c r="C42265" s="39">
        <v>43946</v>
      </c>
      <c r="D42265" s="38">
        <v>43947</v>
      </c>
      <c r="E42265" s="40" t="s">
        <v>42</v>
      </c>
      <c r="F42265" s="48">
        <v>11861</v>
      </c>
      <c r="G42265" s="48">
        <v>12393</v>
      </c>
      <c r="H42265" s="48">
        <v>12245</v>
      </c>
      <c r="I42265" s="48">
        <v>-148</v>
      </c>
      <c r="J42265" s="48">
        <v>11840</v>
      </c>
      <c r="K42265" s="48">
        <v>253</v>
      </c>
      <c r="L42265" s="48">
        <v>2031</v>
      </c>
      <c r="M42265" s="48">
        <v>6832</v>
      </c>
      <c r="N42265" s="48">
        <v>0</v>
      </c>
      <c r="O42265" s="48">
        <v>2697</v>
      </c>
      <c r="P42265" s="48">
        <v>10</v>
      </c>
      <c r="Q42265" s="48">
        <v>0</v>
      </c>
      <c r="R42265" s="48">
        <v>17</v>
      </c>
      <c r="T42265" s="48">
        <v>-170</v>
      </c>
      <c r="V42265" s="48">
        <v>-68</v>
      </c>
      <c r="Y42265" s="48">
        <v>1035</v>
      </c>
      <c r="Z42265" s="48">
        <v>-1919</v>
      </c>
      <c r="AD42265" s="48">
        <v>782</v>
      </c>
      <c r="AJ42265" s="49">
        <v>0</v>
      </c>
      <c r="AK42265" s="49">
        <v>22</v>
      </c>
      <c r="AL42265" s="49">
        <v>405</v>
      </c>
    </row>
    <row r="42266" spans="1:38">
      <c r="A42266" s="37" t="s">
        <v>193</v>
      </c>
      <c r="B42266" s="38">
        <v>43947.25</v>
      </c>
      <c r="C42266" s="39">
        <v>43947</v>
      </c>
      <c r="D42266" s="38">
        <v>43947.041666666664</v>
      </c>
      <c r="E42266" s="40" t="s">
        <v>42</v>
      </c>
      <c r="F42266" s="48">
        <v>11509</v>
      </c>
      <c r="G42266" s="48">
        <v>11883</v>
      </c>
      <c r="H42266" s="48">
        <v>11701</v>
      </c>
      <c r="I42266" s="48">
        <v>-182</v>
      </c>
      <c r="J42266" s="48">
        <v>11294</v>
      </c>
      <c r="K42266" s="48">
        <v>251</v>
      </c>
      <c r="L42266" s="48">
        <v>2220</v>
      </c>
      <c r="M42266" s="48">
        <v>6834</v>
      </c>
      <c r="N42266" s="48">
        <v>0</v>
      </c>
      <c r="O42266" s="48">
        <v>1971</v>
      </c>
      <c r="P42266" s="48">
        <v>-1</v>
      </c>
      <c r="Q42266" s="48">
        <v>0</v>
      </c>
      <c r="R42266" s="48">
        <v>19</v>
      </c>
      <c r="T42266" s="48">
        <v>-255</v>
      </c>
      <c r="V42266" s="48">
        <v>-110</v>
      </c>
      <c r="Y42266" s="48">
        <v>971</v>
      </c>
      <c r="Z42266" s="48">
        <v>-1873</v>
      </c>
      <c r="AD42266" s="48">
        <v>757</v>
      </c>
      <c r="AJ42266" s="49">
        <v>0</v>
      </c>
      <c r="AK42266" s="49">
        <v>73</v>
      </c>
      <c r="AL42266" s="49">
        <v>407</v>
      </c>
    </row>
    <row r="42267" spans="1:38">
      <c r="A42267" s="37" t="s">
        <v>193</v>
      </c>
      <c r="B42267" s="38">
        <v>43947.291666666664</v>
      </c>
      <c r="C42267" s="39">
        <v>43947</v>
      </c>
      <c r="D42267" s="38">
        <v>43947.083333333336</v>
      </c>
      <c r="E42267" s="40" t="s">
        <v>42</v>
      </c>
      <c r="F42267" s="48">
        <v>11138</v>
      </c>
      <c r="G42267" s="48">
        <v>11606</v>
      </c>
      <c r="H42267" s="48">
        <v>11388</v>
      </c>
      <c r="I42267" s="48">
        <v>-218</v>
      </c>
      <c r="J42267" s="48">
        <v>10987</v>
      </c>
      <c r="K42267" s="48">
        <v>252</v>
      </c>
      <c r="L42267" s="48">
        <v>2055</v>
      </c>
      <c r="M42267" s="48">
        <v>6843</v>
      </c>
      <c r="N42267" s="48">
        <v>0</v>
      </c>
      <c r="O42267" s="48">
        <v>1817</v>
      </c>
      <c r="P42267" s="48">
        <v>0</v>
      </c>
      <c r="Q42267" s="48">
        <v>0</v>
      </c>
      <c r="R42267" s="48">
        <v>20</v>
      </c>
      <c r="T42267" s="48">
        <v>-322</v>
      </c>
      <c r="V42267" s="48">
        <v>-97</v>
      </c>
      <c r="Y42267" s="48">
        <v>899</v>
      </c>
      <c r="Z42267" s="48">
        <v>-1900</v>
      </c>
      <c r="AD42267" s="48">
        <v>776</v>
      </c>
      <c r="AJ42267" s="49">
        <v>0</v>
      </c>
      <c r="AK42267" s="49">
        <v>104</v>
      </c>
      <c r="AL42267" s="49">
        <v>401</v>
      </c>
    </row>
    <row r="42268" spans="1:38">
      <c r="A42268" s="37" t="s">
        <v>193</v>
      </c>
      <c r="B42268" s="38">
        <v>43947.333333333336</v>
      </c>
      <c r="C42268" s="39">
        <v>43947</v>
      </c>
      <c r="D42268" s="38">
        <v>43947.125</v>
      </c>
      <c r="E42268" s="40" t="s">
        <v>42</v>
      </c>
      <c r="F42268" s="48">
        <v>10895</v>
      </c>
      <c r="G42268" s="48">
        <v>11462</v>
      </c>
      <c r="H42268" s="48">
        <v>11303</v>
      </c>
      <c r="I42268" s="48">
        <v>-159</v>
      </c>
      <c r="J42268" s="48">
        <v>10874</v>
      </c>
      <c r="K42268" s="48">
        <v>250</v>
      </c>
      <c r="L42268" s="48">
        <v>2316</v>
      </c>
      <c r="M42268" s="48">
        <v>6778</v>
      </c>
      <c r="N42268" s="48">
        <v>0</v>
      </c>
      <c r="O42268" s="48">
        <v>1512</v>
      </c>
      <c r="P42268" s="48">
        <v>-1</v>
      </c>
      <c r="Q42268" s="48">
        <v>0</v>
      </c>
      <c r="R42268" s="48">
        <v>19</v>
      </c>
      <c r="T42268" s="48">
        <v>-285</v>
      </c>
      <c r="V42268" s="48">
        <v>-113</v>
      </c>
      <c r="Y42268" s="48">
        <v>685</v>
      </c>
      <c r="Z42268" s="48">
        <v>-1678</v>
      </c>
      <c r="AD42268" s="48">
        <v>821</v>
      </c>
      <c r="AJ42268" s="49">
        <v>0</v>
      </c>
      <c r="AK42268" s="49">
        <v>126</v>
      </c>
      <c r="AL42268" s="49">
        <v>429</v>
      </c>
    </row>
    <row r="42269" spans="1:38">
      <c r="A42269" s="37" t="s">
        <v>193</v>
      </c>
      <c r="B42269" s="38">
        <v>43947.375</v>
      </c>
      <c r="C42269" s="39">
        <v>43947</v>
      </c>
      <c r="D42269" s="38">
        <v>43947.166666666664</v>
      </c>
      <c r="E42269" s="40" t="s">
        <v>42</v>
      </c>
      <c r="F42269" s="48">
        <v>10804</v>
      </c>
      <c r="G42269" s="48">
        <v>11379</v>
      </c>
      <c r="H42269" s="48">
        <v>11215</v>
      </c>
      <c r="I42269" s="48">
        <v>-164</v>
      </c>
      <c r="J42269" s="48">
        <v>10784</v>
      </c>
      <c r="K42269" s="48">
        <v>255</v>
      </c>
      <c r="L42269" s="48">
        <v>2357</v>
      </c>
      <c r="M42269" s="48">
        <v>6776</v>
      </c>
      <c r="N42269" s="48">
        <v>0</v>
      </c>
      <c r="O42269" s="48">
        <v>1376</v>
      </c>
      <c r="P42269" s="48">
        <v>0</v>
      </c>
      <c r="Q42269" s="48">
        <v>0</v>
      </c>
      <c r="R42269" s="48">
        <v>20</v>
      </c>
      <c r="T42269" s="48">
        <v>-292</v>
      </c>
      <c r="V42269" s="48">
        <v>-105</v>
      </c>
      <c r="Y42269" s="48">
        <v>742</v>
      </c>
      <c r="Z42269" s="48">
        <v>-1749</v>
      </c>
      <c r="AD42269" s="48">
        <v>820</v>
      </c>
      <c r="AJ42269" s="49">
        <v>0</v>
      </c>
      <c r="AK42269" s="49">
        <v>128</v>
      </c>
      <c r="AL42269" s="49">
        <v>431</v>
      </c>
    </row>
    <row r="42270" spans="1:38">
      <c r="A42270" s="37" t="s">
        <v>193</v>
      </c>
      <c r="B42270" s="38">
        <v>43947.416666666664</v>
      </c>
      <c r="C42270" s="39">
        <v>43947</v>
      </c>
      <c r="D42270" s="38">
        <v>43947.208333333336</v>
      </c>
      <c r="E42270" s="40" t="s">
        <v>42</v>
      </c>
      <c r="F42270" s="48">
        <v>10901</v>
      </c>
      <c r="G42270" s="48">
        <v>11522</v>
      </c>
      <c r="H42270" s="48">
        <v>11404</v>
      </c>
      <c r="I42270" s="48">
        <v>-118</v>
      </c>
      <c r="J42270" s="48">
        <v>10989</v>
      </c>
      <c r="K42270" s="48">
        <v>254</v>
      </c>
      <c r="L42270" s="48">
        <v>2438</v>
      </c>
      <c r="M42270" s="48">
        <v>6800</v>
      </c>
      <c r="N42270" s="48">
        <v>0</v>
      </c>
      <c r="O42270" s="48">
        <v>1480</v>
      </c>
      <c r="P42270" s="48">
        <v>0</v>
      </c>
      <c r="Q42270" s="48">
        <v>0</v>
      </c>
      <c r="R42270" s="48">
        <v>17</v>
      </c>
      <c r="T42270" s="48">
        <v>-232</v>
      </c>
      <c r="V42270" s="48">
        <v>-112</v>
      </c>
      <c r="Y42270" s="48">
        <v>801</v>
      </c>
      <c r="Z42270" s="48">
        <v>-1740</v>
      </c>
      <c r="AD42270" s="48">
        <v>819</v>
      </c>
      <c r="AJ42270" s="49">
        <v>0</v>
      </c>
      <c r="AK42270" s="49">
        <v>114</v>
      </c>
      <c r="AL42270" s="49">
        <v>415</v>
      </c>
    </row>
    <row r="42271" spans="1:38">
      <c r="A42271" s="37" t="s">
        <v>193</v>
      </c>
      <c r="B42271" s="38">
        <v>43947.458333333336</v>
      </c>
      <c r="C42271" s="39">
        <v>43947</v>
      </c>
      <c r="D42271" s="38">
        <v>43947.25</v>
      </c>
      <c r="E42271" s="40" t="s">
        <v>42</v>
      </c>
      <c r="F42271" s="48">
        <v>11145</v>
      </c>
      <c r="G42271" s="48">
        <v>11818</v>
      </c>
      <c r="H42271" s="48">
        <v>11730</v>
      </c>
      <c r="I42271" s="48">
        <v>-88</v>
      </c>
      <c r="J42271" s="48">
        <v>11346</v>
      </c>
      <c r="K42271" s="48">
        <v>249</v>
      </c>
      <c r="L42271" s="48">
        <v>2412</v>
      </c>
      <c r="M42271" s="48">
        <v>6835</v>
      </c>
      <c r="N42271" s="48">
        <v>0</v>
      </c>
      <c r="O42271" s="48">
        <v>1833</v>
      </c>
      <c r="P42271" s="48">
        <v>0</v>
      </c>
      <c r="Q42271" s="48">
        <v>0</v>
      </c>
      <c r="R42271" s="48">
        <v>17</v>
      </c>
      <c r="T42271" s="48">
        <v>-182</v>
      </c>
      <c r="V42271" s="48">
        <v>-124</v>
      </c>
      <c r="Y42271" s="48">
        <v>841</v>
      </c>
      <c r="Z42271" s="48">
        <v>-1711</v>
      </c>
      <c r="AD42271" s="48">
        <v>812</v>
      </c>
      <c r="AJ42271" s="49">
        <v>0</v>
      </c>
      <c r="AK42271" s="49">
        <v>94</v>
      </c>
      <c r="AL42271" s="49">
        <v>384</v>
      </c>
    </row>
    <row r="42272" spans="1:38">
      <c r="A42272" s="37" t="s">
        <v>193</v>
      </c>
      <c r="B42272" s="38">
        <v>43947.5</v>
      </c>
      <c r="C42272" s="39">
        <v>43947</v>
      </c>
      <c r="D42272" s="38">
        <v>43947.291666666664</v>
      </c>
      <c r="E42272" s="40" t="s">
        <v>42</v>
      </c>
      <c r="F42272" s="48">
        <v>11285</v>
      </c>
      <c r="G42272" s="48">
        <v>11910</v>
      </c>
      <c r="H42272" s="48">
        <v>11818</v>
      </c>
      <c r="I42272" s="48">
        <v>-92</v>
      </c>
      <c r="J42272" s="48">
        <v>11435</v>
      </c>
      <c r="K42272" s="48">
        <v>252</v>
      </c>
      <c r="L42272" s="48">
        <v>2140</v>
      </c>
      <c r="M42272" s="48">
        <v>6868</v>
      </c>
      <c r="N42272" s="48">
        <v>0</v>
      </c>
      <c r="O42272" s="48">
        <v>2152</v>
      </c>
      <c r="P42272" s="48">
        <v>7</v>
      </c>
      <c r="Q42272" s="48">
        <v>0</v>
      </c>
      <c r="R42272" s="48">
        <v>16</v>
      </c>
      <c r="T42272" s="48">
        <v>-185</v>
      </c>
      <c r="V42272" s="48">
        <v>-140</v>
      </c>
      <c r="Y42272" s="48">
        <v>806</v>
      </c>
      <c r="Z42272" s="48">
        <v>-1570</v>
      </c>
      <c r="AD42272" s="48">
        <v>719</v>
      </c>
      <c r="AJ42272" s="49">
        <v>0</v>
      </c>
      <c r="AK42272" s="49">
        <v>93</v>
      </c>
      <c r="AL42272" s="49">
        <v>383</v>
      </c>
    </row>
    <row r="42273" spans="1:38">
      <c r="A42273" s="37" t="s">
        <v>193</v>
      </c>
      <c r="B42273" s="38">
        <v>43947.541666666664</v>
      </c>
      <c r="C42273" s="39">
        <v>43947</v>
      </c>
      <c r="D42273" s="38">
        <v>43947.333333333336</v>
      </c>
      <c r="E42273" s="40" t="s">
        <v>42</v>
      </c>
      <c r="F42273" s="48">
        <v>12079</v>
      </c>
      <c r="G42273" s="48">
        <v>12486</v>
      </c>
      <c r="H42273" s="48">
        <v>12450</v>
      </c>
      <c r="I42273" s="48">
        <v>-36</v>
      </c>
      <c r="J42273" s="48">
        <v>12180</v>
      </c>
      <c r="K42273" s="48">
        <v>251</v>
      </c>
      <c r="L42273" s="48">
        <v>2388</v>
      </c>
      <c r="M42273" s="48">
        <v>6887</v>
      </c>
      <c r="N42273" s="48">
        <v>0</v>
      </c>
      <c r="O42273" s="48">
        <v>2585</v>
      </c>
      <c r="P42273" s="48">
        <v>49</v>
      </c>
      <c r="Q42273" s="48">
        <v>0</v>
      </c>
      <c r="R42273" s="48">
        <v>20</v>
      </c>
      <c r="T42273" s="48">
        <v>-21</v>
      </c>
      <c r="V42273" s="48">
        <v>-98</v>
      </c>
      <c r="Y42273" s="48">
        <v>813</v>
      </c>
      <c r="Z42273" s="48">
        <v>-1383</v>
      </c>
      <c r="AD42273" s="48">
        <v>647</v>
      </c>
      <c r="AJ42273" s="49">
        <v>0</v>
      </c>
      <c r="AK42273" s="49">
        <v>-15</v>
      </c>
      <c r="AL42273" s="49">
        <v>270</v>
      </c>
    </row>
    <row r="42274" spans="1:38">
      <c r="A42274" s="37" t="s">
        <v>193</v>
      </c>
      <c r="B42274" s="38">
        <v>43947.583333333336</v>
      </c>
      <c r="C42274" s="39">
        <v>43947</v>
      </c>
      <c r="D42274" s="38">
        <v>43947.375</v>
      </c>
      <c r="E42274" s="40" t="s">
        <v>42</v>
      </c>
      <c r="F42274" s="48">
        <v>13049</v>
      </c>
      <c r="G42274" s="48">
        <v>13256</v>
      </c>
      <c r="H42274" s="48">
        <v>13139</v>
      </c>
      <c r="I42274" s="48">
        <v>-117</v>
      </c>
      <c r="J42274" s="48">
        <v>12896</v>
      </c>
      <c r="K42274" s="48">
        <v>256</v>
      </c>
      <c r="L42274" s="48">
        <v>2470</v>
      </c>
      <c r="M42274" s="48">
        <v>6900</v>
      </c>
      <c r="N42274" s="48">
        <v>0</v>
      </c>
      <c r="O42274" s="48">
        <v>3163</v>
      </c>
      <c r="P42274" s="48">
        <v>90</v>
      </c>
      <c r="Q42274" s="48">
        <v>0</v>
      </c>
      <c r="R42274" s="48">
        <v>17</v>
      </c>
      <c r="T42274" s="48">
        <v>-72</v>
      </c>
      <c r="V42274" s="48">
        <v>-122</v>
      </c>
      <c r="Y42274" s="48">
        <v>935</v>
      </c>
      <c r="Z42274" s="48">
        <v>-1389</v>
      </c>
      <c r="AD42274" s="48">
        <v>504</v>
      </c>
      <c r="AJ42274" s="49">
        <v>0</v>
      </c>
      <c r="AK42274" s="49">
        <v>-45</v>
      </c>
      <c r="AL42274" s="49">
        <v>243</v>
      </c>
    </row>
    <row r="42275" spans="1:38">
      <c r="A42275" s="37" t="s">
        <v>193</v>
      </c>
      <c r="B42275" s="38">
        <v>43947.625</v>
      </c>
      <c r="C42275" s="39">
        <v>43947</v>
      </c>
      <c r="D42275" s="38">
        <v>43947.416666666664</v>
      </c>
      <c r="E42275" s="40" t="s">
        <v>42</v>
      </c>
      <c r="F42275" s="48">
        <v>13451</v>
      </c>
      <c r="G42275" s="48">
        <v>13937</v>
      </c>
      <c r="H42275" s="48">
        <v>13751</v>
      </c>
      <c r="I42275" s="48">
        <v>-186</v>
      </c>
      <c r="J42275" s="48">
        <v>13522</v>
      </c>
      <c r="K42275" s="48">
        <v>254</v>
      </c>
      <c r="L42275" s="48">
        <v>2563</v>
      </c>
      <c r="M42275" s="48">
        <v>6932</v>
      </c>
      <c r="N42275" s="48">
        <v>0</v>
      </c>
      <c r="O42275" s="48">
        <v>3606</v>
      </c>
      <c r="P42275" s="48">
        <v>148</v>
      </c>
      <c r="Q42275" s="48">
        <v>0</v>
      </c>
      <c r="R42275" s="48">
        <v>19</v>
      </c>
      <c r="T42275" s="48">
        <v>-108</v>
      </c>
      <c r="V42275" s="48">
        <v>-113</v>
      </c>
      <c r="Y42275" s="48">
        <v>960</v>
      </c>
      <c r="Z42275" s="48">
        <v>-1575</v>
      </c>
      <c r="AD42275" s="48">
        <v>620</v>
      </c>
      <c r="AJ42275" s="49">
        <v>0</v>
      </c>
      <c r="AK42275" s="49">
        <v>-78</v>
      </c>
      <c r="AL42275" s="49">
        <v>229</v>
      </c>
    </row>
    <row r="42276" spans="1:38">
      <c r="A42276" s="37" t="s">
        <v>193</v>
      </c>
      <c r="B42276" s="38">
        <v>43947.666666666664</v>
      </c>
      <c r="C42276" s="39">
        <v>43947</v>
      </c>
      <c r="D42276" s="38">
        <v>43947.458333333336</v>
      </c>
      <c r="E42276" s="40" t="s">
        <v>42</v>
      </c>
      <c r="F42276" s="48">
        <v>13690</v>
      </c>
      <c r="G42276" s="48">
        <v>14282</v>
      </c>
      <c r="H42276" s="48">
        <v>14164</v>
      </c>
      <c r="I42276" s="48">
        <v>-118</v>
      </c>
      <c r="J42276" s="48">
        <v>13952</v>
      </c>
      <c r="K42276" s="48">
        <v>244</v>
      </c>
      <c r="L42276" s="48">
        <v>2595</v>
      </c>
      <c r="M42276" s="48">
        <v>6990</v>
      </c>
      <c r="N42276" s="48">
        <v>0</v>
      </c>
      <c r="O42276" s="48">
        <v>3940</v>
      </c>
      <c r="P42276" s="48">
        <v>166</v>
      </c>
      <c r="Q42276" s="48">
        <v>0</v>
      </c>
      <c r="R42276" s="48">
        <v>17</v>
      </c>
      <c r="T42276" s="48">
        <v>-10</v>
      </c>
      <c r="V42276" s="48">
        <v>-126</v>
      </c>
      <c r="Y42276" s="48">
        <v>890</v>
      </c>
      <c r="Z42276" s="48">
        <v>-1485</v>
      </c>
      <c r="AD42276" s="48">
        <v>711</v>
      </c>
      <c r="AJ42276" s="49">
        <v>0</v>
      </c>
      <c r="AK42276" s="49">
        <v>-108</v>
      </c>
      <c r="AL42276" s="49">
        <v>212</v>
      </c>
    </row>
    <row r="42277" spans="1:38">
      <c r="A42277" s="37" t="s">
        <v>193</v>
      </c>
      <c r="B42277" s="38">
        <v>43947.708333333336</v>
      </c>
      <c r="C42277" s="39">
        <v>43947</v>
      </c>
      <c r="D42277" s="38">
        <v>43947.5</v>
      </c>
      <c r="E42277" s="40" t="s">
        <v>42</v>
      </c>
      <c r="F42277" s="48">
        <v>13968</v>
      </c>
      <c r="G42277" s="48">
        <v>14515</v>
      </c>
      <c r="H42277" s="48">
        <v>14468</v>
      </c>
      <c r="I42277" s="48">
        <v>-47</v>
      </c>
      <c r="J42277" s="48">
        <v>14258</v>
      </c>
      <c r="K42277" s="48">
        <v>259</v>
      </c>
      <c r="L42277" s="48">
        <v>2602</v>
      </c>
      <c r="M42277" s="48">
        <v>7043</v>
      </c>
      <c r="N42277" s="48">
        <v>0</v>
      </c>
      <c r="O42277" s="48">
        <v>4155</v>
      </c>
      <c r="P42277" s="48">
        <v>179</v>
      </c>
      <c r="Q42277" s="48">
        <v>0</v>
      </c>
      <c r="R42277" s="48">
        <v>20</v>
      </c>
      <c r="T42277" s="48">
        <v>68</v>
      </c>
      <c r="V42277" s="48">
        <v>-91</v>
      </c>
      <c r="Y42277" s="48">
        <v>801</v>
      </c>
      <c r="Z42277" s="48">
        <v>-1399</v>
      </c>
      <c r="AD42277" s="48">
        <v>757</v>
      </c>
      <c r="AJ42277" s="49">
        <v>0</v>
      </c>
      <c r="AK42277" s="49">
        <v>-115</v>
      </c>
      <c r="AL42277" s="49">
        <v>210</v>
      </c>
    </row>
    <row r="42278" spans="1:38">
      <c r="A42278" s="37" t="s">
        <v>193</v>
      </c>
      <c r="B42278" s="38">
        <v>43947.75</v>
      </c>
      <c r="C42278" s="39">
        <v>43947</v>
      </c>
      <c r="D42278" s="38">
        <v>43947.541666666664</v>
      </c>
      <c r="E42278" s="40" t="s">
        <v>42</v>
      </c>
      <c r="F42278" s="48">
        <v>14092</v>
      </c>
      <c r="G42278" s="48">
        <v>14551</v>
      </c>
      <c r="H42278" s="48">
        <v>14475</v>
      </c>
      <c r="I42278" s="48">
        <v>-76</v>
      </c>
      <c r="J42278" s="48">
        <v>14300</v>
      </c>
      <c r="K42278" s="48">
        <v>250</v>
      </c>
      <c r="L42278" s="48">
        <v>2524</v>
      </c>
      <c r="M42278" s="48">
        <v>7070</v>
      </c>
      <c r="N42278" s="48">
        <v>0</v>
      </c>
      <c r="O42278" s="48">
        <v>4260</v>
      </c>
      <c r="P42278" s="48">
        <v>179</v>
      </c>
      <c r="Q42278" s="48">
        <v>0</v>
      </c>
      <c r="R42278" s="48">
        <v>17</v>
      </c>
      <c r="T42278" s="48">
        <v>80</v>
      </c>
      <c r="V42278" s="48">
        <v>-51</v>
      </c>
      <c r="Y42278" s="48">
        <v>629</v>
      </c>
      <c r="Z42278" s="48">
        <v>-1175</v>
      </c>
      <c r="AD42278" s="48">
        <v>677</v>
      </c>
      <c r="AJ42278" s="49">
        <v>0</v>
      </c>
      <c r="AK42278" s="49">
        <v>-156</v>
      </c>
      <c r="AL42278" s="49">
        <v>175</v>
      </c>
    </row>
    <row r="42279" spans="1:38">
      <c r="A42279" s="37" t="s">
        <v>193</v>
      </c>
      <c r="B42279" s="38">
        <v>43947.791666666664</v>
      </c>
      <c r="C42279" s="39">
        <v>43947</v>
      </c>
      <c r="D42279" s="38">
        <v>43947.583333333336</v>
      </c>
      <c r="E42279" s="40" t="s">
        <v>42</v>
      </c>
      <c r="F42279" s="48">
        <v>14055</v>
      </c>
      <c r="G42279" s="48">
        <v>14531</v>
      </c>
      <c r="H42279" s="48">
        <v>14429</v>
      </c>
      <c r="I42279" s="48">
        <v>-102</v>
      </c>
      <c r="J42279" s="48">
        <v>14278</v>
      </c>
      <c r="K42279" s="48">
        <v>249</v>
      </c>
      <c r="L42279" s="48">
        <v>2685</v>
      </c>
      <c r="M42279" s="48">
        <v>7110</v>
      </c>
      <c r="N42279" s="48">
        <v>0</v>
      </c>
      <c r="O42279" s="48">
        <v>4008</v>
      </c>
      <c r="P42279" s="48">
        <v>207</v>
      </c>
      <c r="Q42279" s="48">
        <v>0</v>
      </c>
      <c r="R42279" s="48">
        <v>19</v>
      </c>
      <c r="T42279" s="48">
        <v>82</v>
      </c>
      <c r="V42279" s="48">
        <v>-50</v>
      </c>
      <c r="Y42279" s="48">
        <v>497</v>
      </c>
      <c r="Z42279" s="48">
        <v>-1041</v>
      </c>
      <c r="AD42279" s="48">
        <v>676</v>
      </c>
      <c r="AJ42279" s="49">
        <v>0</v>
      </c>
      <c r="AK42279" s="49">
        <v>-184</v>
      </c>
      <c r="AL42279" s="49">
        <v>151</v>
      </c>
    </row>
    <row r="42280" spans="1:38">
      <c r="A42280" s="37" t="s">
        <v>193</v>
      </c>
      <c r="B42280" s="38">
        <v>43947.833333333336</v>
      </c>
      <c r="C42280" s="39">
        <v>43947</v>
      </c>
      <c r="D42280" s="38">
        <v>43947.625</v>
      </c>
      <c r="E42280" s="40" t="s">
        <v>42</v>
      </c>
      <c r="F42280" s="48">
        <v>14199</v>
      </c>
      <c r="G42280" s="48">
        <v>14430</v>
      </c>
      <c r="H42280" s="48">
        <v>14368</v>
      </c>
      <c r="I42280" s="48">
        <v>-62</v>
      </c>
      <c r="J42280" s="48">
        <v>14247</v>
      </c>
      <c r="K42280" s="48">
        <v>259</v>
      </c>
      <c r="L42280" s="48">
        <v>2682</v>
      </c>
      <c r="M42280" s="48">
        <v>7142</v>
      </c>
      <c r="N42280" s="48">
        <v>0</v>
      </c>
      <c r="O42280" s="48">
        <v>3951</v>
      </c>
      <c r="P42280" s="48">
        <v>196</v>
      </c>
      <c r="Q42280" s="48">
        <v>0</v>
      </c>
      <c r="R42280" s="48">
        <v>17</v>
      </c>
      <c r="T42280" s="48">
        <v>150</v>
      </c>
      <c r="V42280" s="48">
        <v>-60</v>
      </c>
      <c r="Y42280" s="48">
        <v>296</v>
      </c>
      <c r="Z42280" s="48">
        <v>-779</v>
      </c>
      <c r="AD42280" s="48">
        <v>693</v>
      </c>
      <c r="AJ42280" s="49">
        <v>0</v>
      </c>
      <c r="AK42280" s="49">
        <v>-212</v>
      </c>
      <c r="AL42280" s="49">
        <v>121</v>
      </c>
    </row>
    <row r="42281" spans="1:38">
      <c r="A42281" s="37" t="s">
        <v>193</v>
      </c>
      <c r="B42281" s="38">
        <v>43947.875</v>
      </c>
      <c r="C42281" s="39">
        <v>43947</v>
      </c>
      <c r="D42281" s="38">
        <v>43947.666666666664</v>
      </c>
      <c r="E42281" s="40" t="s">
        <v>42</v>
      </c>
      <c r="F42281" s="48">
        <v>14259</v>
      </c>
      <c r="G42281" s="48">
        <v>14351</v>
      </c>
      <c r="H42281" s="48">
        <v>14302</v>
      </c>
      <c r="I42281" s="48">
        <v>-49</v>
      </c>
      <c r="J42281" s="48">
        <v>14226</v>
      </c>
      <c r="K42281" s="48">
        <v>254</v>
      </c>
      <c r="L42281" s="48">
        <v>2456</v>
      </c>
      <c r="M42281" s="48">
        <v>7168</v>
      </c>
      <c r="N42281" s="48">
        <v>0</v>
      </c>
      <c r="O42281" s="48">
        <v>4148</v>
      </c>
      <c r="P42281" s="48">
        <v>180</v>
      </c>
      <c r="Q42281" s="48">
        <v>0</v>
      </c>
      <c r="R42281" s="48">
        <v>20</v>
      </c>
      <c r="T42281" s="48">
        <v>226</v>
      </c>
      <c r="V42281" s="48">
        <v>-15</v>
      </c>
      <c r="Y42281" s="48">
        <v>335</v>
      </c>
      <c r="Z42281" s="48">
        <v>-872</v>
      </c>
      <c r="AD42281" s="48">
        <v>778</v>
      </c>
      <c r="AJ42281" s="49">
        <v>0</v>
      </c>
      <c r="AK42281" s="49">
        <v>-275</v>
      </c>
      <c r="AL42281" s="49">
        <v>76</v>
      </c>
    </row>
    <row r="42282" spans="1:38">
      <c r="A42282" s="37" t="s">
        <v>193</v>
      </c>
      <c r="B42282" s="38">
        <v>43947.916666666664</v>
      </c>
      <c r="C42282" s="39">
        <v>43947</v>
      </c>
      <c r="D42282" s="38">
        <v>43947.708333333336</v>
      </c>
      <c r="E42282" s="40" t="s">
        <v>42</v>
      </c>
      <c r="F42282" s="48">
        <v>14390</v>
      </c>
      <c r="G42282" s="48">
        <v>14566</v>
      </c>
      <c r="H42282" s="48">
        <v>14538</v>
      </c>
      <c r="I42282" s="48">
        <v>-28</v>
      </c>
      <c r="J42282" s="48">
        <v>14599</v>
      </c>
      <c r="K42282" s="48">
        <v>252</v>
      </c>
      <c r="L42282" s="48">
        <v>2742</v>
      </c>
      <c r="M42282" s="48">
        <v>7195</v>
      </c>
      <c r="N42282" s="48">
        <v>0</v>
      </c>
      <c r="O42282" s="48">
        <v>4223</v>
      </c>
      <c r="P42282" s="48">
        <v>168</v>
      </c>
      <c r="Q42282" s="48">
        <v>0</v>
      </c>
      <c r="R42282" s="48">
        <v>19</v>
      </c>
      <c r="T42282" s="48">
        <v>372</v>
      </c>
      <c r="V42282" s="48">
        <v>-17</v>
      </c>
      <c r="Y42282" s="48">
        <v>421</v>
      </c>
      <c r="Z42282" s="48">
        <v>-696</v>
      </c>
      <c r="AD42282" s="48">
        <v>664</v>
      </c>
      <c r="AJ42282" s="49">
        <v>0</v>
      </c>
      <c r="AK42282" s="49">
        <v>-400</v>
      </c>
      <c r="AL42282" s="49">
        <v>-61</v>
      </c>
    </row>
    <row r="42283" spans="1:38">
      <c r="A42283" s="37" t="s">
        <v>193</v>
      </c>
      <c r="B42283" s="38">
        <v>43947.958333333336</v>
      </c>
      <c r="C42283" s="39">
        <v>43947</v>
      </c>
      <c r="D42283" s="38">
        <v>43947.75</v>
      </c>
      <c r="E42283" s="40" t="s">
        <v>42</v>
      </c>
      <c r="F42283" s="48">
        <v>14613</v>
      </c>
      <c r="G42283" s="48">
        <v>14808</v>
      </c>
      <c r="H42283" s="48">
        <v>14714</v>
      </c>
      <c r="I42283" s="48">
        <v>-94</v>
      </c>
      <c r="J42283" s="48">
        <v>14819</v>
      </c>
      <c r="K42283" s="48">
        <v>259</v>
      </c>
      <c r="L42283" s="48">
        <v>2804</v>
      </c>
      <c r="M42283" s="48">
        <v>7222</v>
      </c>
      <c r="N42283" s="48">
        <v>0</v>
      </c>
      <c r="O42283" s="48">
        <v>4343</v>
      </c>
      <c r="P42283" s="48">
        <v>171</v>
      </c>
      <c r="Q42283" s="48">
        <v>0</v>
      </c>
      <c r="R42283" s="48">
        <v>20</v>
      </c>
      <c r="T42283" s="48">
        <v>337</v>
      </c>
      <c r="V42283" s="48">
        <v>-54</v>
      </c>
      <c r="Y42283" s="48">
        <v>493</v>
      </c>
      <c r="Z42283" s="48">
        <v>-659</v>
      </c>
      <c r="AD42283" s="48">
        <v>557</v>
      </c>
      <c r="AJ42283" s="49">
        <v>0</v>
      </c>
      <c r="AK42283" s="49">
        <v>-431</v>
      </c>
      <c r="AL42283" s="49">
        <v>-105</v>
      </c>
    </row>
    <row r="42284" spans="1:38">
      <c r="A42284" s="37" t="s">
        <v>193</v>
      </c>
      <c r="B42284" s="38">
        <v>43948</v>
      </c>
      <c r="C42284" s="39">
        <v>43947</v>
      </c>
      <c r="D42284" s="38">
        <v>43947.791666666664</v>
      </c>
      <c r="E42284" s="40" t="s">
        <v>42</v>
      </c>
      <c r="F42284" s="48">
        <v>14535</v>
      </c>
      <c r="G42284" s="48">
        <v>14789</v>
      </c>
      <c r="H42284" s="48">
        <v>14654</v>
      </c>
      <c r="I42284" s="48">
        <v>-135</v>
      </c>
      <c r="J42284" s="48">
        <v>14828</v>
      </c>
      <c r="K42284" s="48">
        <v>253</v>
      </c>
      <c r="L42284" s="48">
        <v>2886</v>
      </c>
      <c r="M42284" s="48">
        <v>7243</v>
      </c>
      <c r="N42284" s="48">
        <v>0</v>
      </c>
      <c r="O42284" s="48">
        <v>4351</v>
      </c>
      <c r="P42284" s="48">
        <v>76</v>
      </c>
      <c r="Q42284" s="48">
        <v>0</v>
      </c>
      <c r="R42284" s="48">
        <v>19</v>
      </c>
      <c r="T42284" s="48">
        <v>354</v>
      </c>
      <c r="V42284" s="48">
        <v>-70</v>
      </c>
      <c r="Y42284" s="48">
        <v>711</v>
      </c>
      <c r="Z42284" s="48">
        <v>-772</v>
      </c>
      <c r="AD42284" s="48">
        <v>485</v>
      </c>
      <c r="AJ42284" s="49">
        <v>0</v>
      </c>
      <c r="AK42284" s="49">
        <v>-489</v>
      </c>
      <c r="AL42284" s="49">
        <v>-174</v>
      </c>
    </row>
    <row r="42285" spans="1:38">
      <c r="A42285" s="37" t="s">
        <v>193</v>
      </c>
      <c r="B42285" s="38">
        <v>43948.041666666664</v>
      </c>
      <c r="C42285" s="39">
        <v>43947</v>
      </c>
      <c r="D42285" s="38">
        <v>43947.833333333336</v>
      </c>
      <c r="E42285" s="40" t="s">
        <v>42</v>
      </c>
      <c r="F42285" s="48">
        <v>14639</v>
      </c>
      <c r="G42285" s="48">
        <v>14980</v>
      </c>
      <c r="H42285" s="48">
        <v>14815</v>
      </c>
      <c r="I42285" s="48">
        <v>-165</v>
      </c>
      <c r="J42285" s="48">
        <v>15043</v>
      </c>
      <c r="K42285" s="48">
        <v>254</v>
      </c>
      <c r="L42285" s="48">
        <v>3067</v>
      </c>
      <c r="M42285" s="48">
        <v>7257</v>
      </c>
      <c r="N42285" s="48">
        <v>0</v>
      </c>
      <c r="O42285" s="48">
        <v>4434</v>
      </c>
      <c r="P42285" s="48">
        <v>11</v>
      </c>
      <c r="Q42285" s="48">
        <v>0</v>
      </c>
      <c r="R42285" s="48">
        <v>20</v>
      </c>
      <c r="T42285" s="48">
        <v>362</v>
      </c>
      <c r="V42285" s="48">
        <v>-72</v>
      </c>
      <c r="Y42285" s="48">
        <v>834</v>
      </c>
      <c r="Z42285" s="48">
        <v>-918</v>
      </c>
      <c r="AD42285" s="48">
        <v>518</v>
      </c>
      <c r="AJ42285" s="49">
        <v>0</v>
      </c>
      <c r="AK42285" s="49">
        <v>-527</v>
      </c>
      <c r="AL42285" s="49">
        <v>-228</v>
      </c>
    </row>
    <row r="42286" spans="1:38">
      <c r="A42286" s="37" t="s">
        <v>193</v>
      </c>
      <c r="B42286" s="38">
        <v>43948.083333333336</v>
      </c>
      <c r="C42286" s="39">
        <v>43947</v>
      </c>
      <c r="D42286" s="38">
        <v>43947.875</v>
      </c>
      <c r="E42286" s="40" t="s">
        <v>42</v>
      </c>
      <c r="F42286" s="48">
        <v>14537</v>
      </c>
      <c r="G42286" s="48">
        <v>15214</v>
      </c>
      <c r="H42286" s="48">
        <v>15082</v>
      </c>
      <c r="I42286" s="48">
        <v>-132</v>
      </c>
      <c r="J42286" s="48">
        <v>15096</v>
      </c>
      <c r="K42286" s="48">
        <v>255</v>
      </c>
      <c r="L42286" s="48">
        <v>2859</v>
      </c>
      <c r="M42286" s="48">
        <v>7289</v>
      </c>
      <c r="N42286" s="48">
        <v>0</v>
      </c>
      <c r="O42286" s="48">
        <v>4668</v>
      </c>
      <c r="P42286" s="48">
        <v>5</v>
      </c>
      <c r="Q42286" s="48">
        <v>0</v>
      </c>
      <c r="R42286" s="48">
        <v>20</v>
      </c>
      <c r="T42286" s="48">
        <v>185</v>
      </c>
      <c r="V42286" s="48">
        <v>-79</v>
      </c>
      <c r="Y42286" s="48">
        <v>829</v>
      </c>
      <c r="Z42286" s="48">
        <v>-1043</v>
      </c>
      <c r="AD42286" s="48">
        <v>478</v>
      </c>
      <c r="AJ42286" s="49">
        <v>0</v>
      </c>
      <c r="AK42286" s="49">
        <v>-317</v>
      </c>
      <c r="AL42286" s="49">
        <v>-14</v>
      </c>
    </row>
    <row r="42287" spans="1:38">
      <c r="A42287" s="37" t="s">
        <v>193</v>
      </c>
      <c r="B42287" s="38">
        <v>43948.125</v>
      </c>
      <c r="C42287" s="39">
        <v>43947</v>
      </c>
      <c r="D42287" s="38">
        <v>43947.916666666664</v>
      </c>
      <c r="E42287" s="40" t="s">
        <v>42</v>
      </c>
      <c r="F42287" s="48">
        <v>14001</v>
      </c>
      <c r="G42287" s="48">
        <v>14736</v>
      </c>
      <c r="H42287" s="48">
        <v>14570</v>
      </c>
      <c r="I42287" s="48">
        <v>-166</v>
      </c>
      <c r="J42287" s="48">
        <v>14335</v>
      </c>
      <c r="K42287" s="48">
        <v>252</v>
      </c>
      <c r="L42287" s="48">
        <v>2799</v>
      </c>
      <c r="M42287" s="48">
        <v>7307</v>
      </c>
      <c r="N42287" s="48">
        <v>0</v>
      </c>
      <c r="O42287" s="48">
        <v>3951</v>
      </c>
      <c r="P42287" s="48">
        <v>7</v>
      </c>
      <c r="Q42287" s="48">
        <v>0</v>
      </c>
      <c r="R42287" s="48">
        <v>19</v>
      </c>
      <c r="T42287" s="48">
        <v>-92</v>
      </c>
      <c r="V42287" s="48">
        <v>-115</v>
      </c>
      <c r="Y42287" s="48">
        <v>656</v>
      </c>
      <c r="Z42287" s="48">
        <v>-1307</v>
      </c>
      <c r="AD42287" s="48">
        <v>674</v>
      </c>
      <c r="AJ42287" s="49">
        <v>0</v>
      </c>
      <c r="AK42287" s="49">
        <v>-74</v>
      </c>
      <c r="AL42287" s="49">
        <v>235</v>
      </c>
    </row>
    <row r="42288" spans="1:38">
      <c r="A42288" s="37" t="s">
        <v>193</v>
      </c>
      <c r="B42288" s="38">
        <v>43948.166666666664</v>
      </c>
      <c r="C42288" s="39">
        <v>43947</v>
      </c>
      <c r="D42288" s="38">
        <v>43947.958333333336</v>
      </c>
      <c r="E42288" s="40" t="s">
        <v>42</v>
      </c>
      <c r="F42288" s="48">
        <v>13331</v>
      </c>
      <c r="G42288" s="48">
        <v>14140</v>
      </c>
      <c r="H42288" s="48">
        <v>13898</v>
      </c>
      <c r="I42288" s="48">
        <v>-242</v>
      </c>
      <c r="J42288" s="48">
        <v>13620</v>
      </c>
      <c r="K42288" s="48">
        <v>257</v>
      </c>
      <c r="L42288" s="48">
        <v>2674</v>
      </c>
      <c r="M42288" s="48">
        <v>7323</v>
      </c>
      <c r="N42288" s="48">
        <v>0</v>
      </c>
      <c r="O42288" s="48">
        <v>3339</v>
      </c>
      <c r="P42288" s="48">
        <v>7</v>
      </c>
      <c r="Q42288" s="48">
        <v>0</v>
      </c>
      <c r="R42288" s="48">
        <v>20</v>
      </c>
      <c r="T42288" s="48">
        <v>-208</v>
      </c>
      <c r="V42288" s="48">
        <v>-171</v>
      </c>
      <c r="Y42288" s="48">
        <v>477</v>
      </c>
      <c r="Z42288" s="48">
        <v>-1248</v>
      </c>
      <c r="AD42288" s="48">
        <v>734</v>
      </c>
      <c r="AJ42288" s="49">
        <v>0</v>
      </c>
      <c r="AK42288" s="49">
        <v>-34</v>
      </c>
      <c r="AL42288" s="49">
        <v>278</v>
      </c>
    </row>
    <row r="42289" spans="1:38">
      <c r="A42289" s="37" t="s">
        <v>193</v>
      </c>
      <c r="B42289" s="38">
        <v>43948.208333333336</v>
      </c>
      <c r="C42289" s="39">
        <v>43947</v>
      </c>
      <c r="D42289" s="38">
        <v>43948</v>
      </c>
      <c r="E42289" s="40" t="s">
        <v>42</v>
      </c>
      <c r="F42289" s="48">
        <v>12585</v>
      </c>
      <c r="G42289" s="48">
        <v>13490</v>
      </c>
      <c r="H42289" s="48">
        <v>13288</v>
      </c>
      <c r="I42289" s="48">
        <v>-202</v>
      </c>
      <c r="J42289" s="48">
        <v>12949</v>
      </c>
      <c r="K42289" s="48">
        <v>255</v>
      </c>
      <c r="L42289" s="48">
        <v>2612</v>
      </c>
      <c r="M42289" s="48">
        <v>7341</v>
      </c>
      <c r="N42289" s="48">
        <v>0</v>
      </c>
      <c r="O42289" s="48">
        <v>2715</v>
      </c>
      <c r="P42289" s="48">
        <v>7</v>
      </c>
      <c r="Q42289" s="48">
        <v>0</v>
      </c>
      <c r="R42289" s="48">
        <v>19</v>
      </c>
      <c r="T42289" s="48">
        <v>-229</v>
      </c>
      <c r="V42289" s="48">
        <v>-195</v>
      </c>
      <c r="Y42289" s="48">
        <v>562</v>
      </c>
      <c r="Z42289" s="48">
        <v>-1305</v>
      </c>
      <c r="AD42289" s="48">
        <v>709</v>
      </c>
      <c r="AJ42289" s="49">
        <v>0</v>
      </c>
      <c r="AK42289" s="49">
        <v>27</v>
      </c>
      <c r="AL42289" s="49">
        <v>339</v>
      </c>
    </row>
    <row r="42290" spans="1:38">
      <c r="A42290" s="37" t="s">
        <v>193</v>
      </c>
      <c r="B42290" s="38">
        <v>43948.25</v>
      </c>
      <c r="C42290" s="39">
        <v>43948</v>
      </c>
      <c r="D42290" s="38">
        <v>43948.041666666664</v>
      </c>
      <c r="E42290" s="40" t="s">
        <v>42</v>
      </c>
      <c r="F42290" s="48">
        <v>12373</v>
      </c>
      <c r="G42290" s="48">
        <v>13191</v>
      </c>
      <c r="H42290" s="48">
        <v>13051</v>
      </c>
      <c r="I42290" s="48">
        <v>-140</v>
      </c>
      <c r="J42290" s="48">
        <v>12702</v>
      </c>
      <c r="K42290" s="48">
        <v>253</v>
      </c>
      <c r="L42290" s="48">
        <v>2838</v>
      </c>
      <c r="M42290" s="48">
        <v>7339</v>
      </c>
      <c r="N42290" s="48">
        <v>0</v>
      </c>
      <c r="O42290" s="48">
        <v>2248</v>
      </c>
      <c r="P42290" s="48">
        <v>7</v>
      </c>
      <c r="Q42290" s="48">
        <v>0</v>
      </c>
      <c r="R42290" s="48">
        <v>17</v>
      </c>
      <c r="T42290" s="48">
        <v>-182</v>
      </c>
      <c r="V42290" s="48">
        <v>-188</v>
      </c>
      <c r="Y42290" s="48">
        <v>516</v>
      </c>
      <c r="Z42290" s="48">
        <v>-1402</v>
      </c>
      <c r="AD42290" s="48">
        <v>892</v>
      </c>
      <c r="AJ42290" s="49">
        <v>0</v>
      </c>
      <c r="AK42290" s="49">
        <v>42</v>
      </c>
      <c r="AL42290" s="49">
        <v>349</v>
      </c>
    </row>
    <row r="42291" spans="1:38">
      <c r="A42291" s="37" t="s">
        <v>193</v>
      </c>
      <c r="B42291" s="38">
        <v>43948.291666666664</v>
      </c>
      <c r="C42291" s="39">
        <v>43948</v>
      </c>
      <c r="D42291" s="38">
        <v>43948.083333333336</v>
      </c>
      <c r="E42291" s="40" t="s">
        <v>42</v>
      </c>
      <c r="F42291" s="48">
        <v>12247</v>
      </c>
      <c r="G42291" s="48">
        <v>13042</v>
      </c>
      <c r="H42291" s="48">
        <v>12856</v>
      </c>
      <c r="I42291" s="48">
        <v>-186</v>
      </c>
      <c r="J42291" s="48">
        <v>12505</v>
      </c>
      <c r="K42291" s="48">
        <v>252</v>
      </c>
      <c r="L42291" s="48">
        <v>2772</v>
      </c>
      <c r="M42291" s="48">
        <v>7339</v>
      </c>
      <c r="N42291" s="48">
        <v>0</v>
      </c>
      <c r="O42291" s="48">
        <v>2115</v>
      </c>
      <c r="P42291" s="48">
        <v>7</v>
      </c>
      <c r="Q42291" s="48">
        <v>0</v>
      </c>
      <c r="R42291" s="48">
        <v>20</v>
      </c>
      <c r="T42291" s="48">
        <v>-232</v>
      </c>
      <c r="V42291" s="48">
        <v>-185</v>
      </c>
      <c r="Y42291" s="48">
        <v>593</v>
      </c>
      <c r="Z42291" s="48">
        <v>-1524</v>
      </c>
      <c r="AD42291" s="48">
        <v>884</v>
      </c>
      <c r="AJ42291" s="49">
        <v>0</v>
      </c>
      <c r="AK42291" s="49">
        <v>46</v>
      </c>
      <c r="AL42291" s="49">
        <v>351</v>
      </c>
    </row>
    <row r="42292" spans="1:38">
      <c r="A42292" s="37" t="s">
        <v>193</v>
      </c>
      <c r="B42292" s="38">
        <v>43948.333333333336</v>
      </c>
      <c r="C42292" s="39">
        <v>43948</v>
      </c>
      <c r="D42292" s="38">
        <v>43948.125</v>
      </c>
      <c r="E42292" s="40" t="s">
        <v>42</v>
      </c>
      <c r="F42292" s="48">
        <v>12265</v>
      </c>
      <c r="G42292" s="48">
        <v>13074</v>
      </c>
      <c r="H42292" s="48">
        <v>12907</v>
      </c>
      <c r="I42292" s="48">
        <v>-167</v>
      </c>
      <c r="J42292" s="48">
        <v>12535</v>
      </c>
      <c r="K42292" s="48">
        <v>262</v>
      </c>
      <c r="L42292" s="48">
        <v>2797</v>
      </c>
      <c r="M42292" s="48">
        <v>7342</v>
      </c>
      <c r="N42292" s="48">
        <v>0</v>
      </c>
      <c r="O42292" s="48">
        <v>2108</v>
      </c>
      <c r="P42292" s="48">
        <v>7</v>
      </c>
      <c r="Q42292" s="48">
        <v>0</v>
      </c>
      <c r="R42292" s="48">
        <v>19</v>
      </c>
      <c r="T42292" s="48">
        <v>-240</v>
      </c>
      <c r="V42292" s="48">
        <v>-174</v>
      </c>
      <c r="Y42292" s="48">
        <v>693</v>
      </c>
      <c r="Z42292" s="48">
        <v>-1645</v>
      </c>
      <c r="AD42292" s="48">
        <v>886</v>
      </c>
      <c r="AJ42292" s="49">
        <v>0</v>
      </c>
      <c r="AK42292" s="49">
        <v>73</v>
      </c>
      <c r="AL42292" s="49">
        <v>372</v>
      </c>
    </row>
    <row r="42293" spans="1:38">
      <c r="A42293" s="37" t="s">
        <v>193</v>
      </c>
      <c r="B42293" s="38">
        <v>43948.375</v>
      </c>
      <c r="C42293" s="39">
        <v>43948</v>
      </c>
      <c r="D42293" s="38">
        <v>43948.166666666664</v>
      </c>
      <c r="E42293" s="40" t="s">
        <v>42</v>
      </c>
      <c r="F42293" s="48">
        <v>12455</v>
      </c>
      <c r="G42293" s="48">
        <v>13413</v>
      </c>
      <c r="H42293" s="48">
        <v>13161</v>
      </c>
      <c r="I42293" s="48">
        <v>-252</v>
      </c>
      <c r="J42293" s="48">
        <v>12738</v>
      </c>
      <c r="K42293" s="48">
        <v>251</v>
      </c>
      <c r="L42293" s="48">
        <v>3004</v>
      </c>
      <c r="M42293" s="48">
        <v>7342</v>
      </c>
      <c r="N42293" s="48">
        <v>0</v>
      </c>
      <c r="O42293" s="48">
        <v>2117</v>
      </c>
      <c r="P42293" s="48">
        <v>7</v>
      </c>
      <c r="Q42293" s="48">
        <v>0</v>
      </c>
      <c r="R42293" s="48">
        <v>17</v>
      </c>
      <c r="T42293" s="48">
        <v>-370</v>
      </c>
      <c r="V42293" s="48">
        <v>-185</v>
      </c>
      <c r="Y42293" s="48">
        <v>739</v>
      </c>
      <c r="Z42293" s="48">
        <v>-1780</v>
      </c>
      <c r="AD42293" s="48">
        <v>856</v>
      </c>
      <c r="AJ42293" s="49">
        <v>0</v>
      </c>
      <c r="AK42293" s="49">
        <v>118</v>
      </c>
      <c r="AL42293" s="49">
        <v>423</v>
      </c>
    </row>
    <row r="42294" spans="1:38">
      <c r="A42294" s="37" t="s">
        <v>193</v>
      </c>
      <c r="B42294" s="38">
        <v>43948.416666666664</v>
      </c>
      <c r="C42294" s="39">
        <v>43948</v>
      </c>
      <c r="D42294" s="38">
        <v>43948.208333333336</v>
      </c>
      <c r="E42294" s="40" t="s">
        <v>42</v>
      </c>
      <c r="F42294" s="48">
        <v>13037</v>
      </c>
      <c r="G42294" s="48">
        <v>13912</v>
      </c>
      <c r="H42294" s="48">
        <v>13661</v>
      </c>
      <c r="I42294" s="48">
        <v>-251</v>
      </c>
      <c r="J42294" s="48">
        <v>13282</v>
      </c>
      <c r="K42294" s="48">
        <v>257</v>
      </c>
      <c r="L42294" s="48">
        <v>3112</v>
      </c>
      <c r="M42294" s="48">
        <v>7344</v>
      </c>
      <c r="N42294" s="48">
        <v>0</v>
      </c>
      <c r="O42294" s="48">
        <v>2542</v>
      </c>
      <c r="P42294" s="48">
        <v>7</v>
      </c>
      <c r="Q42294" s="48">
        <v>0</v>
      </c>
      <c r="R42294" s="48">
        <v>20</v>
      </c>
      <c r="T42294" s="48">
        <v>-310</v>
      </c>
      <c r="V42294" s="48">
        <v>-230</v>
      </c>
      <c r="Y42294" s="48">
        <v>863</v>
      </c>
      <c r="Z42294" s="48">
        <v>-1774</v>
      </c>
      <c r="AD42294" s="48">
        <v>831</v>
      </c>
      <c r="AJ42294" s="49">
        <v>0</v>
      </c>
      <c r="AK42294" s="49">
        <v>59</v>
      </c>
      <c r="AL42294" s="49">
        <v>379</v>
      </c>
    </row>
    <row r="42295" spans="1:38">
      <c r="A42295" s="37" t="s">
        <v>193</v>
      </c>
      <c r="B42295" s="38">
        <v>43948.458333333336</v>
      </c>
      <c r="C42295" s="39">
        <v>43948</v>
      </c>
      <c r="D42295" s="38">
        <v>43948.25</v>
      </c>
      <c r="E42295" s="40" t="s">
        <v>42</v>
      </c>
      <c r="F42295" s="48">
        <v>14095</v>
      </c>
      <c r="G42295" s="48">
        <v>14897</v>
      </c>
      <c r="H42295" s="48">
        <v>14603</v>
      </c>
      <c r="I42295" s="48">
        <v>-294</v>
      </c>
      <c r="J42295" s="48">
        <v>14254</v>
      </c>
      <c r="K42295" s="48">
        <v>250</v>
      </c>
      <c r="L42295" s="48">
        <v>3287</v>
      </c>
      <c r="M42295" s="48">
        <v>7338</v>
      </c>
      <c r="N42295" s="48">
        <v>0</v>
      </c>
      <c r="O42295" s="48">
        <v>3353</v>
      </c>
      <c r="P42295" s="48">
        <v>7</v>
      </c>
      <c r="Q42295" s="48">
        <v>0</v>
      </c>
      <c r="R42295" s="48">
        <v>19</v>
      </c>
      <c r="T42295" s="48">
        <v>-299</v>
      </c>
      <c r="V42295" s="48">
        <v>-228</v>
      </c>
      <c r="Y42295" s="48">
        <v>1014</v>
      </c>
      <c r="Z42295" s="48">
        <v>-1851</v>
      </c>
      <c r="AD42295" s="48">
        <v>766</v>
      </c>
      <c r="AJ42295" s="49">
        <v>0</v>
      </c>
      <c r="AK42295" s="49">
        <v>5</v>
      </c>
      <c r="AL42295" s="49">
        <v>349</v>
      </c>
    </row>
    <row r="42296" spans="1:38">
      <c r="A42296" s="37" t="s">
        <v>193</v>
      </c>
      <c r="B42296" s="38">
        <v>43948.5</v>
      </c>
      <c r="C42296" s="39">
        <v>43948</v>
      </c>
      <c r="D42296" s="38">
        <v>43948.291666666664</v>
      </c>
      <c r="E42296" s="40" t="s">
        <v>42</v>
      </c>
      <c r="F42296" s="48">
        <v>15036</v>
      </c>
      <c r="G42296" s="48">
        <v>15888</v>
      </c>
      <c r="H42296" s="48">
        <v>15694</v>
      </c>
      <c r="I42296" s="48">
        <v>-194</v>
      </c>
      <c r="J42296" s="48">
        <v>15473</v>
      </c>
      <c r="K42296" s="48">
        <v>254</v>
      </c>
      <c r="L42296" s="48">
        <v>3539</v>
      </c>
      <c r="M42296" s="48">
        <v>7339</v>
      </c>
      <c r="N42296" s="48">
        <v>0</v>
      </c>
      <c r="O42296" s="48">
        <v>4306</v>
      </c>
      <c r="P42296" s="48">
        <v>18</v>
      </c>
      <c r="Q42296" s="48">
        <v>0</v>
      </c>
      <c r="R42296" s="48">
        <v>17</v>
      </c>
      <c r="T42296" s="48">
        <v>-66</v>
      </c>
      <c r="V42296" s="48">
        <v>-138</v>
      </c>
      <c r="Y42296" s="48">
        <v>1328</v>
      </c>
      <c r="Z42296" s="48">
        <v>-2081</v>
      </c>
      <c r="AD42296" s="48">
        <v>825</v>
      </c>
      <c r="AJ42296" s="49">
        <v>0</v>
      </c>
      <c r="AK42296" s="49">
        <v>-128</v>
      </c>
      <c r="AL42296" s="49">
        <v>221</v>
      </c>
    </row>
    <row r="42297" spans="1:38">
      <c r="A42297" s="37" t="s">
        <v>193</v>
      </c>
      <c r="B42297" s="38">
        <v>43948.541666666664</v>
      </c>
      <c r="C42297" s="39">
        <v>43948</v>
      </c>
      <c r="D42297" s="38">
        <v>43948.333333333336</v>
      </c>
      <c r="E42297" s="40" t="s">
        <v>42</v>
      </c>
      <c r="F42297" s="48">
        <v>15411</v>
      </c>
      <c r="G42297" s="48">
        <v>16202</v>
      </c>
      <c r="H42297" s="48">
        <v>16088</v>
      </c>
      <c r="I42297" s="48">
        <v>-114</v>
      </c>
      <c r="J42297" s="48">
        <v>15884</v>
      </c>
      <c r="K42297" s="48">
        <v>255</v>
      </c>
      <c r="L42297" s="48">
        <v>3345</v>
      </c>
      <c r="M42297" s="48">
        <v>7334</v>
      </c>
      <c r="N42297" s="48">
        <v>0</v>
      </c>
      <c r="O42297" s="48">
        <v>4827</v>
      </c>
      <c r="P42297" s="48">
        <v>106</v>
      </c>
      <c r="Q42297" s="48">
        <v>0</v>
      </c>
      <c r="R42297" s="48">
        <v>17</v>
      </c>
      <c r="T42297" s="48">
        <v>31</v>
      </c>
      <c r="V42297" s="48">
        <v>-65</v>
      </c>
      <c r="Y42297" s="48">
        <v>1386</v>
      </c>
      <c r="Z42297" s="48">
        <v>-2020</v>
      </c>
      <c r="AD42297" s="48">
        <v>730</v>
      </c>
      <c r="AJ42297" s="49">
        <v>0</v>
      </c>
      <c r="AK42297" s="49">
        <v>-145</v>
      </c>
      <c r="AL42297" s="49">
        <v>204</v>
      </c>
    </row>
    <row r="42298" spans="1:38">
      <c r="A42298" s="37" t="s">
        <v>193</v>
      </c>
      <c r="B42298" s="38">
        <v>43948.583333333336</v>
      </c>
      <c r="C42298" s="39">
        <v>43948</v>
      </c>
      <c r="D42298" s="38">
        <v>43948.375</v>
      </c>
      <c r="E42298" s="40" t="s">
        <v>42</v>
      </c>
      <c r="F42298" s="48">
        <v>15505</v>
      </c>
      <c r="G42298" s="48">
        <v>15954</v>
      </c>
      <c r="H42298" s="48">
        <v>15820</v>
      </c>
      <c r="I42298" s="48">
        <v>-134</v>
      </c>
      <c r="J42298" s="48">
        <v>15604</v>
      </c>
      <c r="K42298" s="48">
        <v>255</v>
      </c>
      <c r="L42298" s="48">
        <v>2939</v>
      </c>
      <c r="M42298" s="48">
        <v>7328</v>
      </c>
      <c r="N42298" s="48">
        <v>0</v>
      </c>
      <c r="O42298" s="48">
        <v>4817</v>
      </c>
      <c r="P42298" s="48">
        <v>248</v>
      </c>
      <c r="Q42298" s="48">
        <v>0</v>
      </c>
      <c r="R42298" s="48">
        <v>17</v>
      </c>
      <c r="T42298" s="48">
        <v>1</v>
      </c>
      <c r="V42298" s="48">
        <v>-34</v>
      </c>
      <c r="Y42298" s="48">
        <v>1301</v>
      </c>
      <c r="Z42298" s="48">
        <v>-1933</v>
      </c>
      <c r="AD42298" s="48">
        <v>667</v>
      </c>
      <c r="AJ42298" s="49">
        <v>0</v>
      </c>
      <c r="AK42298" s="49">
        <v>-135</v>
      </c>
      <c r="AL42298" s="49">
        <v>216</v>
      </c>
    </row>
    <row r="42299" spans="1:38">
      <c r="A42299" s="37" t="s">
        <v>193</v>
      </c>
      <c r="B42299" s="38">
        <v>43948.625</v>
      </c>
      <c r="C42299" s="39">
        <v>43948</v>
      </c>
      <c r="D42299" s="38">
        <v>43948.416666666664</v>
      </c>
      <c r="E42299" s="40" t="s">
        <v>42</v>
      </c>
      <c r="F42299" s="48">
        <v>15319</v>
      </c>
      <c r="G42299" s="48">
        <v>15550</v>
      </c>
      <c r="H42299" s="48">
        <v>15409</v>
      </c>
      <c r="I42299" s="48">
        <v>-141</v>
      </c>
      <c r="J42299" s="48">
        <v>15202</v>
      </c>
      <c r="K42299" s="48">
        <v>256</v>
      </c>
      <c r="L42299" s="48">
        <v>2772</v>
      </c>
      <c r="M42299" s="48">
        <v>7327</v>
      </c>
      <c r="N42299" s="48">
        <v>0</v>
      </c>
      <c r="O42299" s="48">
        <v>4610</v>
      </c>
      <c r="P42299" s="48">
        <v>220</v>
      </c>
      <c r="Q42299" s="48">
        <v>0</v>
      </c>
      <c r="R42299" s="48">
        <v>17</v>
      </c>
      <c r="T42299" s="48">
        <v>17</v>
      </c>
      <c r="V42299" s="48">
        <v>-29</v>
      </c>
      <c r="Y42299" s="48">
        <v>1248</v>
      </c>
      <c r="Z42299" s="48">
        <v>-1868</v>
      </c>
      <c r="AD42299" s="48">
        <v>666</v>
      </c>
      <c r="AJ42299" s="49">
        <v>0</v>
      </c>
      <c r="AK42299" s="49">
        <v>-158</v>
      </c>
      <c r="AL42299" s="49">
        <v>207</v>
      </c>
    </row>
    <row r="42300" spans="1:38">
      <c r="A42300" s="37" t="s">
        <v>193</v>
      </c>
      <c r="B42300" s="38">
        <v>43948.666666666664</v>
      </c>
      <c r="C42300" s="39">
        <v>43948</v>
      </c>
      <c r="D42300" s="38">
        <v>43948.458333333336</v>
      </c>
      <c r="E42300" s="40" t="s">
        <v>42</v>
      </c>
      <c r="F42300" s="48">
        <v>15222</v>
      </c>
      <c r="G42300" s="48">
        <v>15112</v>
      </c>
      <c r="H42300" s="48">
        <v>14981</v>
      </c>
      <c r="I42300" s="48">
        <v>-131</v>
      </c>
      <c r="J42300" s="48">
        <v>14725</v>
      </c>
      <c r="K42300" s="48">
        <v>256</v>
      </c>
      <c r="L42300" s="48">
        <v>2946</v>
      </c>
      <c r="M42300" s="48">
        <v>7316</v>
      </c>
      <c r="N42300" s="48">
        <v>0</v>
      </c>
      <c r="O42300" s="48">
        <v>3964</v>
      </c>
      <c r="P42300" s="48">
        <v>227</v>
      </c>
      <c r="Q42300" s="48">
        <v>0</v>
      </c>
      <c r="R42300" s="48">
        <v>16</v>
      </c>
      <c r="T42300" s="48">
        <v>-16</v>
      </c>
      <c r="V42300" s="48">
        <v>-34</v>
      </c>
      <c r="Y42300" s="48">
        <v>1256</v>
      </c>
      <c r="Z42300" s="48">
        <v>-1816</v>
      </c>
      <c r="AD42300" s="48">
        <v>578</v>
      </c>
      <c r="AJ42300" s="49">
        <v>0</v>
      </c>
      <c r="AK42300" s="49">
        <v>-115</v>
      </c>
      <c r="AL42300" s="49">
        <v>256</v>
      </c>
    </row>
    <row r="42301" spans="1:38">
      <c r="A42301" s="37" t="s">
        <v>193</v>
      </c>
      <c r="B42301" s="38">
        <v>43948.708333333336</v>
      </c>
      <c r="C42301" s="39">
        <v>43948</v>
      </c>
      <c r="D42301" s="38">
        <v>43948.5</v>
      </c>
      <c r="E42301" s="40" t="s">
        <v>42</v>
      </c>
      <c r="F42301" s="48">
        <v>15169</v>
      </c>
      <c r="G42301" s="48">
        <v>14919</v>
      </c>
      <c r="H42301" s="48">
        <v>14807</v>
      </c>
      <c r="I42301" s="48">
        <v>-112</v>
      </c>
      <c r="J42301" s="48">
        <v>14394</v>
      </c>
      <c r="K42301" s="48">
        <v>257</v>
      </c>
      <c r="L42301" s="48">
        <v>3051</v>
      </c>
      <c r="M42301" s="48">
        <v>7304</v>
      </c>
      <c r="N42301" s="48">
        <v>0</v>
      </c>
      <c r="O42301" s="48">
        <v>3519</v>
      </c>
      <c r="P42301" s="48">
        <v>246</v>
      </c>
      <c r="Q42301" s="48">
        <v>0</v>
      </c>
      <c r="R42301" s="48">
        <v>17</v>
      </c>
      <c r="T42301" s="48">
        <v>-152</v>
      </c>
      <c r="V42301" s="48">
        <v>-18</v>
      </c>
      <c r="Y42301" s="48">
        <v>1202</v>
      </c>
      <c r="Z42301" s="48">
        <v>-1951</v>
      </c>
      <c r="AD42301" s="48">
        <v>615</v>
      </c>
      <c r="AJ42301" s="49">
        <v>0</v>
      </c>
      <c r="AK42301" s="49">
        <v>40</v>
      </c>
      <c r="AL42301" s="49">
        <v>413</v>
      </c>
    </row>
    <row r="42302" spans="1:38">
      <c r="A42302" s="37" t="s">
        <v>193</v>
      </c>
      <c r="B42302" s="38">
        <v>43948.75</v>
      </c>
      <c r="C42302" s="39">
        <v>43948</v>
      </c>
      <c r="D42302" s="38">
        <v>43948.541666666664</v>
      </c>
      <c r="E42302" s="40" t="s">
        <v>42</v>
      </c>
      <c r="F42302" s="48">
        <v>15027</v>
      </c>
      <c r="G42302" s="48">
        <v>14779</v>
      </c>
      <c r="H42302" s="48">
        <v>14664</v>
      </c>
      <c r="I42302" s="48">
        <v>-115</v>
      </c>
      <c r="J42302" s="48">
        <v>14395</v>
      </c>
      <c r="K42302" s="48">
        <v>249</v>
      </c>
      <c r="L42302" s="48">
        <v>3366</v>
      </c>
      <c r="M42302" s="48">
        <v>7297</v>
      </c>
      <c r="N42302" s="48">
        <v>0</v>
      </c>
      <c r="O42302" s="48">
        <v>3249</v>
      </c>
      <c r="P42302" s="48">
        <v>217</v>
      </c>
      <c r="Q42302" s="48">
        <v>0</v>
      </c>
      <c r="R42302" s="48">
        <v>17</v>
      </c>
      <c r="T42302" s="48">
        <v>-19</v>
      </c>
      <c r="V42302" s="48">
        <v>-32</v>
      </c>
      <c r="Y42302" s="48">
        <v>1160</v>
      </c>
      <c r="Z42302" s="48">
        <v>-1739</v>
      </c>
      <c r="AD42302" s="48">
        <v>592</v>
      </c>
      <c r="AJ42302" s="49">
        <v>0</v>
      </c>
      <c r="AK42302" s="49">
        <v>-96</v>
      </c>
      <c r="AL42302" s="49">
        <v>269</v>
      </c>
    </row>
    <row r="42303" spans="1:38">
      <c r="A42303" s="37" t="s">
        <v>193</v>
      </c>
      <c r="B42303" s="38">
        <v>43948.791666666664</v>
      </c>
      <c r="C42303" s="39">
        <v>43948</v>
      </c>
      <c r="D42303" s="38">
        <v>43948.583333333336</v>
      </c>
      <c r="E42303" s="40" t="s">
        <v>42</v>
      </c>
      <c r="F42303" s="48">
        <v>14708</v>
      </c>
      <c r="G42303" s="48">
        <v>14432</v>
      </c>
      <c r="H42303" s="48">
        <v>14322</v>
      </c>
      <c r="I42303" s="48">
        <v>-110</v>
      </c>
      <c r="J42303" s="48">
        <v>13949</v>
      </c>
      <c r="K42303" s="48">
        <v>253</v>
      </c>
      <c r="L42303" s="48">
        <v>3123</v>
      </c>
      <c r="M42303" s="48">
        <v>7288</v>
      </c>
      <c r="N42303" s="48">
        <v>0</v>
      </c>
      <c r="O42303" s="48">
        <v>3073</v>
      </c>
      <c r="P42303" s="48">
        <v>198</v>
      </c>
      <c r="Q42303" s="48">
        <v>0</v>
      </c>
      <c r="R42303" s="48">
        <v>14</v>
      </c>
      <c r="T42303" s="48">
        <v>-121</v>
      </c>
      <c r="V42303" s="48">
        <v>-84</v>
      </c>
      <c r="Y42303" s="48">
        <v>1029</v>
      </c>
      <c r="Z42303" s="48">
        <v>-1491</v>
      </c>
      <c r="AD42303" s="48">
        <v>425</v>
      </c>
      <c r="AJ42303" s="49">
        <v>0</v>
      </c>
      <c r="AK42303" s="49">
        <v>11</v>
      </c>
      <c r="AL42303" s="49">
        <v>373</v>
      </c>
    </row>
    <row r="42304" spans="1:38">
      <c r="A42304" s="37" t="s">
        <v>193</v>
      </c>
      <c r="B42304" s="38">
        <v>43948.833333333336</v>
      </c>
      <c r="C42304" s="39">
        <v>43948</v>
      </c>
      <c r="D42304" s="38">
        <v>43948.625</v>
      </c>
      <c r="E42304" s="40" t="s">
        <v>42</v>
      </c>
      <c r="F42304" s="48">
        <v>14566</v>
      </c>
      <c r="G42304" s="48">
        <v>14388</v>
      </c>
      <c r="H42304" s="48">
        <v>14295</v>
      </c>
      <c r="I42304" s="48">
        <v>-93</v>
      </c>
      <c r="J42304" s="48">
        <v>13884</v>
      </c>
      <c r="K42304" s="48">
        <v>255</v>
      </c>
      <c r="L42304" s="48">
        <v>3004</v>
      </c>
      <c r="M42304" s="48">
        <v>7296</v>
      </c>
      <c r="N42304" s="48">
        <v>0</v>
      </c>
      <c r="O42304" s="48">
        <v>3126</v>
      </c>
      <c r="P42304" s="48">
        <v>189</v>
      </c>
      <c r="Q42304" s="48">
        <v>0</v>
      </c>
      <c r="R42304" s="48">
        <v>14</v>
      </c>
      <c r="T42304" s="48">
        <v>-143</v>
      </c>
      <c r="V42304" s="48">
        <v>-82</v>
      </c>
      <c r="Y42304" s="48">
        <v>1043</v>
      </c>
      <c r="Z42304" s="48">
        <v>-1490</v>
      </c>
      <c r="AD42304" s="48">
        <v>386</v>
      </c>
      <c r="AJ42304" s="49">
        <v>0</v>
      </c>
      <c r="AK42304" s="49">
        <v>50</v>
      </c>
      <c r="AL42304" s="49">
        <v>411</v>
      </c>
    </row>
    <row r="42305" spans="1:38">
      <c r="A42305" s="37" t="s">
        <v>193</v>
      </c>
      <c r="B42305" s="38">
        <v>43948.875</v>
      </c>
      <c r="C42305" s="39">
        <v>43948</v>
      </c>
      <c r="D42305" s="38">
        <v>43948.666666666664</v>
      </c>
      <c r="E42305" s="40" t="s">
        <v>42</v>
      </c>
      <c r="F42305" s="48">
        <v>14420</v>
      </c>
      <c r="G42305" s="48">
        <v>14394</v>
      </c>
      <c r="H42305" s="48">
        <v>14339</v>
      </c>
      <c r="I42305" s="48">
        <v>-55</v>
      </c>
      <c r="J42305" s="48">
        <v>14040</v>
      </c>
      <c r="K42305" s="48">
        <v>247</v>
      </c>
      <c r="L42305" s="48">
        <v>3094</v>
      </c>
      <c r="M42305" s="48">
        <v>7305</v>
      </c>
      <c r="N42305" s="48">
        <v>0</v>
      </c>
      <c r="O42305" s="48">
        <v>3202</v>
      </c>
      <c r="P42305" s="48">
        <v>172</v>
      </c>
      <c r="Q42305" s="48">
        <v>0</v>
      </c>
      <c r="R42305" s="48">
        <v>20</v>
      </c>
      <c r="T42305" s="48">
        <v>8</v>
      </c>
      <c r="V42305" s="48">
        <v>-111</v>
      </c>
      <c r="Y42305" s="48">
        <v>983</v>
      </c>
      <c r="Z42305" s="48">
        <v>-1204</v>
      </c>
      <c r="AD42305" s="48">
        <v>340</v>
      </c>
      <c r="AJ42305" s="49">
        <v>0</v>
      </c>
      <c r="AK42305" s="49">
        <v>-63</v>
      </c>
      <c r="AL42305" s="49">
        <v>299</v>
      </c>
    </row>
    <row r="42306" spans="1:38">
      <c r="A42306" s="37" t="s">
        <v>193</v>
      </c>
      <c r="B42306" s="38">
        <v>43948.916666666664</v>
      </c>
      <c r="C42306" s="39">
        <v>43948</v>
      </c>
      <c r="D42306" s="38">
        <v>43948.708333333336</v>
      </c>
      <c r="E42306" s="40" t="s">
        <v>42</v>
      </c>
      <c r="F42306" s="48">
        <v>14572</v>
      </c>
      <c r="G42306" s="48">
        <v>14525</v>
      </c>
      <c r="H42306" s="48">
        <v>14450</v>
      </c>
      <c r="I42306" s="48">
        <v>-75</v>
      </c>
      <c r="J42306" s="48">
        <v>14197</v>
      </c>
      <c r="K42306" s="48">
        <v>255</v>
      </c>
      <c r="L42306" s="48">
        <v>3247</v>
      </c>
      <c r="M42306" s="48">
        <v>7304</v>
      </c>
      <c r="N42306" s="48">
        <v>0</v>
      </c>
      <c r="O42306" s="48">
        <v>3246</v>
      </c>
      <c r="P42306" s="48">
        <v>129</v>
      </c>
      <c r="Q42306" s="48">
        <v>0</v>
      </c>
      <c r="R42306" s="48">
        <v>16</v>
      </c>
      <c r="T42306" s="48">
        <v>25</v>
      </c>
      <c r="V42306" s="48">
        <v>-189</v>
      </c>
      <c r="Y42306" s="48">
        <v>885</v>
      </c>
      <c r="Z42306" s="48">
        <v>-869</v>
      </c>
      <c r="AD42306" s="48">
        <v>198</v>
      </c>
      <c r="AJ42306" s="49">
        <v>0</v>
      </c>
      <c r="AK42306" s="49">
        <v>-100</v>
      </c>
      <c r="AL42306" s="49">
        <v>253</v>
      </c>
    </row>
    <row r="42307" spans="1:38">
      <c r="A42307" s="37" t="s">
        <v>193</v>
      </c>
      <c r="B42307" s="38">
        <v>43948.958333333336</v>
      </c>
      <c r="C42307" s="39">
        <v>43948</v>
      </c>
      <c r="D42307" s="38">
        <v>43948.75</v>
      </c>
      <c r="E42307" s="40" t="s">
        <v>42</v>
      </c>
      <c r="F42307" s="48">
        <v>14788</v>
      </c>
      <c r="G42307" s="48">
        <v>14642</v>
      </c>
      <c r="H42307" s="48">
        <v>14565</v>
      </c>
      <c r="I42307" s="48">
        <v>-77</v>
      </c>
      <c r="J42307" s="48">
        <v>14330</v>
      </c>
      <c r="K42307" s="48">
        <v>251</v>
      </c>
      <c r="L42307" s="48">
        <v>3133</v>
      </c>
      <c r="M42307" s="48">
        <v>7300</v>
      </c>
      <c r="N42307" s="48">
        <v>0</v>
      </c>
      <c r="O42307" s="48">
        <v>3549</v>
      </c>
      <c r="P42307" s="48">
        <v>80</v>
      </c>
      <c r="Q42307" s="48">
        <v>0</v>
      </c>
      <c r="R42307" s="48">
        <v>17</v>
      </c>
      <c r="T42307" s="48">
        <v>34</v>
      </c>
      <c r="V42307" s="48">
        <v>-154</v>
      </c>
      <c r="Y42307" s="48">
        <v>797</v>
      </c>
      <c r="Z42307" s="48">
        <v>-769</v>
      </c>
      <c r="AD42307" s="48">
        <v>160</v>
      </c>
      <c r="AJ42307" s="49">
        <v>0</v>
      </c>
      <c r="AK42307" s="49">
        <v>-111</v>
      </c>
      <c r="AL42307" s="49">
        <v>235</v>
      </c>
    </row>
    <row r="42308" spans="1:38">
      <c r="A42308" s="37" t="s">
        <v>193</v>
      </c>
      <c r="B42308" s="38">
        <v>43949</v>
      </c>
      <c r="C42308" s="39">
        <v>43948</v>
      </c>
      <c r="D42308" s="38">
        <v>43948.791666666664</v>
      </c>
      <c r="E42308" s="40" t="s">
        <v>42</v>
      </c>
      <c r="F42308" s="48">
        <v>14871</v>
      </c>
      <c r="G42308" s="48">
        <v>14565</v>
      </c>
      <c r="H42308" s="48">
        <v>14470</v>
      </c>
      <c r="I42308" s="48">
        <v>-95</v>
      </c>
      <c r="J42308" s="48">
        <v>14313</v>
      </c>
      <c r="K42308" s="48">
        <v>253</v>
      </c>
      <c r="L42308" s="48">
        <v>3187</v>
      </c>
      <c r="M42308" s="48">
        <v>7303</v>
      </c>
      <c r="N42308" s="48">
        <v>0</v>
      </c>
      <c r="O42308" s="48">
        <v>3527</v>
      </c>
      <c r="P42308" s="48">
        <v>29</v>
      </c>
      <c r="Q42308" s="48">
        <v>0</v>
      </c>
      <c r="R42308" s="48">
        <v>14</v>
      </c>
      <c r="T42308" s="48">
        <v>83</v>
      </c>
      <c r="V42308" s="48">
        <v>-167</v>
      </c>
      <c r="Y42308" s="48">
        <v>752</v>
      </c>
      <c r="Z42308" s="48">
        <v>-649</v>
      </c>
      <c r="AD42308" s="48">
        <v>147</v>
      </c>
      <c r="AJ42308" s="49">
        <v>0</v>
      </c>
      <c r="AK42308" s="49">
        <v>-178</v>
      </c>
      <c r="AL42308" s="49">
        <v>157</v>
      </c>
    </row>
    <row r="42309" spans="1:38">
      <c r="A42309" s="37" t="s">
        <v>193</v>
      </c>
      <c r="B42309" s="38">
        <v>43949.041666666664</v>
      </c>
      <c r="C42309" s="39">
        <v>43948</v>
      </c>
      <c r="D42309" s="38">
        <v>43948.833333333336</v>
      </c>
      <c r="E42309" s="40" t="s">
        <v>42</v>
      </c>
      <c r="F42309" s="48">
        <v>15180</v>
      </c>
      <c r="G42309" s="48">
        <v>14889</v>
      </c>
      <c r="H42309" s="48">
        <v>14825</v>
      </c>
      <c r="I42309" s="48">
        <v>-64</v>
      </c>
      <c r="J42309" s="48">
        <v>14553</v>
      </c>
      <c r="K42309" s="48">
        <v>254</v>
      </c>
      <c r="L42309" s="48">
        <v>3363</v>
      </c>
      <c r="M42309" s="48">
        <v>7304</v>
      </c>
      <c r="N42309" s="48">
        <v>0</v>
      </c>
      <c r="O42309" s="48">
        <v>3603</v>
      </c>
      <c r="P42309" s="48">
        <v>12</v>
      </c>
      <c r="Q42309" s="48">
        <v>0</v>
      </c>
      <c r="R42309" s="48">
        <v>17</v>
      </c>
      <c r="T42309" s="48">
        <v>4</v>
      </c>
      <c r="V42309" s="48">
        <v>-151</v>
      </c>
      <c r="Y42309" s="48">
        <v>817</v>
      </c>
      <c r="Z42309" s="48">
        <v>-1026</v>
      </c>
      <c r="AD42309" s="48">
        <v>364</v>
      </c>
      <c r="AJ42309" s="49">
        <v>0</v>
      </c>
      <c r="AK42309" s="49">
        <v>-68</v>
      </c>
      <c r="AL42309" s="49">
        <v>272</v>
      </c>
    </row>
    <row r="42310" spans="1:38">
      <c r="A42310" s="37" t="s">
        <v>193</v>
      </c>
      <c r="B42310" s="38">
        <v>43949.083333333336</v>
      </c>
      <c r="C42310" s="39">
        <v>43948</v>
      </c>
      <c r="D42310" s="38">
        <v>43948.875</v>
      </c>
      <c r="E42310" s="40" t="s">
        <v>42</v>
      </c>
      <c r="F42310" s="48">
        <v>15320</v>
      </c>
      <c r="G42310" s="48">
        <v>15050</v>
      </c>
      <c r="H42310" s="48">
        <v>14989</v>
      </c>
      <c r="I42310" s="48">
        <v>-61</v>
      </c>
      <c r="J42310" s="48">
        <v>14591</v>
      </c>
      <c r="K42310" s="48">
        <v>252</v>
      </c>
      <c r="L42310" s="48">
        <v>3113</v>
      </c>
      <c r="M42310" s="48">
        <v>7307</v>
      </c>
      <c r="N42310" s="48">
        <v>0</v>
      </c>
      <c r="O42310" s="48">
        <v>3892</v>
      </c>
      <c r="P42310" s="48">
        <v>10</v>
      </c>
      <c r="Q42310" s="48">
        <v>0</v>
      </c>
      <c r="R42310" s="48">
        <v>17</v>
      </c>
      <c r="T42310" s="48">
        <v>-103</v>
      </c>
      <c r="V42310" s="48">
        <v>-138</v>
      </c>
      <c r="Y42310" s="48">
        <v>765</v>
      </c>
      <c r="Z42310" s="48">
        <v>-1082</v>
      </c>
      <c r="AD42310" s="48">
        <v>352</v>
      </c>
      <c r="AJ42310" s="49">
        <v>0</v>
      </c>
      <c r="AK42310" s="49">
        <v>42</v>
      </c>
      <c r="AL42310" s="49">
        <v>398</v>
      </c>
    </row>
    <row r="42311" spans="1:38">
      <c r="A42311" s="37" t="s">
        <v>193</v>
      </c>
      <c r="B42311" s="38">
        <v>43949.125</v>
      </c>
      <c r="C42311" s="39">
        <v>43948</v>
      </c>
      <c r="D42311" s="38">
        <v>43948.916666666664</v>
      </c>
      <c r="E42311" s="40" t="s">
        <v>42</v>
      </c>
      <c r="F42311" s="48">
        <v>14602</v>
      </c>
      <c r="G42311" s="48">
        <v>14258</v>
      </c>
      <c r="H42311" s="48">
        <v>14133</v>
      </c>
      <c r="I42311" s="48">
        <v>-125</v>
      </c>
      <c r="J42311" s="48">
        <v>13494</v>
      </c>
      <c r="K42311" s="48">
        <v>244</v>
      </c>
      <c r="L42311" s="48">
        <v>2709</v>
      </c>
      <c r="M42311" s="48">
        <v>7308</v>
      </c>
      <c r="N42311" s="48">
        <v>0</v>
      </c>
      <c r="O42311" s="48">
        <v>3205</v>
      </c>
      <c r="P42311" s="48">
        <v>9</v>
      </c>
      <c r="Q42311" s="48">
        <v>0</v>
      </c>
      <c r="R42311" s="48">
        <v>19</v>
      </c>
      <c r="T42311" s="48">
        <v>-413</v>
      </c>
      <c r="V42311" s="48">
        <v>-156</v>
      </c>
      <c r="Y42311" s="48">
        <v>600</v>
      </c>
      <c r="Z42311" s="48">
        <v>-1386</v>
      </c>
      <c r="AD42311" s="48">
        <v>529</v>
      </c>
      <c r="AJ42311" s="49">
        <v>0</v>
      </c>
      <c r="AK42311" s="49">
        <v>288</v>
      </c>
      <c r="AL42311" s="49">
        <v>639</v>
      </c>
    </row>
    <row r="42312" spans="1:38">
      <c r="A42312" s="37" t="s">
        <v>193</v>
      </c>
      <c r="B42312" s="38">
        <v>43949.166666666664</v>
      </c>
      <c r="C42312" s="39">
        <v>43948</v>
      </c>
      <c r="D42312" s="38">
        <v>43948.958333333336</v>
      </c>
      <c r="E42312" s="40" t="s">
        <v>42</v>
      </c>
      <c r="F42312" s="48">
        <v>13581</v>
      </c>
      <c r="G42312" s="48">
        <v>13516</v>
      </c>
      <c r="H42312" s="48">
        <v>13360</v>
      </c>
      <c r="I42312" s="48">
        <v>-156</v>
      </c>
      <c r="J42312" s="48">
        <v>12720</v>
      </c>
      <c r="K42312" s="48">
        <v>259</v>
      </c>
      <c r="L42312" s="48">
        <v>2376</v>
      </c>
      <c r="M42312" s="48">
        <v>7313</v>
      </c>
      <c r="N42312" s="48">
        <v>0</v>
      </c>
      <c r="O42312" s="48">
        <v>2742</v>
      </c>
      <c r="P42312" s="48">
        <v>10</v>
      </c>
      <c r="Q42312" s="48">
        <v>0</v>
      </c>
      <c r="R42312" s="48">
        <v>20</v>
      </c>
      <c r="T42312" s="48">
        <v>-459</v>
      </c>
      <c r="V42312" s="48">
        <v>-152</v>
      </c>
      <c r="Y42312" s="48">
        <v>628</v>
      </c>
      <c r="Z42312" s="48">
        <v>-1708</v>
      </c>
      <c r="AD42312" s="48">
        <v>773</v>
      </c>
      <c r="AJ42312" s="49">
        <v>0</v>
      </c>
      <c r="AK42312" s="49">
        <v>303</v>
      </c>
      <c r="AL42312" s="49">
        <v>640</v>
      </c>
    </row>
    <row r="42313" spans="1:38">
      <c r="A42313" s="37" t="s">
        <v>193</v>
      </c>
      <c r="B42313" s="38">
        <v>43949.208333333336</v>
      </c>
      <c r="C42313" s="39">
        <v>43948</v>
      </c>
      <c r="D42313" s="38">
        <v>43949</v>
      </c>
      <c r="E42313" s="40" t="s">
        <v>42</v>
      </c>
      <c r="F42313" s="48">
        <v>12779</v>
      </c>
      <c r="G42313" s="48">
        <v>12730</v>
      </c>
      <c r="H42313" s="48">
        <v>12587</v>
      </c>
      <c r="I42313" s="48">
        <v>-143</v>
      </c>
      <c r="J42313" s="48">
        <v>11934</v>
      </c>
      <c r="K42313" s="48">
        <v>250</v>
      </c>
      <c r="L42313" s="48">
        <v>2474</v>
      </c>
      <c r="M42313" s="48">
        <v>7316</v>
      </c>
      <c r="N42313" s="48">
        <v>0</v>
      </c>
      <c r="O42313" s="48">
        <v>1867</v>
      </c>
      <c r="P42313" s="48">
        <v>10</v>
      </c>
      <c r="Q42313" s="48">
        <v>0</v>
      </c>
      <c r="R42313" s="48">
        <v>17</v>
      </c>
      <c r="T42313" s="48">
        <v>-473</v>
      </c>
      <c r="V42313" s="48">
        <v>-147</v>
      </c>
      <c r="Y42313" s="48">
        <v>696</v>
      </c>
      <c r="Z42313" s="48">
        <v>-1862</v>
      </c>
      <c r="AD42313" s="48">
        <v>840</v>
      </c>
      <c r="AJ42313" s="49">
        <v>0</v>
      </c>
      <c r="AK42313" s="49">
        <v>330</v>
      </c>
      <c r="AL42313" s="49">
        <v>653</v>
      </c>
    </row>
    <row r="42314" spans="1:38">
      <c r="A42314" s="37" t="s">
        <v>193</v>
      </c>
      <c r="B42314" s="38">
        <v>43949.25</v>
      </c>
      <c r="C42314" s="39">
        <v>43949</v>
      </c>
      <c r="D42314" s="38">
        <v>43949.041666666664</v>
      </c>
      <c r="E42314" s="40" t="s">
        <v>42</v>
      </c>
      <c r="F42314" s="48">
        <v>12382</v>
      </c>
      <c r="G42314" s="48">
        <v>12248</v>
      </c>
      <c r="H42314" s="48">
        <v>12076</v>
      </c>
      <c r="I42314" s="48">
        <v>-172</v>
      </c>
      <c r="J42314" s="48">
        <v>11482</v>
      </c>
      <c r="K42314" s="48">
        <v>248</v>
      </c>
      <c r="L42314" s="48">
        <v>2345</v>
      </c>
      <c r="M42314" s="48">
        <v>7322</v>
      </c>
      <c r="N42314" s="48">
        <v>0</v>
      </c>
      <c r="O42314" s="48">
        <v>1538</v>
      </c>
      <c r="P42314" s="48">
        <v>10</v>
      </c>
      <c r="Q42314" s="48">
        <v>0</v>
      </c>
      <c r="R42314" s="48">
        <v>19</v>
      </c>
      <c r="AJ42314" s="49">
        <v>0</v>
      </c>
      <c r="AL42314" s="49">
        <v>594</v>
      </c>
    </row>
    <row r="42315" spans="1:38">
      <c r="A42315" s="37" t="s">
        <v>193</v>
      </c>
      <c r="B42315" s="38">
        <v>43949.291666666664</v>
      </c>
      <c r="C42315" s="39">
        <v>43949</v>
      </c>
      <c r="D42315" s="38">
        <v>43949.083333333336</v>
      </c>
      <c r="E42315" s="40" t="s">
        <v>42</v>
      </c>
      <c r="F42315" s="48">
        <v>12043</v>
      </c>
      <c r="G42315" s="48">
        <v>12000</v>
      </c>
      <c r="H42315" s="48">
        <v>11984</v>
      </c>
      <c r="I42315" s="48">
        <v>-16</v>
      </c>
      <c r="J42315" s="48">
        <v>11371</v>
      </c>
      <c r="K42315" s="48">
        <v>251</v>
      </c>
      <c r="L42315" s="48">
        <v>2298</v>
      </c>
      <c r="M42315" s="48">
        <v>7323</v>
      </c>
      <c r="N42315" s="48">
        <v>0</v>
      </c>
      <c r="O42315" s="48">
        <v>1469</v>
      </c>
      <c r="P42315" s="48">
        <v>10</v>
      </c>
      <c r="Q42315" s="48">
        <v>0</v>
      </c>
      <c r="R42315" s="48">
        <v>20</v>
      </c>
      <c r="AJ42315" s="49">
        <v>0</v>
      </c>
      <c r="AL42315" s="49">
        <v>613</v>
      </c>
    </row>
    <row r="42316" spans="1:38">
      <c r="A42316" s="37" t="s">
        <v>193</v>
      </c>
      <c r="B42316" s="38">
        <v>43949.333333333336</v>
      </c>
      <c r="C42316" s="39">
        <v>43949</v>
      </c>
      <c r="D42316" s="38">
        <v>43949.125</v>
      </c>
      <c r="E42316" s="40" t="s">
        <v>42</v>
      </c>
      <c r="F42316" s="48">
        <v>11975</v>
      </c>
      <c r="G42316" s="48">
        <v>11891</v>
      </c>
      <c r="H42316" s="48">
        <v>11894</v>
      </c>
      <c r="I42316" s="48">
        <v>3</v>
      </c>
      <c r="J42316" s="48">
        <v>11323</v>
      </c>
      <c r="K42316" s="48">
        <v>248</v>
      </c>
      <c r="L42316" s="48">
        <v>2301</v>
      </c>
      <c r="M42316" s="48">
        <v>7321</v>
      </c>
      <c r="N42316" s="48">
        <v>0</v>
      </c>
      <c r="O42316" s="48">
        <v>1423</v>
      </c>
      <c r="P42316" s="48">
        <v>10</v>
      </c>
      <c r="Q42316" s="48">
        <v>0</v>
      </c>
      <c r="R42316" s="48">
        <v>20</v>
      </c>
      <c r="AJ42316" s="49">
        <v>0</v>
      </c>
      <c r="AL42316" s="49">
        <v>571</v>
      </c>
    </row>
    <row r="42317" spans="1:38">
      <c r="A42317" s="37" t="s">
        <v>193</v>
      </c>
      <c r="B42317" s="38">
        <v>43949.375</v>
      </c>
      <c r="C42317" s="39">
        <v>43949</v>
      </c>
      <c r="D42317" s="38">
        <v>43949.166666666664</v>
      </c>
      <c r="E42317" s="40" t="s">
        <v>42</v>
      </c>
      <c r="F42317" s="48">
        <v>12022</v>
      </c>
      <c r="G42317" s="48">
        <v>11991</v>
      </c>
      <c r="H42317" s="48">
        <v>11781</v>
      </c>
      <c r="I42317" s="48">
        <v>-210</v>
      </c>
      <c r="J42317" s="48">
        <v>11423</v>
      </c>
      <c r="K42317" s="48">
        <v>251</v>
      </c>
      <c r="L42317" s="48">
        <v>2382</v>
      </c>
      <c r="M42317" s="48">
        <v>7328</v>
      </c>
      <c r="N42317" s="48">
        <v>0</v>
      </c>
      <c r="O42317" s="48">
        <v>1433</v>
      </c>
      <c r="P42317" s="48">
        <v>10</v>
      </c>
      <c r="Q42317" s="48">
        <v>0</v>
      </c>
      <c r="R42317" s="48">
        <v>19</v>
      </c>
      <c r="AJ42317" s="49">
        <v>0</v>
      </c>
      <c r="AL42317" s="49">
        <v>358</v>
      </c>
    </row>
    <row r="42318" spans="1:38">
      <c r="A42318" s="37" t="s">
        <v>193</v>
      </c>
      <c r="B42318" s="38">
        <v>43949.416666666664</v>
      </c>
      <c r="C42318" s="39">
        <v>43949</v>
      </c>
      <c r="D42318" s="38">
        <v>43949.208333333336</v>
      </c>
      <c r="E42318" s="40" t="s">
        <v>42</v>
      </c>
      <c r="F42318" s="48">
        <v>12398</v>
      </c>
      <c r="G42318" s="48">
        <v>12351</v>
      </c>
      <c r="H42318" s="48">
        <v>12191</v>
      </c>
      <c r="I42318" s="48">
        <v>-160</v>
      </c>
      <c r="J42318" s="48">
        <v>11873</v>
      </c>
      <c r="K42318" s="48">
        <v>252</v>
      </c>
      <c r="L42318" s="48">
        <v>2798</v>
      </c>
      <c r="M42318" s="48">
        <v>7327</v>
      </c>
      <c r="N42318" s="48">
        <v>0</v>
      </c>
      <c r="O42318" s="48">
        <v>1466</v>
      </c>
      <c r="P42318" s="48">
        <v>10</v>
      </c>
      <c r="Q42318" s="48">
        <v>0</v>
      </c>
      <c r="R42318" s="48">
        <v>20</v>
      </c>
      <c r="AJ42318" s="49">
        <v>0</v>
      </c>
      <c r="AL42318" s="49">
        <v>318</v>
      </c>
    </row>
    <row r="42319" spans="1:38">
      <c r="A42319" s="37" t="s">
        <v>193</v>
      </c>
      <c r="B42319" s="38">
        <v>43949.458333333336</v>
      </c>
      <c r="C42319" s="39">
        <v>43949</v>
      </c>
      <c r="D42319" s="38">
        <v>43949.25</v>
      </c>
      <c r="E42319" s="40" t="s">
        <v>42</v>
      </c>
      <c r="F42319" s="48">
        <v>13245</v>
      </c>
      <c r="G42319" s="48">
        <v>13117</v>
      </c>
      <c r="H42319" s="48">
        <v>12916</v>
      </c>
      <c r="I42319" s="48">
        <v>-201</v>
      </c>
      <c r="J42319" s="48">
        <v>12541</v>
      </c>
      <c r="K42319" s="48">
        <v>248</v>
      </c>
      <c r="L42319" s="48">
        <v>3326</v>
      </c>
      <c r="M42319" s="48">
        <v>7325</v>
      </c>
      <c r="N42319" s="48">
        <v>0</v>
      </c>
      <c r="O42319" s="48">
        <v>1613</v>
      </c>
      <c r="P42319" s="48">
        <v>10</v>
      </c>
      <c r="Q42319" s="48">
        <v>0</v>
      </c>
      <c r="R42319" s="48">
        <v>19</v>
      </c>
      <c r="AJ42319" s="49">
        <v>0</v>
      </c>
      <c r="AL42319" s="49">
        <v>375</v>
      </c>
    </row>
    <row r="42320" spans="1:38">
      <c r="A42320" s="37" t="s">
        <v>193</v>
      </c>
      <c r="B42320" s="38">
        <v>43949.5</v>
      </c>
      <c r="C42320" s="39">
        <v>43949</v>
      </c>
      <c r="D42320" s="38">
        <v>43949.291666666664</v>
      </c>
      <c r="E42320" s="40" t="s">
        <v>42</v>
      </c>
      <c r="F42320" s="48">
        <v>13969</v>
      </c>
      <c r="G42320" s="48">
        <v>13762</v>
      </c>
      <c r="H42320" s="48">
        <v>13577</v>
      </c>
      <c r="I42320" s="48">
        <v>-185</v>
      </c>
      <c r="J42320" s="48">
        <v>13331</v>
      </c>
      <c r="K42320" s="48">
        <v>252</v>
      </c>
      <c r="L42320" s="48">
        <v>3677</v>
      </c>
      <c r="M42320" s="48">
        <v>7324</v>
      </c>
      <c r="N42320" s="48">
        <v>0</v>
      </c>
      <c r="O42320" s="48">
        <v>2046</v>
      </c>
      <c r="P42320" s="48">
        <v>12</v>
      </c>
      <c r="Q42320" s="48">
        <v>0</v>
      </c>
      <c r="R42320" s="48">
        <v>20</v>
      </c>
      <c r="AJ42320" s="49">
        <v>0</v>
      </c>
      <c r="AL42320" s="49">
        <v>246</v>
      </c>
    </row>
    <row r="42321" spans="1:38">
      <c r="A42321" s="37" t="s">
        <v>193</v>
      </c>
      <c r="B42321" s="38">
        <v>43949.541666666664</v>
      </c>
      <c r="C42321" s="39">
        <v>43949</v>
      </c>
      <c r="D42321" s="38">
        <v>43949.333333333336</v>
      </c>
      <c r="E42321" s="40" t="s">
        <v>42</v>
      </c>
      <c r="F42321" s="48">
        <v>14448</v>
      </c>
      <c r="G42321" s="48">
        <v>14355</v>
      </c>
      <c r="H42321" s="48">
        <v>14195</v>
      </c>
      <c r="I42321" s="48">
        <v>-160</v>
      </c>
      <c r="J42321" s="48">
        <v>14026</v>
      </c>
      <c r="K42321" s="48">
        <v>253</v>
      </c>
      <c r="L42321" s="48">
        <v>3626</v>
      </c>
      <c r="M42321" s="48">
        <v>7319</v>
      </c>
      <c r="N42321" s="48">
        <v>0</v>
      </c>
      <c r="O42321" s="48">
        <v>2726</v>
      </c>
      <c r="P42321" s="48">
        <v>85</v>
      </c>
      <c r="Q42321" s="48">
        <v>0</v>
      </c>
      <c r="R42321" s="48">
        <v>17</v>
      </c>
      <c r="AJ42321" s="49">
        <v>0</v>
      </c>
      <c r="AL42321" s="49">
        <v>169</v>
      </c>
    </row>
    <row r="42322" spans="1:38">
      <c r="A42322" s="37" t="s">
        <v>193</v>
      </c>
      <c r="B42322" s="38">
        <v>43949.583333333336</v>
      </c>
      <c r="C42322" s="39">
        <v>43949</v>
      </c>
      <c r="D42322" s="38">
        <v>43949.375</v>
      </c>
      <c r="E42322" s="40" t="s">
        <v>42</v>
      </c>
      <c r="F42322" s="48">
        <v>14628</v>
      </c>
      <c r="G42322" s="48">
        <v>14743</v>
      </c>
      <c r="H42322" s="48">
        <v>14614</v>
      </c>
      <c r="I42322" s="48">
        <v>-129</v>
      </c>
      <c r="J42322" s="48">
        <v>14473</v>
      </c>
      <c r="K42322" s="48">
        <v>248</v>
      </c>
      <c r="L42322" s="48">
        <v>3620</v>
      </c>
      <c r="M42322" s="48">
        <v>7328</v>
      </c>
      <c r="N42322" s="48">
        <v>0</v>
      </c>
      <c r="O42322" s="48">
        <v>3173</v>
      </c>
      <c r="P42322" s="48">
        <v>87</v>
      </c>
      <c r="Q42322" s="48">
        <v>0</v>
      </c>
      <c r="R42322" s="48">
        <v>17</v>
      </c>
      <c r="AJ42322" s="49">
        <v>0</v>
      </c>
      <c r="AL42322" s="49">
        <v>141</v>
      </c>
    </row>
    <row r="42323" spans="1:38">
      <c r="A42323" s="37" t="s">
        <v>193</v>
      </c>
      <c r="B42323" s="38">
        <v>43949.625</v>
      </c>
      <c r="C42323" s="39">
        <v>43949</v>
      </c>
      <c r="D42323" s="38">
        <v>43949.416666666664</v>
      </c>
      <c r="E42323" s="40" t="s">
        <v>42</v>
      </c>
      <c r="F42323" s="48">
        <v>14778</v>
      </c>
      <c r="G42323" s="48">
        <v>14887</v>
      </c>
      <c r="H42323" s="48">
        <v>14758</v>
      </c>
      <c r="I42323" s="48">
        <v>-129</v>
      </c>
      <c r="J42323" s="48">
        <v>14655</v>
      </c>
      <c r="K42323" s="48">
        <v>251</v>
      </c>
      <c r="L42323" s="48">
        <v>3590</v>
      </c>
      <c r="M42323" s="48">
        <v>7313</v>
      </c>
      <c r="N42323" s="48">
        <v>0</v>
      </c>
      <c r="O42323" s="48">
        <v>3378</v>
      </c>
      <c r="P42323" s="48">
        <v>104</v>
      </c>
      <c r="Q42323" s="48">
        <v>0</v>
      </c>
      <c r="R42323" s="48">
        <v>19</v>
      </c>
      <c r="AJ42323" s="49">
        <v>0</v>
      </c>
      <c r="AL42323" s="49">
        <v>103</v>
      </c>
    </row>
    <row r="42324" spans="1:38">
      <c r="A42324" s="37" t="s">
        <v>193</v>
      </c>
      <c r="B42324" s="38">
        <v>43949.666666666664</v>
      </c>
      <c r="C42324" s="39">
        <v>43949</v>
      </c>
      <c r="D42324" s="38">
        <v>43949.458333333336</v>
      </c>
      <c r="E42324" s="40" t="s">
        <v>42</v>
      </c>
      <c r="F42324" s="48">
        <v>15129</v>
      </c>
      <c r="G42324" s="48">
        <v>14862</v>
      </c>
      <c r="H42324" s="48">
        <v>14749</v>
      </c>
      <c r="I42324" s="48">
        <v>-113</v>
      </c>
      <c r="J42324" s="48">
        <v>14597</v>
      </c>
      <c r="K42324" s="48">
        <v>250</v>
      </c>
      <c r="L42324" s="48">
        <v>3409</v>
      </c>
      <c r="M42324" s="48">
        <v>7310</v>
      </c>
      <c r="N42324" s="48">
        <v>0</v>
      </c>
      <c r="O42324" s="48">
        <v>3466</v>
      </c>
      <c r="P42324" s="48">
        <v>146</v>
      </c>
      <c r="Q42324" s="48">
        <v>0</v>
      </c>
      <c r="R42324" s="48">
        <v>16</v>
      </c>
      <c r="AJ42324" s="49">
        <v>0</v>
      </c>
      <c r="AL42324" s="49">
        <v>152</v>
      </c>
    </row>
    <row r="42325" spans="1:38">
      <c r="A42325" s="37" t="s">
        <v>193</v>
      </c>
      <c r="B42325" s="38">
        <v>43949.708333333336</v>
      </c>
      <c r="C42325" s="39">
        <v>43949</v>
      </c>
      <c r="D42325" s="38">
        <v>43949.5</v>
      </c>
      <c r="E42325" s="40" t="s">
        <v>42</v>
      </c>
      <c r="F42325" s="48">
        <v>15240</v>
      </c>
      <c r="G42325" s="48">
        <v>15018</v>
      </c>
      <c r="H42325" s="48">
        <v>14812</v>
      </c>
      <c r="I42325" s="48">
        <v>-206</v>
      </c>
      <c r="J42325" s="48">
        <v>14644</v>
      </c>
      <c r="K42325" s="48">
        <v>252</v>
      </c>
      <c r="L42325" s="48">
        <v>3574</v>
      </c>
      <c r="M42325" s="48">
        <v>7297</v>
      </c>
      <c r="N42325" s="48">
        <v>0</v>
      </c>
      <c r="O42325" s="48">
        <v>3332</v>
      </c>
      <c r="P42325" s="48">
        <v>172</v>
      </c>
      <c r="Q42325" s="48">
        <v>0</v>
      </c>
      <c r="R42325" s="48">
        <v>17</v>
      </c>
      <c r="AJ42325" s="49">
        <v>0</v>
      </c>
      <c r="AL42325" s="49">
        <v>168</v>
      </c>
    </row>
    <row r="42326" spans="1:38">
      <c r="A42326" s="37" t="s">
        <v>193</v>
      </c>
      <c r="B42326" s="38">
        <v>43949.75</v>
      </c>
      <c r="C42326" s="39">
        <v>43949</v>
      </c>
      <c r="D42326" s="38">
        <v>43949.541666666664</v>
      </c>
      <c r="E42326" s="40" t="s">
        <v>42</v>
      </c>
      <c r="F42326" s="48">
        <v>15271</v>
      </c>
      <c r="G42326" s="48">
        <v>14999</v>
      </c>
      <c r="H42326" s="48">
        <v>14847</v>
      </c>
      <c r="I42326" s="48">
        <v>-152</v>
      </c>
      <c r="J42326" s="48">
        <v>14700</v>
      </c>
      <c r="K42326" s="48">
        <v>282</v>
      </c>
      <c r="L42326" s="48">
        <v>3478</v>
      </c>
      <c r="M42326" s="48">
        <v>7290</v>
      </c>
      <c r="N42326" s="48">
        <v>0</v>
      </c>
      <c r="O42326" s="48">
        <v>3425</v>
      </c>
      <c r="P42326" s="48">
        <v>205</v>
      </c>
      <c r="Q42326" s="48">
        <v>0</v>
      </c>
      <c r="R42326" s="48">
        <v>20</v>
      </c>
      <c r="AJ42326" s="49">
        <v>0</v>
      </c>
      <c r="AL42326" s="49">
        <v>147</v>
      </c>
    </row>
    <row r="42327" spans="1:38">
      <c r="A42327" s="37" t="s">
        <v>193</v>
      </c>
      <c r="B42327" s="38">
        <v>43949.791666666664</v>
      </c>
      <c r="C42327" s="39">
        <v>43949</v>
      </c>
      <c r="D42327" s="38">
        <v>43949.583333333336</v>
      </c>
      <c r="E42327" s="40" t="s">
        <v>42</v>
      </c>
      <c r="F42327" s="48">
        <v>15068</v>
      </c>
      <c r="G42327" s="48">
        <v>14879</v>
      </c>
      <c r="H42327" s="48">
        <v>14755</v>
      </c>
      <c r="I42327" s="48">
        <v>-124</v>
      </c>
      <c r="J42327" s="48">
        <v>14489</v>
      </c>
      <c r="K42327" s="48">
        <v>262</v>
      </c>
      <c r="L42327" s="48">
        <v>3130</v>
      </c>
      <c r="M42327" s="48">
        <v>7285</v>
      </c>
      <c r="N42327" s="48">
        <v>0</v>
      </c>
      <c r="O42327" s="48">
        <v>3621</v>
      </c>
      <c r="P42327" s="48">
        <v>171</v>
      </c>
      <c r="Q42327" s="48">
        <v>0</v>
      </c>
      <c r="R42327" s="48">
        <v>20</v>
      </c>
      <c r="AJ42327" s="49">
        <v>0</v>
      </c>
      <c r="AL42327" s="49">
        <v>266</v>
      </c>
    </row>
    <row r="42328" spans="1:38">
      <c r="A42328" s="37" t="s">
        <v>193</v>
      </c>
      <c r="B42328" s="38">
        <v>43949.833333333336</v>
      </c>
      <c r="C42328" s="39">
        <v>43949</v>
      </c>
      <c r="D42328" s="38">
        <v>43949.625</v>
      </c>
      <c r="E42328" s="40" t="s">
        <v>42</v>
      </c>
      <c r="F42328" s="48">
        <v>15027</v>
      </c>
      <c r="G42328" s="48">
        <v>14974</v>
      </c>
      <c r="H42328" s="48">
        <v>14867</v>
      </c>
      <c r="I42328" s="48">
        <v>-107</v>
      </c>
      <c r="J42328" s="48">
        <v>14556</v>
      </c>
      <c r="K42328" s="48">
        <v>275</v>
      </c>
      <c r="L42328" s="48">
        <v>3220</v>
      </c>
      <c r="M42328" s="48">
        <v>7278</v>
      </c>
      <c r="N42328" s="48">
        <v>0</v>
      </c>
      <c r="O42328" s="48">
        <v>3613</v>
      </c>
      <c r="P42328" s="48">
        <v>153</v>
      </c>
      <c r="Q42328" s="48">
        <v>0</v>
      </c>
      <c r="R42328" s="48">
        <v>17</v>
      </c>
      <c r="AJ42328" s="49">
        <v>0</v>
      </c>
      <c r="AL42328" s="49">
        <v>311</v>
      </c>
    </row>
    <row r="42329" spans="1:38">
      <c r="A42329" s="37" t="s">
        <v>193</v>
      </c>
      <c r="B42329" s="38">
        <v>43949.875</v>
      </c>
      <c r="C42329" s="39">
        <v>43949</v>
      </c>
      <c r="D42329" s="38">
        <v>43949.666666666664</v>
      </c>
      <c r="E42329" s="40" t="s">
        <v>42</v>
      </c>
      <c r="F42329" s="48">
        <v>15049</v>
      </c>
      <c r="G42329" s="48">
        <v>15023</v>
      </c>
      <c r="H42329" s="48">
        <v>14895</v>
      </c>
      <c r="I42329" s="48">
        <v>-128</v>
      </c>
      <c r="J42329" s="48">
        <v>14592</v>
      </c>
      <c r="K42329" s="48">
        <v>273</v>
      </c>
      <c r="L42329" s="48">
        <v>3317</v>
      </c>
      <c r="M42329" s="48">
        <v>7274</v>
      </c>
      <c r="N42329" s="48">
        <v>0</v>
      </c>
      <c r="O42329" s="48">
        <v>3615</v>
      </c>
      <c r="P42329" s="48">
        <v>94</v>
      </c>
      <c r="Q42329" s="48">
        <v>0</v>
      </c>
      <c r="R42329" s="48">
        <v>19</v>
      </c>
      <c r="AJ42329" s="49">
        <v>0</v>
      </c>
      <c r="AL42329" s="49">
        <v>303</v>
      </c>
    </row>
    <row r="42330" spans="1:38">
      <c r="A42330" s="37" t="s">
        <v>193</v>
      </c>
      <c r="B42330" s="38">
        <v>43949.916666666664</v>
      </c>
      <c r="C42330" s="39">
        <v>43949</v>
      </c>
      <c r="D42330" s="38">
        <v>43949.708333333336</v>
      </c>
      <c r="E42330" s="40" t="s">
        <v>42</v>
      </c>
      <c r="F42330" s="48">
        <v>15359</v>
      </c>
      <c r="G42330" s="48">
        <v>15131</v>
      </c>
      <c r="H42330" s="48">
        <v>15024</v>
      </c>
      <c r="I42330" s="48">
        <v>-107</v>
      </c>
      <c r="J42330" s="48">
        <v>14921</v>
      </c>
      <c r="K42330" s="48">
        <v>278</v>
      </c>
      <c r="L42330" s="48">
        <v>3305</v>
      </c>
      <c r="M42330" s="48">
        <v>7266</v>
      </c>
      <c r="N42330" s="48">
        <v>0</v>
      </c>
      <c r="O42330" s="48">
        <v>3979</v>
      </c>
      <c r="P42330" s="48">
        <v>76</v>
      </c>
      <c r="Q42330" s="48">
        <v>0</v>
      </c>
      <c r="R42330" s="48">
        <v>17</v>
      </c>
      <c r="AJ42330" s="49">
        <v>0</v>
      </c>
      <c r="AL42330" s="49">
        <v>103</v>
      </c>
    </row>
    <row r="42331" spans="1:38">
      <c r="A42331" s="37" t="s">
        <v>193</v>
      </c>
      <c r="B42331" s="38">
        <v>43949.958333333336</v>
      </c>
      <c r="C42331" s="39">
        <v>43949</v>
      </c>
      <c r="D42331" s="38">
        <v>43949.75</v>
      </c>
      <c r="E42331" s="40" t="s">
        <v>42</v>
      </c>
      <c r="F42331" s="48">
        <v>15607</v>
      </c>
      <c r="G42331" s="48">
        <v>15185</v>
      </c>
      <c r="H42331" s="48">
        <v>15088</v>
      </c>
      <c r="I42331" s="48">
        <v>-97</v>
      </c>
      <c r="J42331" s="48">
        <v>14997</v>
      </c>
      <c r="K42331" s="48">
        <v>274</v>
      </c>
      <c r="L42331" s="48">
        <v>3239</v>
      </c>
      <c r="M42331" s="48">
        <v>7259</v>
      </c>
      <c r="N42331" s="48">
        <v>0</v>
      </c>
      <c r="O42331" s="48">
        <v>4139</v>
      </c>
      <c r="P42331" s="48">
        <v>66</v>
      </c>
      <c r="Q42331" s="48">
        <v>0</v>
      </c>
      <c r="R42331" s="48">
        <v>20</v>
      </c>
      <c r="AJ42331" s="49">
        <v>0</v>
      </c>
      <c r="AL42331" s="49">
        <v>91</v>
      </c>
    </row>
    <row r="42332" spans="1:38">
      <c r="A42332" s="37" t="s">
        <v>193</v>
      </c>
      <c r="B42332" s="38">
        <v>43950</v>
      </c>
      <c r="C42332" s="39">
        <v>43949</v>
      </c>
      <c r="D42332" s="38">
        <v>43949.791666666664</v>
      </c>
      <c r="E42332" s="40" t="s">
        <v>42</v>
      </c>
      <c r="F42332" s="48">
        <v>15542</v>
      </c>
      <c r="G42332" s="48">
        <v>15077</v>
      </c>
      <c r="H42332" s="48">
        <v>14953</v>
      </c>
      <c r="I42332" s="48">
        <v>-124</v>
      </c>
      <c r="J42332" s="48">
        <v>14913</v>
      </c>
      <c r="K42332" s="48">
        <v>279</v>
      </c>
      <c r="L42332" s="48">
        <v>3174</v>
      </c>
      <c r="M42332" s="48">
        <v>7272</v>
      </c>
      <c r="N42332" s="48">
        <v>0</v>
      </c>
      <c r="O42332" s="48">
        <v>4150</v>
      </c>
      <c r="P42332" s="48">
        <v>19</v>
      </c>
      <c r="Q42332" s="48">
        <v>0</v>
      </c>
      <c r="R42332" s="48">
        <v>19</v>
      </c>
      <c r="AJ42332" s="49">
        <v>0</v>
      </c>
      <c r="AL42332" s="49">
        <v>40</v>
      </c>
    </row>
    <row r="42333" spans="1:38">
      <c r="A42333" s="37" t="s">
        <v>193</v>
      </c>
      <c r="B42333" s="38">
        <v>43950.041666666664</v>
      </c>
      <c r="C42333" s="39">
        <v>43949</v>
      </c>
      <c r="D42333" s="38">
        <v>43949.833333333336</v>
      </c>
      <c r="E42333" s="40" t="s">
        <v>42</v>
      </c>
      <c r="F42333" s="48">
        <v>15724</v>
      </c>
      <c r="G42333" s="48">
        <v>15302</v>
      </c>
      <c r="H42333" s="48">
        <v>15186</v>
      </c>
      <c r="I42333" s="48">
        <v>-116</v>
      </c>
      <c r="J42333" s="48">
        <v>15113</v>
      </c>
      <c r="K42333" s="48">
        <v>273</v>
      </c>
      <c r="L42333" s="48">
        <v>3399</v>
      </c>
      <c r="M42333" s="48">
        <v>7264</v>
      </c>
      <c r="N42333" s="48">
        <v>0</v>
      </c>
      <c r="O42333" s="48">
        <v>4161</v>
      </c>
      <c r="P42333" s="48">
        <v>2</v>
      </c>
      <c r="Q42333" s="48">
        <v>0</v>
      </c>
      <c r="R42333" s="48">
        <v>14</v>
      </c>
      <c r="AJ42333" s="49">
        <v>0</v>
      </c>
      <c r="AL42333" s="49">
        <v>73</v>
      </c>
    </row>
    <row r="42334" spans="1:38">
      <c r="A42334" s="37" t="s">
        <v>193</v>
      </c>
      <c r="B42334" s="38">
        <v>43950.083333333336</v>
      </c>
      <c r="C42334" s="39">
        <v>43949</v>
      </c>
      <c r="D42334" s="38">
        <v>43949.875</v>
      </c>
      <c r="E42334" s="40" t="s">
        <v>42</v>
      </c>
      <c r="F42334" s="48">
        <v>15858</v>
      </c>
      <c r="G42334" s="48">
        <v>15439</v>
      </c>
      <c r="H42334" s="48">
        <v>15357</v>
      </c>
      <c r="I42334" s="48">
        <v>-82</v>
      </c>
      <c r="J42334" s="48">
        <v>15199</v>
      </c>
      <c r="K42334" s="48">
        <v>277</v>
      </c>
      <c r="L42334" s="48">
        <v>3221</v>
      </c>
      <c r="M42334" s="48">
        <v>7264</v>
      </c>
      <c r="N42334" s="48">
        <v>0</v>
      </c>
      <c r="O42334" s="48">
        <v>4434</v>
      </c>
      <c r="P42334" s="48">
        <v>0</v>
      </c>
      <c r="Q42334" s="48">
        <v>0</v>
      </c>
      <c r="R42334" s="48">
        <v>3</v>
      </c>
      <c r="AJ42334" s="49">
        <v>0</v>
      </c>
      <c r="AL42334" s="49">
        <v>158</v>
      </c>
    </row>
    <row r="42335" spans="1:38">
      <c r="A42335" s="37" t="s">
        <v>193</v>
      </c>
      <c r="B42335" s="38">
        <v>43950.125</v>
      </c>
      <c r="C42335" s="39">
        <v>43949</v>
      </c>
      <c r="D42335" s="38">
        <v>43949.916666666664</v>
      </c>
      <c r="E42335" s="40" t="s">
        <v>42</v>
      </c>
      <c r="F42335" s="48">
        <v>15026</v>
      </c>
      <c r="G42335" s="48">
        <v>14723</v>
      </c>
      <c r="H42335" s="48">
        <v>14590</v>
      </c>
      <c r="I42335" s="48">
        <v>-133</v>
      </c>
      <c r="J42335" s="48">
        <v>14263</v>
      </c>
      <c r="K42335" s="48">
        <v>274</v>
      </c>
      <c r="L42335" s="48">
        <v>2839</v>
      </c>
      <c r="M42335" s="48">
        <v>7268</v>
      </c>
      <c r="N42335" s="48">
        <v>0</v>
      </c>
      <c r="O42335" s="48">
        <v>3881</v>
      </c>
      <c r="P42335" s="48">
        <v>-2</v>
      </c>
      <c r="Q42335" s="48">
        <v>0</v>
      </c>
      <c r="R42335" s="48">
        <v>3</v>
      </c>
      <c r="AJ42335" s="49">
        <v>0</v>
      </c>
      <c r="AL42335" s="49">
        <v>327</v>
      </c>
    </row>
    <row r="42336" spans="1:38">
      <c r="A42336" s="37" t="s">
        <v>193</v>
      </c>
      <c r="B42336" s="38">
        <v>43950.166666666664</v>
      </c>
      <c r="C42336" s="39">
        <v>43949</v>
      </c>
      <c r="D42336" s="38">
        <v>43949.958333333336</v>
      </c>
      <c r="E42336" s="40" t="s">
        <v>42</v>
      </c>
      <c r="F42336" s="48">
        <v>13915</v>
      </c>
      <c r="G42336" s="48">
        <v>13665</v>
      </c>
      <c r="H42336" s="48">
        <v>13551</v>
      </c>
      <c r="I42336" s="48">
        <v>-114</v>
      </c>
      <c r="J42336" s="48">
        <v>12871</v>
      </c>
      <c r="K42336" s="48">
        <v>273</v>
      </c>
      <c r="L42336" s="48">
        <v>2494</v>
      </c>
      <c r="M42336" s="48">
        <v>7277</v>
      </c>
      <c r="N42336" s="48">
        <v>0</v>
      </c>
      <c r="O42336" s="48">
        <v>2824</v>
      </c>
      <c r="P42336" s="48">
        <v>0</v>
      </c>
      <c r="Q42336" s="48">
        <v>0</v>
      </c>
      <c r="R42336" s="48">
        <v>3</v>
      </c>
      <c r="AJ42336" s="49">
        <v>0</v>
      </c>
      <c r="AL42336" s="49">
        <v>680</v>
      </c>
    </row>
    <row r="42337" spans="1:38">
      <c r="A42337" s="37" t="s">
        <v>193</v>
      </c>
      <c r="B42337" s="38">
        <v>43950.208333333336</v>
      </c>
      <c r="C42337" s="39">
        <v>43949</v>
      </c>
      <c r="D42337" s="38">
        <v>43950</v>
      </c>
      <c r="E42337" s="40" t="s">
        <v>42</v>
      </c>
      <c r="F42337" s="48">
        <v>12846</v>
      </c>
      <c r="G42337" s="48">
        <v>12721</v>
      </c>
      <c r="H42337" s="48">
        <v>12553</v>
      </c>
      <c r="I42337" s="48">
        <v>-168</v>
      </c>
      <c r="J42337" s="48">
        <v>11852</v>
      </c>
      <c r="K42337" s="48">
        <v>277</v>
      </c>
      <c r="L42337" s="48">
        <v>2027</v>
      </c>
      <c r="M42337" s="48">
        <v>7275</v>
      </c>
      <c r="N42337" s="48">
        <v>0</v>
      </c>
      <c r="O42337" s="48">
        <v>2268</v>
      </c>
      <c r="P42337" s="48">
        <v>0</v>
      </c>
      <c r="Q42337" s="48">
        <v>0</v>
      </c>
      <c r="R42337" s="48">
        <v>5</v>
      </c>
      <c r="AJ42337" s="49">
        <v>0</v>
      </c>
      <c r="AL42337" s="49">
        <v>701</v>
      </c>
    </row>
    <row r="42338" spans="1:38">
      <c r="A42338" s="37" t="s">
        <v>193</v>
      </c>
      <c r="B42338" s="38">
        <v>43950.25</v>
      </c>
      <c r="C42338" s="39">
        <v>43950</v>
      </c>
      <c r="D42338" s="38">
        <v>43950.041666666664</v>
      </c>
      <c r="E42338" s="40" t="s">
        <v>42</v>
      </c>
      <c r="F42338" s="48">
        <v>12262</v>
      </c>
    </row>
    <row r="42339" spans="1:38">
      <c r="A42339" s="37" t="s">
        <v>193</v>
      </c>
      <c r="B42339" s="38">
        <v>43950.291666666664</v>
      </c>
      <c r="C42339" s="39">
        <v>43950</v>
      </c>
      <c r="D42339" s="38">
        <v>43950.083333333336</v>
      </c>
      <c r="E42339" s="40" t="s">
        <v>42</v>
      </c>
      <c r="F42339" s="48">
        <v>11740</v>
      </c>
    </row>
    <row r="42340" spans="1:38">
      <c r="A42340" s="37" t="s">
        <v>193</v>
      </c>
      <c r="B42340" s="38">
        <v>43950.333333333336</v>
      </c>
      <c r="C42340" s="39">
        <v>43950</v>
      </c>
      <c r="D42340" s="38">
        <v>43950.125</v>
      </c>
      <c r="E42340" s="40" t="s">
        <v>42</v>
      </c>
      <c r="F42340" s="48">
        <v>11478</v>
      </c>
    </row>
    <row r="42341" spans="1:38">
      <c r="A42341" s="37" t="s">
        <v>193</v>
      </c>
      <c r="B42341" s="38">
        <v>43950.375</v>
      </c>
      <c r="C42341" s="39">
        <v>43950</v>
      </c>
      <c r="D42341" s="38">
        <v>43950.166666666664</v>
      </c>
      <c r="E42341" s="40" t="s">
        <v>42</v>
      </c>
      <c r="F42341" s="48">
        <v>11290</v>
      </c>
    </row>
    <row r="42342" spans="1:38">
      <c r="A42342" s="37" t="s">
        <v>193</v>
      </c>
      <c r="B42342" s="38">
        <v>43950.416666666664</v>
      </c>
      <c r="C42342" s="39">
        <v>43950</v>
      </c>
      <c r="D42342" s="38">
        <v>43950.208333333336</v>
      </c>
      <c r="E42342" s="40" t="s">
        <v>42</v>
      </c>
      <c r="F42342" s="48">
        <v>11534</v>
      </c>
    </row>
    <row r="42343" spans="1:38">
      <c r="A42343" s="37" t="s">
        <v>193</v>
      </c>
      <c r="B42343" s="38">
        <v>43950.458333333336</v>
      </c>
      <c r="C42343" s="39">
        <v>43950</v>
      </c>
      <c r="D42343" s="38">
        <v>43950.25</v>
      </c>
      <c r="E42343" s="40" t="s">
        <v>42</v>
      </c>
      <c r="F42343" s="48">
        <v>12138</v>
      </c>
    </row>
    <row r="42344" spans="1:38">
      <c r="A42344" s="37" t="s">
        <v>193</v>
      </c>
      <c r="B42344" s="38">
        <v>43950.5</v>
      </c>
      <c r="C42344" s="39">
        <v>43950</v>
      </c>
      <c r="D42344" s="38">
        <v>43950.291666666664</v>
      </c>
      <c r="E42344" s="40" t="s">
        <v>42</v>
      </c>
      <c r="F42344" s="48">
        <v>12816</v>
      </c>
    </row>
    <row r="42345" spans="1:38">
      <c r="A42345" s="37" t="s">
        <v>193</v>
      </c>
      <c r="B42345" s="38">
        <v>43950.541666666664</v>
      </c>
      <c r="C42345" s="39">
        <v>43950</v>
      </c>
      <c r="D42345" s="38">
        <v>43950.333333333336</v>
      </c>
      <c r="E42345" s="40" t="s">
        <v>42</v>
      </c>
      <c r="F42345" s="48">
        <v>13378</v>
      </c>
    </row>
    <row r="42346" spans="1:38">
      <c r="A42346" s="37" t="s">
        <v>193</v>
      </c>
      <c r="B42346" s="38">
        <v>43950.583333333336</v>
      </c>
      <c r="C42346" s="39">
        <v>43950</v>
      </c>
      <c r="D42346" s="38">
        <v>43950.375</v>
      </c>
      <c r="E42346" s="40" t="s">
        <v>42</v>
      </c>
      <c r="F42346" s="48">
        <v>13942</v>
      </c>
    </row>
    <row r="42347" spans="1:38">
      <c r="A42347" s="37" t="s">
        <v>193</v>
      </c>
      <c r="B42347" s="38">
        <v>43950.625</v>
      </c>
      <c r="C42347" s="39">
        <v>43950</v>
      </c>
      <c r="D42347" s="38">
        <v>43950.416666666664</v>
      </c>
      <c r="E42347" s="40" t="s">
        <v>42</v>
      </c>
      <c r="F42347" s="48">
        <v>14261</v>
      </c>
    </row>
    <row r="42348" spans="1:38">
      <c r="A42348" s="37" t="s">
        <v>193</v>
      </c>
      <c r="B42348" s="38">
        <v>43950.666666666664</v>
      </c>
      <c r="C42348" s="39">
        <v>43950</v>
      </c>
      <c r="D42348" s="38">
        <v>43950.458333333336</v>
      </c>
      <c r="E42348" s="40" t="s">
        <v>42</v>
      </c>
      <c r="F42348" s="48">
        <v>14536</v>
      </c>
    </row>
    <row r="42349" spans="1:38">
      <c r="A42349" s="37" t="s">
        <v>193</v>
      </c>
      <c r="B42349" s="38">
        <v>43950.708333333336</v>
      </c>
      <c r="C42349" s="39">
        <v>43950</v>
      </c>
      <c r="D42349" s="38">
        <v>43950.5</v>
      </c>
      <c r="E42349" s="40" t="s">
        <v>42</v>
      </c>
      <c r="F42349" s="48">
        <v>14777</v>
      </c>
    </row>
    <row r="42350" spans="1:38">
      <c r="A42350" s="37" t="s">
        <v>193</v>
      </c>
      <c r="B42350" s="38">
        <v>43950.75</v>
      </c>
      <c r="C42350" s="39">
        <v>43950</v>
      </c>
      <c r="D42350" s="38">
        <v>43950.541666666664</v>
      </c>
      <c r="E42350" s="40" t="s">
        <v>42</v>
      </c>
      <c r="F42350" s="48">
        <v>14852</v>
      </c>
    </row>
    <row r="42351" spans="1:38">
      <c r="A42351" s="37" t="s">
        <v>193</v>
      </c>
      <c r="B42351" s="38">
        <v>43950.791666666664</v>
      </c>
      <c r="C42351" s="39">
        <v>43950</v>
      </c>
      <c r="D42351" s="38">
        <v>43950.583333333336</v>
      </c>
      <c r="E42351" s="40" t="s">
        <v>42</v>
      </c>
      <c r="F42351" s="48">
        <v>14649</v>
      </c>
    </row>
    <row r="42352" spans="1:38">
      <c r="A42352" s="37" t="s">
        <v>193</v>
      </c>
      <c r="B42352" s="38">
        <v>43950.833333333336</v>
      </c>
      <c r="C42352" s="39">
        <v>43950</v>
      </c>
      <c r="D42352" s="38">
        <v>43950.625</v>
      </c>
      <c r="E42352" s="40" t="s">
        <v>42</v>
      </c>
      <c r="F42352" s="48">
        <v>14660</v>
      </c>
    </row>
    <row r="42353" spans="1:6">
      <c r="A42353" s="37" t="s">
        <v>193</v>
      </c>
      <c r="B42353" s="38">
        <v>43950.875</v>
      </c>
      <c r="C42353" s="39">
        <v>43950</v>
      </c>
      <c r="D42353" s="38">
        <v>43950.666666666664</v>
      </c>
      <c r="E42353" s="40" t="s">
        <v>42</v>
      </c>
      <c r="F42353" s="48">
        <v>14578</v>
      </c>
    </row>
    <row r="42354" spans="1:6">
      <c r="A42354" s="37" t="s">
        <v>193</v>
      </c>
      <c r="B42354" s="38">
        <v>43950.916666666664</v>
      </c>
      <c r="C42354" s="39">
        <v>43950</v>
      </c>
      <c r="D42354" s="38">
        <v>43950.708333333336</v>
      </c>
      <c r="E42354" s="40" t="s">
        <v>42</v>
      </c>
      <c r="F42354" s="48">
        <v>14857</v>
      </c>
    </row>
    <row r="42355" spans="1:6">
      <c r="A42355" s="37" t="s">
        <v>193</v>
      </c>
      <c r="B42355" s="38">
        <v>43950.958333333336</v>
      </c>
      <c r="C42355" s="39">
        <v>43950</v>
      </c>
      <c r="D42355" s="38">
        <v>43950.75</v>
      </c>
      <c r="E42355" s="40" t="s">
        <v>42</v>
      </c>
      <c r="F42355" s="48">
        <v>14989</v>
      </c>
    </row>
    <row r="42356" spans="1:6">
      <c r="A42356" s="37" t="s">
        <v>193</v>
      </c>
      <c r="B42356" s="38">
        <v>43951</v>
      </c>
      <c r="C42356" s="39">
        <v>43950</v>
      </c>
      <c r="D42356" s="38">
        <v>43950.791666666664</v>
      </c>
      <c r="E42356" s="40" t="s">
        <v>42</v>
      </c>
      <c r="F42356" s="48">
        <v>14889</v>
      </c>
    </row>
    <row r="42357" spans="1:6">
      <c r="A42357" s="37" t="s">
        <v>193</v>
      </c>
      <c r="B42357" s="38">
        <v>43951.041666666664</v>
      </c>
      <c r="C42357" s="39">
        <v>43950</v>
      </c>
      <c r="D42357" s="38">
        <v>43950.833333333336</v>
      </c>
      <c r="E42357" s="40" t="s">
        <v>42</v>
      </c>
      <c r="F42357" s="48">
        <v>14812</v>
      </c>
    </row>
    <row r="42358" spans="1:6">
      <c r="A42358" s="37" t="s">
        <v>193</v>
      </c>
      <c r="B42358" s="38">
        <v>43951.083333333336</v>
      </c>
      <c r="C42358" s="39">
        <v>43950</v>
      </c>
      <c r="D42358" s="38">
        <v>43950.875</v>
      </c>
      <c r="E42358" s="40" t="s">
        <v>42</v>
      </c>
      <c r="F42358" s="48">
        <v>14985</v>
      </c>
    </row>
    <row r="42359" spans="1:6">
      <c r="A42359" s="37" t="s">
        <v>193</v>
      </c>
      <c r="B42359" s="38">
        <v>43951.125</v>
      </c>
      <c r="C42359" s="39">
        <v>43950</v>
      </c>
      <c r="D42359" s="38">
        <v>43950.916666666664</v>
      </c>
      <c r="E42359" s="40" t="s">
        <v>42</v>
      </c>
      <c r="F42359" s="48">
        <v>14307</v>
      </c>
    </row>
    <row r="42360" spans="1:6">
      <c r="A42360" s="37" t="s">
        <v>193</v>
      </c>
      <c r="B42360" s="38">
        <v>43951.166666666664</v>
      </c>
      <c r="C42360" s="39">
        <v>43950</v>
      </c>
      <c r="D42360" s="38">
        <v>43950.958333333336</v>
      </c>
      <c r="E42360" s="40" t="s">
        <v>42</v>
      </c>
      <c r="F42360" s="48">
        <v>13384</v>
      </c>
    </row>
    <row r="42361" spans="1:6">
      <c r="A42361" s="37" t="s">
        <v>193</v>
      </c>
      <c r="B42361" s="38">
        <v>43951.208333333336</v>
      </c>
      <c r="C42361" s="39">
        <v>43950</v>
      </c>
      <c r="D42361" s="38">
        <v>43951</v>
      </c>
      <c r="E42361" s="40" t="s">
        <v>42</v>
      </c>
      <c r="F42361" s="48">
        <v>12585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193</v>
      </c>
      <c r="B2" s="39">
        <v>42186</v>
      </c>
      <c r="C2" s="40" t="s">
        <v>42</v>
      </c>
      <c r="D2" s="48">
        <v>467142</v>
      </c>
      <c r="E2" s="48">
        <v>431829</v>
      </c>
      <c r="F2" s="48">
        <v>449944</v>
      </c>
      <c r="G2" s="48">
        <v>23420</v>
      </c>
      <c r="R2" s="48">
        <v>4985</v>
      </c>
      <c r="U2" s="48">
        <v>17678</v>
      </c>
      <c r="V2" s="48">
        <v>-25907</v>
      </c>
      <c r="Z2" s="48">
        <v>22183</v>
      </c>
    </row>
    <row r="3" spans="1:31">
      <c r="A3" s="37" t="s">
        <v>193</v>
      </c>
      <c r="B3" s="39">
        <v>42187</v>
      </c>
      <c r="C3" s="40" t="s">
        <v>42</v>
      </c>
      <c r="D3" s="48">
        <v>446278</v>
      </c>
      <c r="E3" s="48">
        <v>434483</v>
      </c>
      <c r="F3" s="48">
        <v>445152</v>
      </c>
      <c r="G3" s="48">
        <v>15999</v>
      </c>
      <c r="R3" s="48">
        <v>4369</v>
      </c>
      <c r="U3" s="48">
        <v>17531</v>
      </c>
      <c r="V3" s="48">
        <v>-26055</v>
      </c>
      <c r="Z3" s="48">
        <v>18593</v>
      </c>
    </row>
    <row r="4" spans="1:31">
      <c r="A4" s="37" t="s">
        <v>193</v>
      </c>
      <c r="B4" s="39">
        <v>42188</v>
      </c>
      <c r="C4" s="40" t="s">
        <v>42</v>
      </c>
      <c r="D4" s="48">
        <v>401509</v>
      </c>
      <c r="E4" s="48">
        <v>394144</v>
      </c>
      <c r="F4" s="48">
        <v>404802</v>
      </c>
      <c r="G4" s="48">
        <v>15950</v>
      </c>
      <c r="R4" s="48">
        <v>4512</v>
      </c>
      <c r="U4" s="48">
        <v>10153</v>
      </c>
      <c r="V4" s="48">
        <v>-15258</v>
      </c>
      <c r="Z4" s="48">
        <v>15114</v>
      </c>
    </row>
    <row r="5" spans="1:31">
      <c r="A5" s="37" t="s">
        <v>193</v>
      </c>
      <c r="B5" s="39">
        <v>42189</v>
      </c>
      <c r="C5" s="40" t="s">
        <v>42</v>
      </c>
      <c r="D5" s="48">
        <v>384372</v>
      </c>
      <c r="E5" s="48">
        <v>376574</v>
      </c>
      <c r="F5" s="48">
        <v>389298</v>
      </c>
      <c r="G5" s="48">
        <v>15352</v>
      </c>
      <c r="R5" s="48">
        <v>3929</v>
      </c>
      <c r="U5" s="48">
        <v>9453</v>
      </c>
      <c r="V5" s="48">
        <v>-15743</v>
      </c>
      <c r="Z5" s="48">
        <v>16707</v>
      </c>
    </row>
    <row r="6" spans="1:31">
      <c r="A6" s="37" t="s">
        <v>193</v>
      </c>
      <c r="B6" s="39">
        <v>42190</v>
      </c>
      <c r="C6" s="40" t="s">
        <v>42</v>
      </c>
      <c r="D6" s="48">
        <v>399021</v>
      </c>
      <c r="E6" s="48">
        <v>398036</v>
      </c>
      <c r="F6" s="48">
        <v>411248</v>
      </c>
      <c r="G6" s="48">
        <v>14718</v>
      </c>
      <c r="R6" s="48">
        <v>5230</v>
      </c>
      <c r="U6" s="48">
        <v>13583</v>
      </c>
      <c r="V6" s="48">
        <v>-25805</v>
      </c>
      <c r="Z6" s="48">
        <v>20285</v>
      </c>
    </row>
    <row r="7" spans="1:31">
      <c r="A7" s="37" t="s">
        <v>193</v>
      </c>
      <c r="B7" s="39">
        <v>42191</v>
      </c>
      <c r="C7" s="40" t="s">
        <v>42</v>
      </c>
      <c r="D7" s="48">
        <v>470111</v>
      </c>
      <c r="E7" s="48">
        <v>464720</v>
      </c>
      <c r="F7" s="48">
        <v>480508</v>
      </c>
      <c r="G7" s="48">
        <v>20468</v>
      </c>
      <c r="R7" s="48">
        <v>7000</v>
      </c>
      <c r="U7" s="48">
        <v>22457</v>
      </c>
      <c r="V7" s="48">
        <v>-26592</v>
      </c>
      <c r="Z7" s="48">
        <v>15409</v>
      </c>
    </row>
    <row r="8" spans="1:31">
      <c r="A8" s="37" t="s">
        <v>193</v>
      </c>
      <c r="B8" s="39">
        <v>42192</v>
      </c>
      <c r="C8" s="40" t="s">
        <v>42</v>
      </c>
      <c r="D8" s="48">
        <v>498722</v>
      </c>
      <c r="E8" s="48">
        <v>502321</v>
      </c>
      <c r="F8" s="48">
        <v>513986</v>
      </c>
      <c r="G8" s="48">
        <v>16142</v>
      </c>
      <c r="R8" s="48">
        <v>8536</v>
      </c>
      <c r="U8" s="48">
        <v>24359</v>
      </c>
      <c r="V8" s="48">
        <v>-38137</v>
      </c>
      <c r="Z8" s="48">
        <v>19666</v>
      </c>
    </row>
    <row r="9" spans="1:31">
      <c r="A9" s="37" t="s">
        <v>193</v>
      </c>
      <c r="B9" s="39">
        <v>42193</v>
      </c>
      <c r="C9" s="40" t="s">
        <v>42</v>
      </c>
      <c r="D9" s="48">
        <v>518831</v>
      </c>
      <c r="E9" s="48">
        <v>514523</v>
      </c>
      <c r="F9" s="48">
        <v>523207</v>
      </c>
      <c r="G9" s="48">
        <v>13333</v>
      </c>
      <c r="R9" s="48">
        <v>8015</v>
      </c>
      <c r="U9" s="48">
        <v>17719</v>
      </c>
      <c r="V9" s="48">
        <v>-39412</v>
      </c>
      <c r="Z9" s="48">
        <v>26694</v>
      </c>
    </row>
    <row r="10" spans="1:31">
      <c r="A10" s="37" t="s">
        <v>193</v>
      </c>
      <c r="B10" s="39">
        <v>42194</v>
      </c>
      <c r="C10" s="40" t="s">
        <v>42</v>
      </c>
      <c r="D10" s="48">
        <v>527857</v>
      </c>
      <c r="E10" s="48">
        <v>533923</v>
      </c>
      <c r="F10" s="48">
        <v>548536</v>
      </c>
      <c r="G10" s="48">
        <v>19581</v>
      </c>
      <c r="R10" s="48">
        <v>8166</v>
      </c>
      <c r="U10" s="48">
        <v>17788</v>
      </c>
      <c r="V10" s="48">
        <v>-38004</v>
      </c>
      <c r="Z10" s="48">
        <v>31385</v>
      </c>
    </row>
    <row r="11" spans="1:31">
      <c r="A11" s="37" t="s">
        <v>193</v>
      </c>
      <c r="B11" s="39">
        <v>42195</v>
      </c>
      <c r="C11" s="40" t="s">
        <v>42</v>
      </c>
      <c r="D11" s="48">
        <v>530524</v>
      </c>
      <c r="E11" s="48">
        <v>533021</v>
      </c>
      <c r="F11" s="48">
        <v>545064</v>
      </c>
      <c r="G11" s="48">
        <v>17038</v>
      </c>
      <c r="R11" s="48">
        <v>7797</v>
      </c>
      <c r="U11" s="48">
        <v>14811</v>
      </c>
      <c r="V11" s="48">
        <v>-35835</v>
      </c>
      <c r="Z11" s="48">
        <v>29154</v>
      </c>
    </row>
    <row r="12" spans="1:31">
      <c r="A12" s="37" t="s">
        <v>193</v>
      </c>
      <c r="B12" s="39">
        <v>42196</v>
      </c>
      <c r="C12" s="40" t="s">
        <v>42</v>
      </c>
      <c r="D12" s="48">
        <v>504632</v>
      </c>
      <c r="E12" s="48">
        <v>512873</v>
      </c>
      <c r="F12" s="48">
        <v>523067</v>
      </c>
      <c r="G12" s="48">
        <v>13415</v>
      </c>
      <c r="R12" s="48">
        <v>6120</v>
      </c>
      <c r="U12" s="48">
        <v>12285</v>
      </c>
      <c r="V12" s="48">
        <v>-34042</v>
      </c>
      <c r="Z12" s="48">
        <v>24979</v>
      </c>
    </row>
    <row r="13" spans="1:31">
      <c r="A13" s="37" t="s">
        <v>193</v>
      </c>
      <c r="B13" s="39">
        <v>42197</v>
      </c>
      <c r="C13" s="40" t="s">
        <v>42</v>
      </c>
      <c r="D13" s="48">
        <v>500628</v>
      </c>
      <c r="E13" s="48">
        <v>502532</v>
      </c>
      <c r="F13" s="48">
        <v>516718</v>
      </c>
      <c r="G13" s="48">
        <v>17518</v>
      </c>
      <c r="R13" s="48">
        <v>6087</v>
      </c>
      <c r="U13" s="48">
        <v>8571</v>
      </c>
      <c r="V13" s="48">
        <v>-19298</v>
      </c>
      <c r="Z13" s="48">
        <v>18792</v>
      </c>
    </row>
    <row r="14" spans="1:31">
      <c r="A14" s="37" t="s">
        <v>193</v>
      </c>
      <c r="B14" s="39">
        <v>42198</v>
      </c>
      <c r="C14" s="40" t="s">
        <v>42</v>
      </c>
      <c r="D14" s="48">
        <v>551292</v>
      </c>
      <c r="E14" s="48">
        <v>557148</v>
      </c>
      <c r="F14" s="48">
        <v>567911</v>
      </c>
      <c r="G14" s="48">
        <v>16450</v>
      </c>
      <c r="R14" s="48">
        <v>3371</v>
      </c>
      <c r="U14" s="48">
        <v>4567</v>
      </c>
      <c r="V14" s="48">
        <v>-6514</v>
      </c>
      <c r="Z14" s="48">
        <v>12319</v>
      </c>
    </row>
    <row r="15" spans="1:31">
      <c r="A15" s="37" t="s">
        <v>193</v>
      </c>
      <c r="B15" s="39">
        <v>42199</v>
      </c>
      <c r="C15" s="40" t="s">
        <v>42</v>
      </c>
      <c r="D15" s="48">
        <v>554691</v>
      </c>
      <c r="E15" s="48">
        <v>529602</v>
      </c>
      <c r="F15" s="48">
        <v>541818</v>
      </c>
      <c r="G15" s="48">
        <v>17989</v>
      </c>
      <c r="R15" s="48">
        <v>3711</v>
      </c>
      <c r="U15" s="48">
        <v>10350</v>
      </c>
      <c r="V15" s="48">
        <v>-16046</v>
      </c>
      <c r="Z15" s="48">
        <v>17912</v>
      </c>
    </row>
    <row r="16" spans="1:31">
      <c r="A16" s="37" t="s">
        <v>193</v>
      </c>
      <c r="B16" s="39">
        <v>42200</v>
      </c>
      <c r="C16" s="40" t="s">
        <v>42</v>
      </c>
      <c r="D16" s="48">
        <v>540372</v>
      </c>
      <c r="E16" s="48">
        <v>509643</v>
      </c>
      <c r="F16" s="48">
        <v>517870</v>
      </c>
      <c r="G16" s="48">
        <v>14029</v>
      </c>
      <c r="R16" s="48">
        <v>3484</v>
      </c>
      <c r="U16" s="48">
        <v>13034</v>
      </c>
      <c r="V16" s="48">
        <v>-25826</v>
      </c>
      <c r="Z16" s="48">
        <v>20671</v>
      </c>
    </row>
    <row r="17" spans="1:26">
      <c r="A17" s="37" t="s">
        <v>193</v>
      </c>
      <c r="B17" s="39">
        <v>42201</v>
      </c>
      <c r="C17" s="40" t="s">
        <v>42</v>
      </c>
      <c r="D17" s="48">
        <v>523860</v>
      </c>
      <c r="E17" s="48">
        <v>522545</v>
      </c>
      <c r="F17" s="48">
        <v>537651</v>
      </c>
      <c r="G17" s="48">
        <v>20796</v>
      </c>
      <c r="R17" s="48">
        <v>4813</v>
      </c>
      <c r="U17" s="48">
        <v>16198</v>
      </c>
      <c r="V17" s="48">
        <v>-26675</v>
      </c>
      <c r="Z17" s="48">
        <v>22868</v>
      </c>
    </row>
    <row r="18" spans="1:26">
      <c r="A18" s="37" t="s">
        <v>193</v>
      </c>
      <c r="B18" s="39">
        <v>42202</v>
      </c>
      <c r="C18" s="40" t="s">
        <v>42</v>
      </c>
      <c r="D18" s="48">
        <v>546240</v>
      </c>
      <c r="E18" s="48">
        <v>548298</v>
      </c>
      <c r="F18" s="48">
        <v>563792</v>
      </c>
      <c r="G18" s="48">
        <v>21121</v>
      </c>
      <c r="R18" s="48">
        <v>4197</v>
      </c>
      <c r="U18" s="48">
        <v>12539</v>
      </c>
      <c r="V18" s="48">
        <v>-12946</v>
      </c>
      <c r="Z18" s="48">
        <v>14841</v>
      </c>
    </row>
    <row r="19" spans="1:26">
      <c r="A19" s="37" t="s">
        <v>193</v>
      </c>
      <c r="B19" s="39">
        <v>42203</v>
      </c>
      <c r="C19" s="40" t="s">
        <v>42</v>
      </c>
      <c r="D19" s="48">
        <v>539172</v>
      </c>
      <c r="E19" s="48">
        <v>535298</v>
      </c>
      <c r="F19" s="48">
        <v>548265</v>
      </c>
      <c r="G19" s="48">
        <v>16175</v>
      </c>
      <c r="R19" s="48">
        <v>4051</v>
      </c>
      <c r="U19" s="48">
        <v>18861</v>
      </c>
      <c r="V19" s="48">
        <v>-26705</v>
      </c>
      <c r="Z19" s="48">
        <v>16110</v>
      </c>
    </row>
    <row r="20" spans="1:26">
      <c r="A20" s="37" t="s">
        <v>193</v>
      </c>
      <c r="B20" s="39">
        <v>42204</v>
      </c>
      <c r="C20" s="40" t="s">
        <v>42</v>
      </c>
      <c r="D20" s="48">
        <v>532499</v>
      </c>
      <c r="E20" s="48">
        <v>530745</v>
      </c>
      <c r="F20" s="48">
        <v>549757</v>
      </c>
      <c r="G20" s="48">
        <v>23038</v>
      </c>
      <c r="R20" s="48">
        <v>6191</v>
      </c>
      <c r="U20" s="48">
        <v>24480</v>
      </c>
      <c r="V20" s="48">
        <v>-26943</v>
      </c>
      <c r="Z20" s="48">
        <v>17190</v>
      </c>
    </row>
    <row r="21" spans="1:26">
      <c r="A21" s="37" t="s">
        <v>193</v>
      </c>
      <c r="B21" s="39">
        <v>42205</v>
      </c>
      <c r="C21" s="40" t="s">
        <v>42</v>
      </c>
      <c r="D21" s="48">
        <v>574135</v>
      </c>
      <c r="E21" s="48">
        <v>560547</v>
      </c>
      <c r="F21" s="48">
        <v>577128</v>
      </c>
      <c r="G21" s="48">
        <v>21777</v>
      </c>
      <c r="R21" s="48">
        <v>7704</v>
      </c>
      <c r="U21" s="48">
        <v>29410</v>
      </c>
      <c r="V21" s="48">
        <v>-33356</v>
      </c>
      <c r="Z21" s="48">
        <v>17319</v>
      </c>
    </row>
    <row r="22" spans="1:26">
      <c r="A22" s="37" t="s">
        <v>193</v>
      </c>
      <c r="B22" s="39">
        <v>42206</v>
      </c>
      <c r="C22" s="40" t="s">
        <v>42</v>
      </c>
      <c r="D22" s="48">
        <v>553446</v>
      </c>
      <c r="E22" s="48">
        <v>542868</v>
      </c>
      <c r="F22" s="48">
        <v>562997</v>
      </c>
      <c r="G22" s="48">
        <v>23855</v>
      </c>
      <c r="R22" s="48">
        <v>7294</v>
      </c>
      <c r="U22" s="48">
        <v>29026</v>
      </c>
      <c r="V22" s="48">
        <v>-33375</v>
      </c>
      <c r="Z22" s="48">
        <v>20811</v>
      </c>
    </row>
    <row r="23" spans="1:26">
      <c r="A23" s="37" t="s">
        <v>193</v>
      </c>
      <c r="B23" s="39">
        <v>42207</v>
      </c>
      <c r="C23" s="40" t="s">
        <v>42</v>
      </c>
      <c r="D23" s="48">
        <v>518277</v>
      </c>
      <c r="E23" s="48">
        <v>512269</v>
      </c>
      <c r="F23" s="48">
        <v>532977</v>
      </c>
      <c r="G23" s="48">
        <v>26204</v>
      </c>
      <c r="R23" s="48">
        <v>6789</v>
      </c>
      <c r="U23" s="48">
        <v>24337</v>
      </c>
      <c r="V23" s="48">
        <v>-27654</v>
      </c>
      <c r="Z23" s="48">
        <v>21887</v>
      </c>
    </row>
    <row r="24" spans="1:26">
      <c r="A24" s="37" t="s">
        <v>193</v>
      </c>
      <c r="B24" s="39">
        <v>42208</v>
      </c>
      <c r="C24" s="40" t="s">
        <v>42</v>
      </c>
      <c r="D24" s="48">
        <v>500278</v>
      </c>
      <c r="E24" s="48">
        <v>486426</v>
      </c>
      <c r="F24" s="48">
        <v>516760</v>
      </c>
      <c r="G24" s="48">
        <v>34884</v>
      </c>
      <c r="R24" s="48">
        <v>7444</v>
      </c>
      <c r="U24" s="48">
        <v>27588</v>
      </c>
      <c r="V24" s="48">
        <v>-15719</v>
      </c>
      <c r="Z24" s="48">
        <v>15114</v>
      </c>
    </row>
    <row r="25" spans="1:26">
      <c r="A25" s="37" t="s">
        <v>193</v>
      </c>
      <c r="B25" s="39">
        <v>42209</v>
      </c>
      <c r="C25" s="40" t="s">
        <v>42</v>
      </c>
      <c r="D25" s="48">
        <v>504863</v>
      </c>
      <c r="E25" s="48">
        <v>515997</v>
      </c>
      <c r="F25" s="48">
        <v>536419</v>
      </c>
      <c r="G25" s="48">
        <v>25704</v>
      </c>
      <c r="R25" s="48">
        <v>6243</v>
      </c>
      <c r="U25" s="48">
        <v>23619</v>
      </c>
      <c r="V25" s="48">
        <v>-17848</v>
      </c>
      <c r="Z25" s="48">
        <v>12326</v>
      </c>
    </row>
    <row r="26" spans="1:26">
      <c r="A26" s="37" t="s">
        <v>193</v>
      </c>
      <c r="B26" s="39">
        <v>42210</v>
      </c>
      <c r="C26" s="40" t="s">
        <v>42</v>
      </c>
      <c r="D26" s="48">
        <v>495208</v>
      </c>
      <c r="E26" s="48">
        <v>502994</v>
      </c>
      <c r="F26" s="48">
        <v>527695</v>
      </c>
      <c r="G26" s="48">
        <v>26600</v>
      </c>
      <c r="R26" s="48">
        <v>5364</v>
      </c>
      <c r="U26" s="48">
        <v>23197</v>
      </c>
      <c r="V26" s="48">
        <v>-18742</v>
      </c>
      <c r="Z26" s="48">
        <v>16594</v>
      </c>
    </row>
    <row r="27" spans="1:26">
      <c r="A27" s="37" t="s">
        <v>193</v>
      </c>
      <c r="B27" s="39">
        <v>42211</v>
      </c>
      <c r="C27" s="40" t="s">
        <v>42</v>
      </c>
      <c r="D27" s="48">
        <v>506516</v>
      </c>
      <c r="E27" s="48">
        <v>502364</v>
      </c>
      <c r="F27" s="48">
        <v>524747</v>
      </c>
      <c r="G27" s="48">
        <v>23870</v>
      </c>
      <c r="R27" s="48">
        <v>7356</v>
      </c>
      <c r="U27" s="48">
        <v>25412</v>
      </c>
      <c r="V27" s="48">
        <v>-29043</v>
      </c>
      <c r="Z27" s="48">
        <v>20626</v>
      </c>
    </row>
    <row r="28" spans="1:26">
      <c r="A28" s="37" t="s">
        <v>193</v>
      </c>
      <c r="B28" s="39">
        <v>42212</v>
      </c>
      <c r="C28" s="40" t="s">
        <v>42</v>
      </c>
      <c r="D28" s="48">
        <v>557627</v>
      </c>
      <c r="E28" s="48">
        <v>556049</v>
      </c>
      <c r="F28" s="48">
        <v>566870</v>
      </c>
      <c r="G28" s="48">
        <v>16704</v>
      </c>
      <c r="R28" s="48">
        <v>7332</v>
      </c>
      <c r="U28" s="48">
        <v>25371</v>
      </c>
      <c r="V28" s="48">
        <v>-34186</v>
      </c>
      <c r="Z28" s="48">
        <v>15624</v>
      </c>
    </row>
    <row r="29" spans="1:26">
      <c r="A29" s="37" t="s">
        <v>193</v>
      </c>
      <c r="B29" s="39">
        <v>42213</v>
      </c>
      <c r="C29" s="40" t="s">
        <v>42</v>
      </c>
      <c r="D29" s="48">
        <v>570158</v>
      </c>
      <c r="E29" s="48">
        <v>560779</v>
      </c>
      <c r="F29" s="48">
        <v>564851</v>
      </c>
      <c r="G29" s="48">
        <v>9769</v>
      </c>
      <c r="R29" s="48">
        <v>6585</v>
      </c>
      <c r="U29" s="48">
        <v>27075</v>
      </c>
      <c r="V29" s="48">
        <v>-39424</v>
      </c>
      <c r="Z29" s="48">
        <v>12080</v>
      </c>
    </row>
    <row r="30" spans="1:26">
      <c r="A30" s="37" t="s">
        <v>193</v>
      </c>
      <c r="B30" s="39">
        <v>42214</v>
      </c>
      <c r="C30" s="40" t="s">
        <v>42</v>
      </c>
      <c r="D30" s="48">
        <v>565834</v>
      </c>
      <c r="E30" s="48">
        <v>558234</v>
      </c>
      <c r="F30" s="48">
        <v>552693</v>
      </c>
      <c r="G30" s="48">
        <v>309</v>
      </c>
      <c r="R30" s="48">
        <v>6041</v>
      </c>
      <c r="U30" s="48">
        <v>26515</v>
      </c>
      <c r="V30" s="48">
        <v>-43244</v>
      </c>
      <c r="Z30" s="48">
        <v>8597</v>
      </c>
    </row>
    <row r="31" spans="1:26">
      <c r="A31" s="37" t="s">
        <v>193</v>
      </c>
      <c r="B31" s="39">
        <v>42215</v>
      </c>
      <c r="C31" s="40" t="s">
        <v>42</v>
      </c>
      <c r="D31" s="48">
        <v>546956</v>
      </c>
      <c r="E31" s="48">
        <v>539028</v>
      </c>
      <c r="F31" s="48">
        <v>549014</v>
      </c>
      <c r="G31" s="48">
        <v>16154</v>
      </c>
      <c r="R31" s="48">
        <v>7280</v>
      </c>
      <c r="U31" s="48">
        <v>26616</v>
      </c>
      <c r="V31" s="48">
        <v>-38783</v>
      </c>
      <c r="Z31" s="48">
        <v>20290</v>
      </c>
    </row>
    <row r="32" spans="1:26">
      <c r="A32" s="37" t="s">
        <v>193</v>
      </c>
      <c r="B32" s="39">
        <v>42216</v>
      </c>
      <c r="C32" s="40" t="s">
        <v>42</v>
      </c>
      <c r="D32" s="48">
        <v>500967</v>
      </c>
      <c r="E32" s="48">
        <v>494369</v>
      </c>
      <c r="F32" s="48">
        <v>509017</v>
      </c>
      <c r="G32" s="48">
        <v>20393</v>
      </c>
      <c r="R32" s="48">
        <v>7338</v>
      </c>
      <c r="U32" s="48">
        <v>26379</v>
      </c>
      <c r="V32" s="48">
        <v>-29173</v>
      </c>
      <c r="Z32" s="48">
        <v>15735</v>
      </c>
    </row>
    <row r="33" spans="1:26">
      <c r="A33" s="37" t="s">
        <v>193</v>
      </c>
      <c r="B33" s="39">
        <v>42217</v>
      </c>
      <c r="C33" s="40" t="s">
        <v>42</v>
      </c>
      <c r="D33" s="48">
        <v>474167</v>
      </c>
      <c r="E33" s="48">
        <v>479363</v>
      </c>
      <c r="F33" s="48">
        <v>494226</v>
      </c>
      <c r="G33" s="48">
        <v>17795</v>
      </c>
      <c r="R33" s="48">
        <v>5523</v>
      </c>
      <c r="U33" s="48">
        <v>20262</v>
      </c>
      <c r="V33" s="48">
        <v>-26135</v>
      </c>
      <c r="Z33" s="48">
        <v>17679</v>
      </c>
    </row>
    <row r="34" spans="1:26">
      <c r="A34" s="37" t="s">
        <v>193</v>
      </c>
      <c r="B34" s="39">
        <v>42218</v>
      </c>
      <c r="C34" s="40" t="s">
        <v>42</v>
      </c>
      <c r="D34" s="48">
        <v>467226</v>
      </c>
      <c r="E34" s="48">
        <v>471395</v>
      </c>
      <c r="F34" s="48">
        <v>488623</v>
      </c>
      <c r="G34" s="48">
        <v>19844</v>
      </c>
      <c r="R34" s="48">
        <v>5246</v>
      </c>
      <c r="U34" s="48">
        <v>22246</v>
      </c>
      <c r="V34" s="48">
        <v>-24385</v>
      </c>
      <c r="Z34" s="48">
        <v>15641</v>
      </c>
    </row>
    <row r="35" spans="1:26">
      <c r="A35" s="37" t="s">
        <v>193</v>
      </c>
      <c r="B35" s="39">
        <v>42219</v>
      </c>
      <c r="C35" s="40" t="s">
        <v>42</v>
      </c>
      <c r="D35" s="48">
        <v>522434</v>
      </c>
      <c r="E35" s="48">
        <v>522468</v>
      </c>
      <c r="F35" s="48">
        <v>540499</v>
      </c>
      <c r="G35" s="48">
        <v>22692</v>
      </c>
      <c r="R35" s="48">
        <v>6239</v>
      </c>
      <c r="U35" s="48">
        <v>19697</v>
      </c>
      <c r="V35" s="48">
        <v>-17067</v>
      </c>
      <c r="Z35" s="48">
        <v>14004</v>
      </c>
    </row>
    <row r="36" spans="1:26">
      <c r="A36" s="37" t="s">
        <v>193</v>
      </c>
      <c r="B36" s="39">
        <v>42220</v>
      </c>
      <c r="C36" s="40" t="s">
        <v>42</v>
      </c>
      <c r="D36" s="48">
        <v>547521</v>
      </c>
      <c r="E36" s="48">
        <v>549865</v>
      </c>
      <c r="F36" s="48">
        <v>571123</v>
      </c>
      <c r="G36" s="48">
        <v>26725</v>
      </c>
      <c r="R36" s="48">
        <v>6731</v>
      </c>
      <c r="U36" s="48">
        <v>17789</v>
      </c>
      <c r="V36" s="48">
        <v>-25190</v>
      </c>
      <c r="Z36" s="48">
        <v>26402</v>
      </c>
    </row>
    <row r="37" spans="1:26">
      <c r="A37" s="37" t="s">
        <v>193</v>
      </c>
      <c r="B37" s="39">
        <v>42221</v>
      </c>
      <c r="C37" s="40" t="s">
        <v>42</v>
      </c>
      <c r="D37" s="48">
        <v>536141</v>
      </c>
      <c r="E37" s="48">
        <v>513102</v>
      </c>
      <c r="F37" s="48">
        <v>531117</v>
      </c>
      <c r="G37" s="48">
        <v>22951</v>
      </c>
      <c r="R37" s="48">
        <v>6772</v>
      </c>
      <c r="U37" s="48">
        <v>17230</v>
      </c>
      <c r="V37" s="48">
        <v>-28149</v>
      </c>
      <c r="Z37" s="48">
        <v>27248</v>
      </c>
    </row>
    <row r="38" spans="1:26">
      <c r="A38" s="37" t="s">
        <v>193</v>
      </c>
      <c r="B38" s="39">
        <v>42222</v>
      </c>
      <c r="C38" s="40" t="s">
        <v>42</v>
      </c>
      <c r="D38" s="48">
        <v>483418</v>
      </c>
      <c r="E38" s="48">
        <v>455233</v>
      </c>
      <c r="F38" s="48">
        <v>484313</v>
      </c>
      <c r="G38" s="48">
        <v>35304</v>
      </c>
      <c r="R38" s="48">
        <v>7355</v>
      </c>
      <c r="U38" s="48">
        <v>19911</v>
      </c>
      <c r="V38" s="48">
        <v>-16842</v>
      </c>
      <c r="Z38" s="48">
        <v>23332</v>
      </c>
    </row>
    <row r="39" spans="1:26">
      <c r="A39" s="37" t="s">
        <v>193</v>
      </c>
      <c r="B39" s="39">
        <v>42223</v>
      </c>
      <c r="C39" s="40" t="s">
        <v>42</v>
      </c>
      <c r="D39" s="48">
        <v>457187</v>
      </c>
      <c r="E39" s="48">
        <v>466032</v>
      </c>
      <c r="F39" s="48">
        <v>493985</v>
      </c>
      <c r="G39" s="48">
        <v>33052</v>
      </c>
      <c r="R39" s="48">
        <v>6764</v>
      </c>
      <c r="U39" s="48">
        <v>17891</v>
      </c>
      <c r="V39" s="48">
        <v>-11574</v>
      </c>
      <c r="Z39" s="48">
        <v>19646</v>
      </c>
    </row>
    <row r="40" spans="1:26">
      <c r="A40" s="37" t="s">
        <v>193</v>
      </c>
      <c r="B40" s="39">
        <v>42224</v>
      </c>
      <c r="C40" s="40" t="s">
        <v>42</v>
      </c>
      <c r="D40" s="48">
        <v>479544</v>
      </c>
      <c r="E40" s="48">
        <v>473382</v>
      </c>
      <c r="F40" s="48">
        <v>491259</v>
      </c>
      <c r="G40" s="48">
        <v>20121</v>
      </c>
      <c r="R40" s="48">
        <v>4935</v>
      </c>
      <c r="U40" s="48">
        <v>12979</v>
      </c>
      <c r="V40" s="48">
        <v>-24516</v>
      </c>
      <c r="Z40" s="48">
        <v>25227</v>
      </c>
    </row>
    <row r="41" spans="1:26">
      <c r="A41" s="37" t="s">
        <v>193</v>
      </c>
      <c r="B41" s="39">
        <v>42225</v>
      </c>
      <c r="C41" s="40" t="s">
        <v>42</v>
      </c>
      <c r="D41" s="48">
        <v>505526</v>
      </c>
      <c r="E41" s="48">
        <v>494399</v>
      </c>
      <c r="F41" s="48">
        <v>505568</v>
      </c>
      <c r="G41" s="48">
        <v>13086</v>
      </c>
      <c r="R41" s="48">
        <v>4233</v>
      </c>
      <c r="U41" s="48">
        <v>10425</v>
      </c>
      <c r="V41" s="48">
        <v>-24030</v>
      </c>
      <c r="Z41" s="48">
        <v>22073</v>
      </c>
    </row>
    <row r="42" spans="1:26">
      <c r="A42" s="37" t="s">
        <v>193</v>
      </c>
      <c r="B42" s="39">
        <v>42226</v>
      </c>
      <c r="C42" s="40" t="s">
        <v>42</v>
      </c>
      <c r="D42" s="48">
        <v>535246</v>
      </c>
      <c r="E42" s="48">
        <v>510279</v>
      </c>
      <c r="F42" s="48">
        <v>526013</v>
      </c>
      <c r="G42" s="48">
        <v>20794</v>
      </c>
      <c r="R42" s="48">
        <v>5603</v>
      </c>
      <c r="U42" s="48">
        <v>16717</v>
      </c>
      <c r="V42" s="48">
        <v>-18894</v>
      </c>
      <c r="Z42" s="48">
        <v>15831</v>
      </c>
    </row>
    <row r="43" spans="1:26">
      <c r="A43" s="37" t="s">
        <v>193</v>
      </c>
      <c r="B43" s="39">
        <v>42227</v>
      </c>
      <c r="C43" s="40" t="s">
        <v>42</v>
      </c>
      <c r="D43" s="48">
        <v>500576</v>
      </c>
      <c r="E43" s="48">
        <v>518950</v>
      </c>
      <c r="F43" s="48">
        <v>533678</v>
      </c>
      <c r="G43" s="48">
        <v>19371</v>
      </c>
      <c r="R43" s="48">
        <v>6384</v>
      </c>
      <c r="U43" s="48">
        <v>21677</v>
      </c>
      <c r="V43" s="48">
        <v>-27126</v>
      </c>
      <c r="Z43" s="48">
        <v>17164</v>
      </c>
    </row>
    <row r="44" spans="1:26">
      <c r="A44" s="37" t="s">
        <v>193</v>
      </c>
      <c r="B44" s="39">
        <v>42228</v>
      </c>
      <c r="C44" s="40" t="s">
        <v>42</v>
      </c>
      <c r="D44" s="48">
        <v>478324</v>
      </c>
      <c r="E44" s="48">
        <v>485156</v>
      </c>
      <c r="F44" s="48">
        <v>499395</v>
      </c>
      <c r="G44" s="48">
        <v>18685</v>
      </c>
      <c r="R44" s="48">
        <v>6694</v>
      </c>
      <c r="U44" s="48">
        <v>20024</v>
      </c>
      <c r="V44" s="48">
        <v>-27238</v>
      </c>
      <c r="Z44" s="48">
        <v>19686</v>
      </c>
    </row>
    <row r="45" spans="1:26">
      <c r="A45" s="37" t="s">
        <v>193</v>
      </c>
      <c r="B45" s="39">
        <v>42229</v>
      </c>
      <c r="C45" s="40" t="s">
        <v>42</v>
      </c>
      <c r="D45" s="48">
        <v>462116</v>
      </c>
      <c r="E45" s="48">
        <v>467804</v>
      </c>
      <c r="F45" s="48">
        <v>484116</v>
      </c>
      <c r="G45" s="48">
        <v>20088</v>
      </c>
      <c r="R45" s="48">
        <v>6474</v>
      </c>
      <c r="U45" s="48">
        <v>18474</v>
      </c>
      <c r="V45" s="48">
        <v>-20388</v>
      </c>
      <c r="Z45" s="48">
        <v>15086</v>
      </c>
    </row>
    <row r="46" spans="1:26">
      <c r="A46" s="37" t="s">
        <v>193</v>
      </c>
      <c r="B46" s="39">
        <v>42230</v>
      </c>
      <c r="C46" s="40" t="s">
        <v>42</v>
      </c>
      <c r="D46" s="48">
        <v>475697</v>
      </c>
      <c r="E46" s="48">
        <v>456819</v>
      </c>
      <c r="F46" s="48">
        <v>484346</v>
      </c>
      <c r="G46" s="48">
        <v>32396</v>
      </c>
      <c r="R46" s="48">
        <v>7253</v>
      </c>
      <c r="U46" s="48">
        <v>23094</v>
      </c>
      <c r="V46" s="48">
        <v>-17368</v>
      </c>
      <c r="Z46" s="48">
        <v>16356</v>
      </c>
    </row>
    <row r="47" spans="1:26">
      <c r="A47" s="37" t="s">
        <v>193</v>
      </c>
      <c r="B47" s="39">
        <v>42231</v>
      </c>
      <c r="C47" s="40" t="s">
        <v>42</v>
      </c>
      <c r="D47" s="48">
        <v>458732</v>
      </c>
      <c r="E47" s="48">
        <v>438589</v>
      </c>
      <c r="F47" s="48">
        <v>462612</v>
      </c>
      <c r="G47" s="48">
        <v>27542</v>
      </c>
      <c r="R47" s="48">
        <v>5411</v>
      </c>
      <c r="U47" s="48">
        <v>22840</v>
      </c>
      <c r="V47" s="48">
        <v>-16095</v>
      </c>
      <c r="Z47" s="48">
        <v>14450</v>
      </c>
    </row>
    <row r="48" spans="1:26">
      <c r="A48" s="37" t="s">
        <v>193</v>
      </c>
      <c r="B48" s="39">
        <v>42232</v>
      </c>
      <c r="C48" s="40" t="s">
        <v>42</v>
      </c>
      <c r="D48" s="48">
        <v>461022</v>
      </c>
      <c r="E48" s="48">
        <v>440303</v>
      </c>
      <c r="F48" s="48">
        <v>463520</v>
      </c>
      <c r="G48" s="48">
        <v>25742</v>
      </c>
      <c r="R48" s="48">
        <v>5777</v>
      </c>
      <c r="U48" s="48">
        <v>22218</v>
      </c>
      <c r="V48" s="48">
        <v>-16044</v>
      </c>
      <c r="Z48" s="48">
        <v>13010</v>
      </c>
    </row>
    <row r="49" spans="1:26">
      <c r="A49" s="37" t="s">
        <v>193</v>
      </c>
      <c r="B49" s="39">
        <v>42233</v>
      </c>
      <c r="C49" s="40" t="s">
        <v>42</v>
      </c>
      <c r="D49" s="48">
        <v>474078</v>
      </c>
      <c r="E49" s="48">
        <v>453956</v>
      </c>
      <c r="F49" s="48">
        <v>483677</v>
      </c>
      <c r="G49" s="48">
        <v>33143</v>
      </c>
      <c r="R49" s="48">
        <v>9104</v>
      </c>
      <c r="U49" s="48">
        <v>29143</v>
      </c>
      <c r="V49" s="48">
        <v>-25183</v>
      </c>
      <c r="Z49" s="48">
        <v>18154</v>
      </c>
    </row>
    <row r="50" spans="1:26">
      <c r="A50" s="37" t="s">
        <v>193</v>
      </c>
      <c r="B50" s="39">
        <v>42234</v>
      </c>
      <c r="C50" s="40" t="s">
        <v>42</v>
      </c>
      <c r="D50" s="48">
        <v>469434</v>
      </c>
      <c r="E50" s="48">
        <v>481585</v>
      </c>
      <c r="F50" s="48">
        <v>508098</v>
      </c>
      <c r="G50" s="48">
        <v>29785</v>
      </c>
      <c r="R50" s="48">
        <v>8398</v>
      </c>
      <c r="U50" s="48">
        <v>24720</v>
      </c>
      <c r="V50" s="48">
        <v>-23654</v>
      </c>
      <c r="Z50" s="48">
        <v>15789</v>
      </c>
    </row>
    <row r="51" spans="1:26">
      <c r="A51" s="37" t="s">
        <v>193</v>
      </c>
      <c r="B51" s="39">
        <v>42235</v>
      </c>
      <c r="C51" s="40" t="s">
        <v>42</v>
      </c>
      <c r="D51" s="48">
        <v>481846</v>
      </c>
      <c r="E51" s="48">
        <v>477613</v>
      </c>
      <c r="F51" s="48">
        <v>496169</v>
      </c>
      <c r="G51" s="48">
        <v>21337</v>
      </c>
      <c r="R51" s="48">
        <v>8340</v>
      </c>
      <c r="U51" s="48">
        <v>22474</v>
      </c>
      <c r="V51" s="48">
        <v>-38597</v>
      </c>
      <c r="Z51" s="48">
        <v>22327</v>
      </c>
    </row>
    <row r="52" spans="1:26">
      <c r="A52" s="37" t="s">
        <v>193</v>
      </c>
      <c r="B52" s="39">
        <v>42236</v>
      </c>
      <c r="C52" s="40" t="s">
        <v>42</v>
      </c>
      <c r="D52" s="48">
        <v>438701</v>
      </c>
      <c r="E52" s="48">
        <v>449894</v>
      </c>
      <c r="F52" s="48">
        <v>484179</v>
      </c>
      <c r="G52" s="48">
        <v>34285</v>
      </c>
      <c r="R52" s="48">
        <v>9286</v>
      </c>
      <c r="U52" s="48">
        <v>25848</v>
      </c>
      <c r="V52" s="48">
        <v>-34809</v>
      </c>
      <c r="Z52" s="48">
        <v>33609</v>
      </c>
    </row>
    <row r="53" spans="1:26">
      <c r="A53" s="37" t="s">
        <v>193</v>
      </c>
      <c r="B53" s="39">
        <v>42237</v>
      </c>
      <c r="C53" s="40" t="s">
        <v>42</v>
      </c>
      <c r="D53" s="48">
        <v>436855</v>
      </c>
      <c r="E53" s="48">
        <v>442467</v>
      </c>
      <c r="F53" s="48">
        <v>462847</v>
      </c>
      <c r="G53" s="48">
        <v>20380</v>
      </c>
      <c r="R53" s="48">
        <v>7231</v>
      </c>
      <c r="U53" s="48">
        <v>17275</v>
      </c>
      <c r="V53" s="48">
        <v>-27293</v>
      </c>
      <c r="Z53" s="48">
        <v>23741</v>
      </c>
    </row>
    <row r="54" spans="1:26">
      <c r="A54" s="37" t="s">
        <v>193</v>
      </c>
      <c r="B54" s="39">
        <v>42238</v>
      </c>
      <c r="C54" s="40" t="s">
        <v>42</v>
      </c>
      <c r="D54" s="48">
        <v>442568</v>
      </c>
      <c r="E54" s="48">
        <v>430704</v>
      </c>
      <c r="F54" s="48">
        <v>446161</v>
      </c>
      <c r="G54" s="48">
        <v>15457</v>
      </c>
      <c r="R54" s="48">
        <v>4364</v>
      </c>
      <c r="U54" s="48">
        <v>6736</v>
      </c>
      <c r="V54" s="48">
        <v>-26140</v>
      </c>
      <c r="Z54" s="48">
        <v>26857</v>
      </c>
    </row>
    <row r="55" spans="1:26">
      <c r="A55" s="37" t="s">
        <v>193</v>
      </c>
      <c r="B55" s="39">
        <v>42239</v>
      </c>
      <c r="C55" s="40" t="s">
        <v>42</v>
      </c>
      <c r="D55" s="48">
        <v>446868</v>
      </c>
      <c r="E55" s="48">
        <v>445596</v>
      </c>
      <c r="F55" s="48">
        <v>460175</v>
      </c>
      <c r="G55" s="48">
        <v>14579</v>
      </c>
      <c r="R55" s="48">
        <v>4024</v>
      </c>
      <c r="U55" s="48">
        <v>5820</v>
      </c>
      <c r="V55" s="48">
        <v>-26216</v>
      </c>
      <c r="Z55" s="48">
        <v>24591</v>
      </c>
    </row>
    <row r="56" spans="1:26">
      <c r="A56" s="37" t="s">
        <v>193</v>
      </c>
      <c r="B56" s="39">
        <v>42240</v>
      </c>
      <c r="C56" s="40" t="s">
        <v>42</v>
      </c>
      <c r="D56" s="48">
        <v>460025</v>
      </c>
      <c r="E56" s="48">
        <v>462291</v>
      </c>
      <c r="F56" s="48">
        <v>484955</v>
      </c>
      <c r="G56" s="48">
        <v>22664</v>
      </c>
      <c r="R56" s="48">
        <v>6396</v>
      </c>
      <c r="U56" s="48">
        <v>14171</v>
      </c>
      <c r="V56" s="48">
        <v>-28075</v>
      </c>
      <c r="Z56" s="48">
        <v>24851</v>
      </c>
    </row>
    <row r="57" spans="1:26">
      <c r="A57" s="37" t="s">
        <v>193</v>
      </c>
      <c r="B57" s="39">
        <v>42241</v>
      </c>
      <c r="C57" s="40" t="s">
        <v>42</v>
      </c>
      <c r="D57" s="48">
        <v>422006</v>
      </c>
      <c r="E57" s="48">
        <v>419693</v>
      </c>
      <c r="F57" s="48">
        <v>450316</v>
      </c>
      <c r="G57" s="48">
        <v>30623</v>
      </c>
      <c r="R57" s="48">
        <v>7764</v>
      </c>
      <c r="U57" s="48">
        <v>19947</v>
      </c>
      <c r="V57" s="48">
        <v>-24480</v>
      </c>
      <c r="Z57" s="48">
        <v>28199</v>
      </c>
    </row>
    <row r="58" spans="1:26">
      <c r="A58" s="37" t="s">
        <v>193</v>
      </c>
      <c r="B58" s="39">
        <v>42242</v>
      </c>
      <c r="C58" s="40" t="s">
        <v>42</v>
      </c>
      <c r="D58" s="48">
        <v>410367</v>
      </c>
      <c r="E58" s="48">
        <v>413936</v>
      </c>
      <c r="F58" s="48">
        <v>438338</v>
      </c>
      <c r="G58" s="48">
        <v>24402</v>
      </c>
      <c r="R58" s="48">
        <v>6907</v>
      </c>
      <c r="U58" s="48">
        <v>19373</v>
      </c>
      <c r="V58" s="48">
        <v>-18756</v>
      </c>
      <c r="Z58" s="48">
        <v>20506</v>
      </c>
    </row>
    <row r="59" spans="1:26">
      <c r="A59" s="37" t="s">
        <v>193</v>
      </c>
      <c r="B59" s="39">
        <v>42243</v>
      </c>
      <c r="C59" s="40" t="s">
        <v>42</v>
      </c>
      <c r="D59" s="48">
        <v>427959</v>
      </c>
      <c r="E59" s="48">
        <v>419176</v>
      </c>
      <c r="F59" s="48">
        <v>446008</v>
      </c>
      <c r="G59" s="48">
        <v>26832</v>
      </c>
      <c r="R59" s="48">
        <v>5747</v>
      </c>
      <c r="U59" s="48">
        <v>17988</v>
      </c>
      <c r="V59" s="48">
        <v>-18349</v>
      </c>
      <c r="Z59" s="48">
        <v>25054</v>
      </c>
    </row>
    <row r="60" spans="1:26">
      <c r="A60" s="37" t="s">
        <v>193</v>
      </c>
      <c r="B60" s="39">
        <v>42244</v>
      </c>
      <c r="C60" s="40" t="s">
        <v>42</v>
      </c>
      <c r="D60" s="48">
        <v>448348</v>
      </c>
      <c r="E60" s="48">
        <v>447258</v>
      </c>
      <c r="F60" s="48">
        <v>470709</v>
      </c>
      <c r="G60" s="48">
        <v>23451</v>
      </c>
      <c r="R60" s="48">
        <v>4743</v>
      </c>
      <c r="U60" s="48">
        <v>18780</v>
      </c>
      <c r="V60" s="48">
        <v>-23766</v>
      </c>
      <c r="Z60" s="48">
        <v>23175</v>
      </c>
    </row>
    <row r="61" spans="1:26">
      <c r="A61" s="37" t="s">
        <v>193</v>
      </c>
      <c r="B61" s="39">
        <v>42245</v>
      </c>
      <c r="C61" s="40" t="s">
        <v>42</v>
      </c>
      <c r="D61" s="48">
        <v>442514</v>
      </c>
      <c r="E61" s="48">
        <v>441222</v>
      </c>
      <c r="F61" s="48">
        <v>460245</v>
      </c>
      <c r="G61" s="48">
        <v>19023</v>
      </c>
      <c r="R61" s="48">
        <v>3179</v>
      </c>
      <c r="U61" s="48">
        <v>17577</v>
      </c>
      <c r="V61" s="48">
        <v>-20415</v>
      </c>
      <c r="Z61" s="48">
        <v>17760</v>
      </c>
    </row>
    <row r="62" spans="1:26">
      <c r="A62" s="37" t="s">
        <v>193</v>
      </c>
      <c r="B62" s="39">
        <v>42246</v>
      </c>
      <c r="C62" s="40" t="s">
        <v>42</v>
      </c>
      <c r="D62" s="48">
        <v>424408</v>
      </c>
      <c r="E62" s="48">
        <v>414370</v>
      </c>
      <c r="F62" s="48">
        <v>435714</v>
      </c>
      <c r="G62" s="48">
        <v>21344</v>
      </c>
      <c r="R62" s="48">
        <v>3738</v>
      </c>
      <c r="U62" s="48">
        <v>21494</v>
      </c>
      <c r="V62" s="48">
        <v>-17389</v>
      </c>
      <c r="Z62" s="48">
        <v>16649</v>
      </c>
    </row>
    <row r="63" spans="1:26">
      <c r="A63" s="37" t="s">
        <v>193</v>
      </c>
      <c r="B63" s="39">
        <v>42247</v>
      </c>
      <c r="C63" s="40" t="s">
        <v>42</v>
      </c>
      <c r="D63" s="48">
        <v>463532</v>
      </c>
      <c r="E63" s="48">
        <v>466930</v>
      </c>
      <c r="F63" s="48">
        <v>489406</v>
      </c>
      <c r="G63" s="48">
        <v>22476</v>
      </c>
      <c r="R63" s="48">
        <v>6069</v>
      </c>
      <c r="U63" s="48">
        <v>25325</v>
      </c>
      <c r="V63" s="48">
        <v>-23326</v>
      </c>
      <c r="Z63" s="48">
        <v>16407</v>
      </c>
    </row>
    <row r="64" spans="1:26">
      <c r="A64" s="37" t="s">
        <v>193</v>
      </c>
      <c r="B64" s="39">
        <v>42248</v>
      </c>
      <c r="C64" s="40" t="s">
        <v>42</v>
      </c>
      <c r="D64" s="48">
        <v>498486</v>
      </c>
      <c r="E64" s="48">
        <v>491149</v>
      </c>
      <c r="F64" s="48">
        <v>519059</v>
      </c>
      <c r="G64" s="48">
        <v>27910</v>
      </c>
      <c r="R64" s="48">
        <v>6232</v>
      </c>
      <c r="U64" s="48">
        <v>27033</v>
      </c>
      <c r="V64" s="48">
        <v>-24731</v>
      </c>
      <c r="Z64" s="48">
        <v>16703</v>
      </c>
    </row>
    <row r="65" spans="1:26">
      <c r="A65" s="37" t="s">
        <v>193</v>
      </c>
      <c r="B65" s="39">
        <v>42249</v>
      </c>
      <c r="C65" s="40" t="s">
        <v>42</v>
      </c>
      <c r="D65" s="48">
        <v>513881</v>
      </c>
      <c r="E65" s="48">
        <v>501978</v>
      </c>
      <c r="F65" s="48">
        <v>526948</v>
      </c>
      <c r="G65" s="48">
        <v>24970</v>
      </c>
      <c r="R65" s="48">
        <v>5842</v>
      </c>
      <c r="U65" s="48">
        <v>26604</v>
      </c>
      <c r="V65" s="48">
        <v>-24048</v>
      </c>
      <c r="Z65" s="48">
        <v>14658</v>
      </c>
    </row>
    <row r="66" spans="1:26">
      <c r="A66" s="37" t="s">
        <v>193</v>
      </c>
      <c r="B66" s="39">
        <v>42250</v>
      </c>
      <c r="C66" s="40" t="s">
        <v>42</v>
      </c>
      <c r="D66" s="48">
        <v>520129</v>
      </c>
      <c r="E66" s="48">
        <v>515224</v>
      </c>
      <c r="F66" s="48">
        <v>536251</v>
      </c>
      <c r="G66" s="48">
        <v>21027</v>
      </c>
      <c r="R66" s="48">
        <v>5107</v>
      </c>
      <c r="U66" s="48">
        <v>20665</v>
      </c>
      <c r="V66" s="48">
        <v>-14200</v>
      </c>
      <c r="Z66" s="48">
        <v>9019</v>
      </c>
    </row>
    <row r="67" spans="1:26">
      <c r="A67" s="37" t="s">
        <v>193</v>
      </c>
      <c r="B67" s="39">
        <v>42251</v>
      </c>
      <c r="C67" s="40" t="s">
        <v>42</v>
      </c>
      <c r="D67" s="48">
        <v>518364</v>
      </c>
      <c r="E67" s="48">
        <v>510521</v>
      </c>
      <c r="F67" s="48">
        <v>537378</v>
      </c>
      <c r="G67" s="48">
        <v>26857</v>
      </c>
      <c r="R67" s="48">
        <v>5669</v>
      </c>
      <c r="U67" s="48">
        <v>20156</v>
      </c>
      <c r="V67" s="48">
        <v>-17277</v>
      </c>
      <c r="Z67" s="48">
        <v>19817</v>
      </c>
    </row>
    <row r="68" spans="1:26">
      <c r="A68" s="37" t="s">
        <v>193</v>
      </c>
      <c r="B68" s="39">
        <v>42252</v>
      </c>
      <c r="C68" s="40" t="s">
        <v>42</v>
      </c>
      <c r="D68" s="48">
        <v>490108</v>
      </c>
      <c r="E68" s="48">
        <v>475208</v>
      </c>
      <c r="F68" s="48">
        <v>489485</v>
      </c>
      <c r="G68" s="48">
        <v>14277</v>
      </c>
      <c r="R68" s="48">
        <v>1719</v>
      </c>
      <c r="U68" s="48">
        <v>7696</v>
      </c>
      <c r="V68" s="48">
        <v>-9800</v>
      </c>
      <c r="Z68" s="48">
        <v>12583</v>
      </c>
    </row>
    <row r="69" spans="1:26">
      <c r="A69" s="37" t="s">
        <v>193</v>
      </c>
      <c r="B69" s="39">
        <v>42253</v>
      </c>
      <c r="C69" s="40" t="s">
        <v>42</v>
      </c>
      <c r="D69" s="48">
        <v>467251</v>
      </c>
      <c r="E69" s="48">
        <v>453281</v>
      </c>
      <c r="F69" s="48">
        <v>470215</v>
      </c>
      <c r="G69" s="48">
        <v>16934</v>
      </c>
      <c r="R69" s="48">
        <v>2280</v>
      </c>
      <c r="U69" s="48">
        <v>10441</v>
      </c>
      <c r="V69" s="48">
        <v>-8726</v>
      </c>
      <c r="Z69" s="48">
        <v>7543</v>
      </c>
    </row>
    <row r="70" spans="1:26">
      <c r="A70" s="37" t="s">
        <v>193</v>
      </c>
      <c r="B70" s="39">
        <v>42254</v>
      </c>
      <c r="C70" s="40" t="s">
        <v>42</v>
      </c>
      <c r="D70" s="48">
        <v>463793</v>
      </c>
      <c r="E70" s="48">
        <v>454974</v>
      </c>
      <c r="F70" s="48">
        <v>475562</v>
      </c>
      <c r="G70" s="48">
        <v>20588</v>
      </c>
      <c r="R70" s="48">
        <v>3689</v>
      </c>
      <c r="U70" s="48">
        <v>14333</v>
      </c>
      <c r="V70" s="48">
        <v>-6860</v>
      </c>
      <c r="Z70" s="48">
        <v>7314</v>
      </c>
    </row>
    <row r="71" spans="1:26">
      <c r="A71" s="37" t="s">
        <v>193</v>
      </c>
      <c r="B71" s="39">
        <v>42255</v>
      </c>
      <c r="C71" s="40" t="s">
        <v>42</v>
      </c>
      <c r="D71" s="48">
        <v>495574</v>
      </c>
      <c r="E71" s="48">
        <v>490950</v>
      </c>
      <c r="F71" s="48">
        <v>512320</v>
      </c>
      <c r="G71" s="48">
        <v>21370</v>
      </c>
      <c r="R71" s="48">
        <v>5774</v>
      </c>
      <c r="U71" s="48">
        <v>21873</v>
      </c>
      <c r="V71" s="48">
        <v>-22176</v>
      </c>
      <c r="Z71" s="48">
        <v>13564</v>
      </c>
    </row>
    <row r="72" spans="1:26">
      <c r="A72" s="37" t="s">
        <v>193</v>
      </c>
      <c r="B72" s="39">
        <v>42256</v>
      </c>
      <c r="C72" s="40" t="s">
        <v>42</v>
      </c>
      <c r="D72" s="48">
        <v>482787</v>
      </c>
      <c r="E72" s="48">
        <v>469169</v>
      </c>
      <c r="F72" s="48">
        <v>495603</v>
      </c>
      <c r="G72" s="48">
        <v>26434</v>
      </c>
      <c r="R72" s="48">
        <v>7556</v>
      </c>
      <c r="U72" s="48">
        <v>24516</v>
      </c>
      <c r="V72" s="48">
        <v>-20221</v>
      </c>
      <c r="Z72" s="48">
        <v>18209</v>
      </c>
    </row>
    <row r="73" spans="1:26">
      <c r="A73" s="37" t="s">
        <v>193</v>
      </c>
      <c r="B73" s="39">
        <v>42257</v>
      </c>
      <c r="C73" s="40" t="s">
        <v>42</v>
      </c>
      <c r="D73" s="48">
        <v>455007</v>
      </c>
      <c r="E73" s="48">
        <v>454045</v>
      </c>
      <c r="F73" s="48">
        <v>480854</v>
      </c>
      <c r="G73" s="48">
        <v>26809</v>
      </c>
      <c r="R73" s="48">
        <v>7422</v>
      </c>
      <c r="U73" s="48">
        <v>19680</v>
      </c>
      <c r="V73" s="48">
        <v>-18123</v>
      </c>
      <c r="Z73" s="48">
        <v>19511</v>
      </c>
    </row>
    <row r="74" spans="1:26">
      <c r="A74" s="37" t="s">
        <v>193</v>
      </c>
      <c r="B74" s="39">
        <v>42258</v>
      </c>
      <c r="C74" s="40" t="s">
        <v>42</v>
      </c>
      <c r="D74" s="48">
        <v>437885</v>
      </c>
      <c r="E74" s="48">
        <v>436015</v>
      </c>
      <c r="F74" s="48">
        <v>458104</v>
      </c>
      <c r="G74" s="48">
        <v>22089</v>
      </c>
      <c r="R74" s="48">
        <v>7245</v>
      </c>
      <c r="U74" s="48">
        <v>17238</v>
      </c>
      <c r="V74" s="48">
        <v>-19251</v>
      </c>
      <c r="Z74" s="48">
        <v>14880</v>
      </c>
    </row>
    <row r="75" spans="1:26">
      <c r="A75" s="37" t="s">
        <v>193</v>
      </c>
      <c r="B75" s="39">
        <v>42259</v>
      </c>
      <c r="C75" s="40" t="s">
        <v>42</v>
      </c>
      <c r="D75" s="48">
        <v>357067</v>
      </c>
      <c r="E75" s="48">
        <v>360257</v>
      </c>
      <c r="F75" s="48">
        <v>370102</v>
      </c>
      <c r="G75" s="48">
        <v>9845</v>
      </c>
      <c r="R75" s="48">
        <v>5292</v>
      </c>
      <c r="U75" s="48">
        <v>13369</v>
      </c>
      <c r="V75" s="48">
        <v>-18881</v>
      </c>
      <c r="Z75" s="48">
        <v>8252</v>
      </c>
    </row>
    <row r="76" spans="1:26">
      <c r="A76" s="37" t="s">
        <v>193</v>
      </c>
      <c r="B76" s="39">
        <v>42260</v>
      </c>
      <c r="C76" s="40" t="s">
        <v>42</v>
      </c>
      <c r="D76" s="48">
        <v>333421</v>
      </c>
      <c r="E76" s="48">
        <v>330303</v>
      </c>
      <c r="F76" s="48">
        <v>338441</v>
      </c>
      <c r="G76" s="48">
        <v>8138</v>
      </c>
      <c r="R76" s="48">
        <v>3685</v>
      </c>
      <c r="U76" s="48">
        <v>9616</v>
      </c>
      <c r="V76" s="48">
        <v>-18144</v>
      </c>
      <c r="Z76" s="48">
        <v>9649</v>
      </c>
    </row>
    <row r="77" spans="1:26">
      <c r="A77" s="37" t="s">
        <v>193</v>
      </c>
      <c r="B77" s="39">
        <v>42261</v>
      </c>
      <c r="C77" s="40" t="s">
        <v>42</v>
      </c>
      <c r="D77" s="48">
        <v>374185</v>
      </c>
      <c r="E77" s="48">
        <v>371943</v>
      </c>
      <c r="F77" s="48">
        <v>382078</v>
      </c>
      <c r="G77" s="48">
        <v>10135</v>
      </c>
      <c r="R77" s="48">
        <v>5247</v>
      </c>
      <c r="U77" s="48">
        <v>12921</v>
      </c>
      <c r="V77" s="48">
        <v>-31991</v>
      </c>
      <c r="Z77" s="48">
        <v>8316</v>
      </c>
    </row>
    <row r="78" spans="1:26">
      <c r="A78" s="37" t="s">
        <v>193</v>
      </c>
      <c r="B78" s="39">
        <v>42262</v>
      </c>
      <c r="C78" s="40" t="s">
        <v>42</v>
      </c>
      <c r="D78" s="48">
        <v>392840</v>
      </c>
      <c r="E78" s="48">
        <v>392866</v>
      </c>
      <c r="F78" s="48">
        <v>406900</v>
      </c>
      <c r="G78" s="48">
        <v>14034</v>
      </c>
      <c r="R78" s="48">
        <v>5636</v>
      </c>
      <c r="U78" s="48">
        <v>8770</v>
      </c>
      <c r="V78" s="48">
        <v>-18023</v>
      </c>
      <c r="Z78" s="48">
        <v>9228</v>
      </c>
    </row>
    <row r="79" spans="1:26">
      <c r="A79" s="37" t="s">
        <v>193</v>
      </c>
      <c r="B79" s="39">
        <v>42263</v>
      </c>
      <c r="C79" s="40" t="s">
        <v>42</v>
      </c>
      <c r="D79" s="48">
        <v>406930</v>
      </c>
      <c r="E79" s="48">
        <v>407480</v>
      </c>
      <c r="F79" s="48">
        <v>423280</v>
      </c>
      <c r="G79" s="48">
        <v>15801</v>
      </c>
      <c r="R79" s="48">
        <v>5097</v>
      </c>
      <c r="U79" s="48">
        <v>11152</v>
      </c>
      <c r="V79" s="48">
        <v>-16012</v>
      </c>
      <c r="Z79" s="48">
        <v>5568</v>
      </c>
    </row>
    <row r="80" spans="1:26">
      <c r="A80" s="37" t="s">
        <v>193</v>
      </c>
      <c r="B80" s="39">
        <v>42264</v>
      </c>
      <c r="C80" s="40" t="s">
        <v>42</v>
      </c>
      <c r="D80" s="48">
        <v>423039</v>
      </c>
      <c r="E80" s="48">
        <v>421139</v>
      </c>
      <c r="F80" s="48">
        <v>436488</v>
      </c>
      <c r="G80" s="48">
        <v>15349</v>
      </c>
      <c r="R80" s="48">
        <v>5018</v>
      </c>
      <c r="U80" s="48">
        <v>13706</v>
      </c>
      <c r="V80" s="48">
        <v>-16351</v>
      </c>
      <c r="Z80" s="48">
        <v>799</v>
      </c>
    </row>
    <row r="81" spans="1:26">
      <c r="A81" s="37" t="s">
        <v>193</v>
      </c>
      <c r="B81" s="39">
        <v>42265</v>
      </c>
      <c r="C81" s="40" t="s">
        <v>42</v>
      </c>
      <c r="D81" s="48">
        <v>436989</v>
      </c>
      <c r="E81" s="48">
        <v>431677</v>
      </c>
      <c r="F81" s="48">
        <v>443124</v>
      </c>
      <c r="G81" s="48">
        <v>11447</v>
      </c>
      <c r="R81" s="48">
        <v>3753</v>
      </c>
      <c r="U81" s="48">
        <v>16102</v>
      </c>
      <c r="V81" s="48">
        <v>-14739</v>
      </c>
      <c r="Z81" s="48">
        <v>710</v>
      </c>
    </row>
    <row r="82" spans="1:26">
      <c r="A82" s="37" t="s">
        <v>193</v>
      </c>
      <c r="B82" s="39">
        <v>42266</v>
      </c>
      <c r="C82" s="40" t="s">
        <v>42</v>
      </c>
      <c r="D82" s="48">
        <v>424386</v>
      </c>
      <c r="E82" s="48">
        <v>414495</v>
      </c>
      <c r="F82" s="48">
        <v>424707</v>
      </c>
      <c r="G82" s="48">
        <v>10212</v>
      </c>
      <c r="R82" s="48">
        <v>3795</v>
      </c>
      <c r="U82" s="48">
        <v>11468</v>
      </c>
      <c r="V82" s="48">
        <v>-24713</v>
      </c>
      <c r="Z82" s="48">
        <v>14026</v>
      </c>
    </row>
    <row r="83" spans="1:26">
      <c r="A83" s="37" t="s">
        <v>193</v>
      </c>
      <c r="B83" s="39">
        <v>42267</v>
      </c>
      <c r="C83" s="40" t="s">
        <v>42</v>
      </c>
      <c r="D83" s="48">
        <v>384615</v>
      </c>
      <c r="E83" s="48">
        <v>388396</v>
      </c>
      <c r="F83" s="48">
        <v>405274</v>
      </c>
      <c r="G83" s="48">
        <v>16878</v>
      </c>
      <c r="R83" s="48">
        <v>4291</v>
      </c>
      <c r="U83" s="48">
        <v>9123</v>
      </c>
      <c r="V83" s="48">
        <v>-14045</v>
      </c>
      <c r="Z83" s="48">
        <v>19039</v>
      </c>
    </row>
    <row r="84" spans="1:26">
      <c r="A84" s="37" t="s">
        <v>193</v>
      </c>
      <c r="B84" s="39">
        <v>42268</v>
      </c>
      <c r="C84" s="40" t="s">
        <v>42</v>
      </c>
      <c r="D84" s="48">
        <v>408438</v>
      </c>
      <c r="E84" s="48">
        <v>397872</v>
      </c>
      <c r="F84" s="48">
        <v>413268</v>
      </c>
      <c r="G84" s="48">
        <v>15396</v>
      </c>
      <c r="R84" s="48">
        <v>5311</v>
      </c>
      <c r="U84" s="48">
        <v>8676</v>
      </c>
      <c r="V84" s="48">
        <v>-11429</v>
      </c>
      <c r="Z84" s="48">
        <v>13669</v>
      </c>
    </row>
    <row r="85" spans="1:26">
      <c r="A85" s="37" t="s">
        <v>193</v>
      </c>
      <c r="B85" s="39">
        <v>42269</v>
      </c>
      <c r="C85" s="40" t="s">
        <v>42</v>
      </c>
      <c r="D85" s="48">
        <v>408444</v>
      </c>
      <c r="E85" s="48">
        <v>406198</v>
      </c>
      <c r="F85" s="48">
        <v>421734</v>
      </c>
      <c r="G85" s="48">
        <v>15536</v>
      </c>
      <c r="R85" s="48">
        <v>4955</v>
      </c>
      <c r="U85" s="48">
        <v>7664</v>
      </c>
      <c r="V85" s="48">
        <v>-6792</v>
      </c>
      <c r="Z85" s="48">
        <v>11721</v>
      </c>
    </row>
    <row r="86" spans="1:26">
      <c r="A86" s="37" t="s">
        <v>193</v>
      </c>
      <c r="B86" s="39">
        <v>42270</v>
      </c>
      <c r="C86" s="40" t="s">
        <v>42</v>
      </c>
      <c r="D86" s="48">
        <v>419321</v>
      </c>
      <c r="E86" s="48">
        <v>420927</v>
      </c>
      <c r="F86" s="48">
        <v>437503</v>
      </c>
      <c r="G86" s="48">
        <v>16576</v>
      </c>
      <c r="R86" s="48">
        <v>5010</v>
      </c>
      <c r="U86" s="48">
        <v>8299</v>
      </c>
      <c r="V86" s="48">
        <v>-7663</v>
      </c>
      <c r="Z86" s="48">
        <v>10396</v>
      </c>
    </row>
    <row r="87" spans="1:26">
      <c r="A87" s="37" t="s">
        <v>193</v>
      </c>
      <c r="B87" s="39">
        <v>42271</v>
      </c>
      <c r="C87" s="40" t="s">
        <v>42</v>
      </c>
      <c r="D87" s="48">
        <v>429296</v>
      </c>
      <c r="E87" s="48">
        <v>425312</v>
      </c>
      <c r="F87" s="48">
        <v>443568</v>
      </c>
      <c r="G87" s="48">
        <v>18256</v>
      </c>
      <c r="R87" s="48">
        <v>4559</v>
      </c>
      <c r="U87" s="48">
        <v>7768</v>
      </c>
      <c r="V87" s="48">
        <v>-2167</v>
      </c>
      <c r="Z87" s="48">
        <v>7314</v>
      </c>
    </row>
    <row r="88" spans="1:26">
      <c r="A88" s="37" t="s">
        <v>193</v>
      </c>
      <c r="B88" s="39">
        <v>42272</v>
      </c>
      <c r="C88" s="40" t="s">
        <v>42</v>
      </c>
      <c r="D88" s="48">
        <v>397687</v>
      </c>
      <c r="E88" s="48">
        <v>390759</v>
      </c>
      <c r="F88" s="48">
        <v>406997</v>
      </c>
      <c r="G88" s="48">
        <v>16238</v>
      </c>
      <c r="R88" s="48">
        <v>4907</v>
      </c>
      <c r="U88" s="48">
        <v>7920</v>
      </c>
      <c r="V88" s="48">
        <v>-5970</v>
      </c>
      <c r="Z88" s="48">
        <v>7236</v>
      </c>
    </row>
    <row r="89" spans="1:26">
      <c r="A89" s="37" t="s">
        <v>193</v>
      </c>
      <c r="B89" s="39">
        <v>42273</v>
      </c>
      <c r="C89" s="40" t="s">
        <v>42</v>
      </c>
      <c r="D89" s="48">
        <v>366818</v>
      </c>
      <c r="E89" s="48">
        <v>365415</v>
      </c>
      <c r="F89" s="48">
        <v>382502</v>
      </c>
      <c r="G89" s="48">
        <v>17087</v>
      </c>
      <c r="R89" s="48">
        <v>3460</v>
      </c>
      <c r="U89" s="48">
        <v>6956</v>
      </c>
      <c r="V89" s="48">
        <v>-5016</v>
      </c>
      <c r="Z89" s="48">
        <v>10642</v>
      </c>
    </row>
    <row r="90" spans="1:26">
      <c r="A90" s="37" t="s">
        <v>193</v>
      </c>
      <c r="B90" s="39">
        <v>42274</v>
      </c>
      <c r="C90" s="40" t="s">
        <v>42</v>
      </c>
      <c r="D90" s="48">
        <v>377354</v>
      </c>
      <c r="E90" s="48">
        <v>378126</v>
      </c>
      <c r="F90" s="48">
        <v>391824</v>
      </c>
      <c r="G90" s="48">
        <v>13698</v>
      </c>
      <c r="R90" s="48">
        <v>2736</v>
      </c>
      <c r="U90" s="48">
        <v>5837</v>
      </c>
      <c r="V90" s="48">
        <v>-3187</v>
      </c>
      <c r="Z90" s="48">
        <v>9069</v>
      </c>
    </row>
    <row r="91" spans="1:26">
      <c r="A91" s="37" t="s">
        <v>193</v>
      </c>
      <c r="B91" s="39">
        <v>42275</v>
      </c>
      <c r="C91" s="40" t="s">
        <v>42</v>
      </c>
      <c r="D91" s="48">
        <v>424006</v>
      </c>
      <c r="E91" s="48">
        <v>417020</v>
      </c>
      <c r="F91" s="48">
        <v>435810</v>
      </c>
      <c r="G91" s="48">
        <v>18790</v>
      </c>
      <c r="R91" s="48">
        <v>4997</v>
      </c>
      <c r="U91" s="48">
        <v>11110</v>
      </c>
      <c r="V91" s="48">
        <v>-9160</v>
      </c>
      <c r="Z91" s="48">
        <v>14909</v>
      </c>
    </row>
    <row r="92" spans="1:26">
      <c r="A92" s="37" t="s">
        <v>193</v>
      </c>
      <c r="B92" s="39">
        <v>42276</v>
      </c>
      <c r="C92" s="40" t="s">
        <v>42</v>
      </c>
      <c r="D92" s="48">
        <v>419163</v>
      </c>
      <c r="E92" s="48">
        <v>424220</v>
      </c>
      <c r="F92" s="48">
        <v>446948</v>
      </c>
      <c r="G92" s="48">
        <v>22728</v>
      </c>
      <c r="R92" s="48">
        <v>5699</v>
      </c>
      <c r="U92" s="48">
        <v>12799</v>
      </c>
      <c r="V92" s="48">
        <v>-19259</v>
      </c>
      <c r="Z92" s="48">
        <v>18889</v>
      </c>
    </row>
    <row r="93" spans="1:26">
      <c r="A93" s="37" t="s">
        <v>193</v>
      </c>
      <c r="B93" s="39">
        <v>42277</v>
      </c>
      <c r="C93" s="40" t="s">
        <v>42</v>
      </c>
      <c r="D93" s="48">
        <v>404811</v>
      </c>
      <c r="E93" s="48">
        <v>398891</v>
      </c>
      <c r="F93" s="48">
        <v>428944</v>
      </c>
      <c r="G93" s="48">
        <v>30053</v>
      </c>
      <c r="R93" s="48">
        <v>8005</v>
      </c>
      <c r="U93" s="48">
        <v>15493</v>
      </c>
      <c r="V93" s="48">
        <v>-25646</v>
      </c>
      <c r="Z93" s="48">
        <v>24866</v>
      </c>
    </row>
    <row r="94" spans="1:26">
      <c r="A94" s="37" t="s">
        <v>193</v>
      </c>
      <c r="B94" s="39">
        <v>42278</v>
      </c>
      <c r="C94" s="40" t="s">
        <v>42</v>
      </c>
      <c r="D94" s="48">
        <v>371258</v>
      </c>
      <c r="E94" s="48">
        <v>366262</v>
      </c>
      <c r="F94" s="48">
        <v>400381</v>
      </c>
      <c r="G94" s="48">
        <v>34119</v>
      </c>
      <c r="R94" s="48">
        <v>8292</v>
      </c>
      <c r="U94" s="48">
        <v>14559</v>
      </c>
      <c r="V94" s="48">
        <v>-36231</v>
      </c>
      <c r="Z94" s="48">
        <v>38849</v>
      </c>
    </row>
    <row r="95" spans="1:26">
      <c r="A95" s="37" t="s">
        <v>193</v>
      </c>
      <c r="B95" s="39">
        <v>42279</v>
      </c>
      <c r="C95" s="40" t="s">
        <v>42</v>
      </c>
      <c r="D95" s="48">
        <v>354139</v>
      </c>
      <c r="E95" s="48">
        <v>347217</v>
      </c>
      <c r="F95" s="48">
        <v>372876</v>
      </c>
      <c r="G95" s="48">
        <v>25659</v>
      </c>
      <c r="R95" s="48">
        <v>6139</v>
      </c>
      <c r="U95" s="48">
        <v>15806</v>
      </c>
      <c r="V95" s="48">
        <v>-36454</v>
      </c>
      <c r="Z95" s="48">
        <v>28062</v>
      </c>
    </row>
    <row r="96" spans="1:26">
      <c r="A96" s="37" t="s">
        <v>193</v>
      </c>
      <c r="B96" s="39">
        <v>42280</v>
      </c>
      <c r="C96" s="40" t="s">
        <v>42</v>
      </c>
      <c r="D96" s="48">
        <v>333627</v>
      </c>
      <c r="E96" s="48">
        <v>329221</v>
      </c>
      <c r="F96" s="48">
        <v>340468</v>
      </c>
      <c r="G96" s="48">
        <v>11247</v>
      </c>
      <c r="R96" s="48">
        <v>4437</v>
      </c>
      <c r="U96" s="48">
        <v>13850</v>
      </c>
      <c r="V96" s="48">
        <v>-40898</v>
      </c>
      <c r="Z96" s="48">
        <v>21247</v>
      </c>
    </row>
    <row r="97" spans="1:26">
      <c r="A97" s="37" t="s">
        <v>193</v>
      </c>
      <c r="B97" s="39">
        <v>42281</v>
      </c>
      <c r="C97" s="40" t="s">
        <v>42</v>
      </c>
      <c r="D97" s="48">
        <v>335274</v>
      </c>
      <c r="E97" s="48">
        <v>328759</v>
      </c>
      <c r="F97" s="48">
        <v>338296</v>
      </c>
      <c r="G97" s="48">
        <v>9537</v>
      </c>
      <c r="R97" s="48">
        <v>4678</v>
      </c>
      <c r="U97" s="48">
        <v>13482</v>
      </c>
      <c r="V97" s="48">
        <v>-38459</v>
      </c>
      <c r="Z97" s="48">
        <v>23883</v>
      </c>
    </row>
    <row r="98" spans="1:26">
      <c r="A98" s="37" t="s">
        <v>193</v>
      </c>
      <c r="B98" s="39">
        <v>42282</v>
      </c>
      <c r="C98" s="40" t="s">
        <v>42</v>
      </c>
      <c r="D98" s="48">
        <v>381241</v>
      </c>
      <c r="E98" s="48">
        <v>385531</v>
      </c>
      <c r="F98" s="48">
        <v>391598</v>
      </c>
      <c r="G98" s="48">
        <v>6067</v>
      </c>
      <c r="R98" s="48">
        <v>5650</v>
      </c>
      <c r="U98" s="48">
        <v>13568</v>
      </c>
      <c r="V98" s="48">
        <v>-28162</v>
      </c>
      <c r="Z98" s="48">
        <v>17414</v>
      </c>
    </row>
    <row r="99" spans="1:26">
      <c r="A99" s="37" t="s">
        <v>193</v>
      </c>
      <c r="B99" s="39">
        <v>42283</v>
      </c>
      <c r="C99" s="40" t="s">
        <v>42</v>
      </c>
      <c r="D99" s="48">
        <v>400173</v>
      </c>
      <c r="E99" s="48">
        <v>409411</v>
      </c>
      <c r="F99" s="48">
        <v>405268</v>
      </c>
      <c r="G99" s="48">
        <v>-4143</v>
      </c>
      <c r="R99" s="48">
        <v>5900</v>
      </c>
      <c r="U99" s="48">
        <v>12596</v>
      </c>
      <c r="V99" s="48">
        <v>-33453</v>
      </c>
      <c r="Z99" s="48">
        <v>15023</v>
      </c>
    </row>
    <row r="100" spans="1:26">
      <c r="A100" s="37" t="s">
        <v>193</v>
      </c>
      <c r="B100" s="39">
        <v>42284</v>
      </c>
      <c r="C100" s="40" t="s">
        <v>42</v>
      </c>
      <c r="D100" s="48">
        <v>405272</v>
      </c>
      <c r="E100" s="48">
        <v>408996</v>
      </c>
      <c r="F100" s="48">
        <v>406718</v>
      </c>
      <c r="G100" s="48">
        <v>-2278</v>
      </c>
      <c r="R100" s="48">
        <v>5069</v>
      </c>
      <c r="U100" s="48">
        <v>12546</v>
      </c>
      <c r="V100" s="48">
        <v>-32378</v>
      </c>
      <c r="Z100" s="48">
        <v>16402</v>
      </c>
    </row>
    <row r="101" spans="1:26">
      <c r="A101" s="37" t="s">
        <v>193</v>
      </c>
      <c r="B101" s="39">
        <v>42285</v>
      </c>
      <c r="C101" s="40" t="s">
        <v>42</v>
      </c>
      <c r="D101" s="48">
        <v>412496</v>
      </c>
      <c r="E101" s="48">
        <v>411957</v>
      </c>
      <c r="F101" s="48">
        <v>416507</v>
      </c>
      <c r="G101" s="48">
        <v>4550</v>
      </c>
      <c r="R101" s="48">
        <v>5868</v>
      </c>
      <c r="U101" s="48">
        <v>12341</v>
      </c>
      <c r="V101" s="48">
        <v>-33629</v>
      </c>
      <c r="Z101" s="48">
        <v>17419</v>
      </c>
    </row>
    <row r="102" spans="1:26">
      <c r="A102" s="37" t="s">
        <v>193</v>
      </c>
      <c r="B102" s="39">
        <v>42286</v>
      </c>
      <c r="C102" s="40" t="s">
        <v>42</v>
      </c>
      <c r="D102" s="48">
        <v>398757</v>
      </c>
      <c r="E102" s="48">
        <v>397891</v>
      </c>
      <c r="F102" s="48">
        <v>407515</v>
      </c>
      <c r="G102" s="48">
        <v>9624</v>
      </c>
      <c r="R102" s="48">
        <v>7358</v>
      </c>
      <c r="U102" s="48">
        <v>14375</v>
      </c>
      <c r="V102" s="48">
        <v>-37954</v>
      </c>
      <c r="Z102" s="48">
        <v>21842</v>
      </c>
    </row>
    <row r="103" spans="1:26">
      <c r="A103" s="37" t="s">
        <v>193</v>
      </c>
      <c r="B103" s="39">
        <v>42287</v>
      </c>
      <c r="C103" s="40" t="s">
        <v>42</v>
      </c>
      <c r="D103" s="48">
        <v>343909</v>
      </c>
      <c r="E103" s="48">
        <v>338195</v>
      </c>
      <c r="F103" s="48">
        <v>348623</v>
      </c>
      <c r="G103" s="48">
        <v>10428</v>
      </c>
      <c r="R103" s="48">
        <v>4258</v>
      </c>
      <c r="U103" s="48">
        <v>16214</v>
      </c>
      <c r="V103" s="48">
        <v>-30423</v>
      </c>
      <c r="Z103" s="48">
        <v>19126</v>
      </c>
    </row>
    <row r="104" spans="1:26">
      <c r="A104" s="37" t="s">
        <v>193</v>
      </c>
      <c r="B104" s="39">
        <v>42288</v>
      </c>
      <c r="C104" s="40" t="s">
        <v>42</v>
      </c>
      <c r="D104" s="48">
        <v>331574</v>
      </c>
      <c r="E104" s="48">
        <v>330384</v>
      </c>
      <c r="F104" s="48">
        <v>337098</v>
      </c>
      <c r="G104" s="48">
        <v>6714</v>
      </c>
      <c r="R104" s="48">
        <v>3641</v>
      </c>
      <c r="U104" s="48">
        <v>18708</v>
      </c>
      <c r="V104" s="48">
        <v>-43087</v>
      </c>
      <c r="Z104" s="48">
        <v>16565</v>
      </c>
    </row>
    <row r="105" spans="1:26">
      <c r="A105" s="37" t="s">
        <v>193</v>
      </c>
      <c r="B105" s="39">
        <v>42289</v>
      </c>
      <c r="C105" s="40" t="s">
        <v>42</v>
      </c>
      <c r="D105" s="48">
        <v>374809</v>
      </c>
      <c r="E105" s="48">
        <v>374466</v>
      </c>
      <c r="F105" s="48">
        <v>384096</v>
      </c>
      <c r="G105" s="48">
        <v>9630</v>
      </c>
      <c r="R105" s="48">
        <v>4389</v>
      </c>
      <c r="U105" s="48">
        <v>20693</v>
      </c>
      <c r="V105" s="48">
        <v>-38850</v>
      </c>
      <c r="Z105" s="48">
        <v>13567</v>
      </c>
    </row>
    <row r="106" spans="1:26">
      <c r="A106" s="37" t="s">
        <v>193</v>
      </c>
      <c r="B106" s="39">
        <v>42290</v>
      </c>
      <c r="C106" s="40" t="s">
        <v>42</v>
      </c>
      <c r="D106" s="48">
        <v>368836</v>
      </c>
      <c r="E106" s="48">
        <v>373435</v>
      </c>
      <c r="F106" s="48">
        <v>383877</v>
      </c>
      <c r="G106" s="48">
        <v>10442</v>
      </c>
      <c r="R106" s="48">
        <v>4374</v>
      </c>
      <c r="U106" s="48">
        <v>23016</v>
      </c>
      <c r="V106" s="48">
        <v>-43893</v>
      </c>
      <c r="Z106" s="48">
        <v>19919</v>
      </c>
    </row>
    <row r="107" spans="1:26">
      <c r="A107" s="37" t="s">
        <v>193</v>
      </c>
      <c r="B107" s="39">
        <v>42291</v>
      </c>
      <c r="C107" s="40" t="s">
        <v>42</v>
      </c>
      <c r="D107" s="48">
        <v>365588</v>
      </c>
      <c r="E107" s="48">
        <v>367842</v>
      </c>
      <c r="F107" s="48">
        <v>376061</v>
      </c>
      <c r="G107" s="48">
        <v>8219</v>
      </c>
      <c r="R107" s="48">
        <v>4171</v>
      </c>
      <c r="U107" s="48">
        <v>24727</v>
      </c>
      <c r="V107" s="48">
        <v>-38242</v>
      </c>
      <c r="Z107" s="48">
        <v>17632</v>
      </c>
    </row>
    <row r="108" spans="1:26">
      <c r="A108" s="37" t="s">
        <v>193</v>
      </c>
      <c r="B108" s="39">
        <v>42292</v>
      </c>
      <c r="C108" s="40" t="s">
        <v>42</v>
      </c>
      <c r="D108" s="48">
        <v>368720</v>
      </c>
      <c r="E108" s="48">
        <v>374936</v>
      </c>
      <c r="F108" s="48">
        <v>383164</v>
      </c>
      <c r="G108" s="48">
        <v>8228</v>
      </c>
      <c r="R108" s="48">
        <v>3863</v>
      </c>
      <c r="U108" s="48">
        <v>22537</v>
      </c>
      <c r="V108" s="48">
        <v>-44349</v>
      </c>
      <c r="Z108" s="48">
        <v>17325</v>
      </c>
    </row>
    <row r="109" spans="1:26">
      <c r="A109" s="37" t="s">
        <v>193</v>
      </c>
      <c r="B109" s="39">
        <v>42293</v>
      </c>
      <c r="C109" s="40" t="s">
        <v>42</v>
      </c>
      <c r="D109" s="48">
        <v>354489</v>
      </c>
      <c r="E109" s="48">
        <v>356694</v>
      </c>
      <c r="F109" s="48">
        <v>368358</v>
      </c>
      <c r="G109" s="48">
        <v>11664</v>
      </c>
      <c r="R109" s="48">
        <v>5012</v>
      </c>
      <c r="U109" s="48">
        <v>22872</v>
      </c>
      <c r="V109" s="48">
        <v>-43766</v>
      </c>
      <c r="Z109" s="48">
        <v>19491</v>
      </c>
    </row>
    <row r="110" spans="1:26">
      <c r="A110" s="37" t="s">
        <v>193</v>
      </c>
      <c r="B110" s="39">
        <v>42294</v>
      </c>
      <c r="C110" s="40" t="s">
        <v>42</v>
      </c>
      <c r="D110" s="48">
        <v>339653</v>
      </c>
      <c r="E110" s="48">
        <v>337894</v>
      </c>
      <c r="F110" s="48">
        <v>342991</v>
      </c>
      <c r="G110" s="48">
        <v>5097</v>
      </c>
      <c r="R110" s="48">
        <v>3843</v>
      </c>
      <c r="U110" s="48">
        <v>17171</v>
      </c>
      <c r="V110" s="48">
        <v>-39231</v>
      </c>
      <c r="Z110" s="48">
        <v>18103</v>
      </c>
    </row>
    <row r="111" spans="1:26">
      <c r="A111" s="37" t="s">
        <v>193</v>
      </c>
      <c r="B111" s="39">
        <v>42295</v>
      </c>
      <c r="C111" s="40" t="s">
        <v>42</v>
      </c>
      <c r="D111" s="48">
        <v>355269</v>
      </c>
      <c r="E111" s="48">
        <v>346622</v>
      </c>
      <c r="F111" s="48">
        <v>354213</v>
      </c>
      <c r="G111" s="48">
        <v>7591</v>
      </c>
      <c r="R111" s="48">
        <v>4372</v>
      </c>
      <c r="U111" s="48">
        <v>18711</v>
      </c>
      <c r="V111" s="48">
        <v>-42163</v>
      </c>
      <c r="Z111" s="48">
        <v>21186</v>
      </c>
    </row>
    <row r="112" spans="1:26">
      <c r="A112" s="37" t="s">
        <v>193</v>
      </c>
      <c r="B112" s="39">
        <v>42296</v>
      </c>
      <c r="C112" s="40" t="s">
        <v>42</v>
      </c>
      <c r="D112" s="48">
        <v>383797</v>
      </c>
      <c r="E112" s="48">
        <v>380356</v>
      </c>
      <c r="F112" s="48">
        <v>387864</v>
      </c>
      <c r="G112" s="48">
        <v>7508</v>
      </c>
      <c r="R112" s="48">
        <v>5878</v>
      </c>
      <c r="U112" s="48">
        <v>19782</v>
      </c>
      <c r="V112" s="48">
        <v>-42567</v>
      </c>
      <c r="Z112" s="48">
        <v>12057</v>
      </c>
    </row>
    <row r="113" spans="1:26">
      <c r="A113" s="37" t="s">
        <v>193</v>
      </c>
      <c r="B113" s="39">
        <v>42297</v>
      </c>
      <c r="C113" s="40" t="s">
        <v>42</v>
      </c>
      <c r="D113" s="48">
        <v>375679</v>
      </c>
      <c r="E113" s="48">
        <v>371709</v>
      </c>
      <c r="F113" s="48">
        <v>383688</v>
      </c>
      <c r="G113" s="48">
        <v>11979</v>
      </c>
      <c r="R113" s="48">
        <v>4547</v>
      </c>
      <c r="U113" s="48">
        <v>18074</v>
      </c>
      <c r="V113" s="48">
        <v>-36136</v>
      </c>
      <c r="Z113" s="48">
        <v>13545</v>
      </c>
    </row>
    <row r="114" spans="1:26">
      <c r="A114" s="37" t="s">
        <v>193</v>
      </c>
      <c r="B114" s="39">
        <v>42298</v>
      </c>
      <c r="C114" s="40" t="s">
        <v>42</v>
      </c>
      <c r="D114" s="48">
        <v>371503</v>
      </c>
      <c r="E114" s="48">
        <v>370437</v>
      </c>
      <c r="F114" s="48">
        <v>378281</v>
      </c>
      <c r="G114" s="48">
        <v>7844</v>
      </c>
      <c r="R114" s="48">
        <v>2152</v>
      </c>
      <c r="U114" s="48">
        <v>14774</v>
      </c>
      <c r="V114" s="48">
        <v>-27063</v>
      </c>
      <c r="Z114" s="48">
        <v>10767</v>
      </c>
    </row>
    <row r="115" spans="1:26">
      <c r="A115" s="37" t="s">
        <v>193</v>
      </c>
      <c r="B115" s="39">
        <v>42299</v>
      </c>
      <c r="C115" s="40" t="s">
        <v>42</v>
      </c>
      <c r="D115" s="48">
        <v>374341</v>
      </c>
      <c r="E115" s="48">
        <v>370891</v>
      </c>
      <c r="F115" s="48">
        <v>381343</v>
      </c>
      <c r="G115" s="48">
        <v>10452</v>
      </c>
      <c r="R115" s="48">
        <v>4324</v>
      </c>
      <c r="U115" s="48">
        <v>15643</v>
      </c>
      <c r="V115" s="48">
        <v>-26656</v>
      </c>
      <c r="Z115" s="48">
        <v>14594</v>
      </c>
    </row>
    <row r="116" spans="1:26">
      <c r="A116" s="37" t="s">
        <v>193</v>
      </c>
      <c r="B116" s="39">
        <v>42300</v>
      </c>
      <c r="C116" s="40" t="s">
        <v>42</v>
      </c>
      <c r="D116" s="48">
        <v>374112</v>
      </c>
      <c r="E116" s="48">
        <v>367566</v>
      </c>
      <c r="F116" s="48">
        <v>379631</v>
      </c>
      <c r="G116" s="48">
        <v>12065</v>
      </c>
      <c r="R116" s="48">
        <v>5798</v>
      </c>
      <c r="U116" s="48">
        <v>16691</v>
      </c>
      <c r="V116" s="48">
        <v>-31439</v>
      </c>
      <c r="Z116" s="48">
        <v>13446</v>
      </c>
    </row>
    <row r="117" spans="1:26">
      <c r="A117" s="37" t="s">
        <v>193</v>
      </c>
      <c r="B117" s="39">
        <v>42301</v>
      </c>
      <c r="C117" s="40" t="s">
        <v>42</v>
      </c>
      <c r="D117" s="48">
        <v>351763</v>
      </c>
      <c r="E117" s="48">
        <v>347360</v>
      </c>
      <c r="F117" s="48">
        <v>358199</v>
      </c>
      <c r="G117" s="48">
        <v>10839</v>
      </c>
      <c r="R117" s="48">
        <v>4677</v>
      </c>
      <c r="U117" s="48">
        <v>10052</v>
      </c>
      <c r="V117" s="48">
        <v>-29858</v>
      </c>
      <c r="Z117" s="48">
        <v>14608</v>
      </c>
    </row>
    <row r="118" spans="1:26">
      <c r="A118" s="37" t="s">
        <v>193</v>
      </c>
      <c r="B118" s="39">
        <v>42302</v>
      </c>
      <c r="C118" s="40" t="s">
        <v>42</v>
      </c>
      <c r="D118" s="48">
        <v>334447</v>
      </c>
      <c r="E118" s="48">
        <v>327791</v>
      </c>
      <c r="F118" s="48">
        <v>339641</v>
      </c>
      <c r="G118" s="48">
        <v>11850</v>
      </c>
      <c r="R118" s="48">
        <v>5734</v>
      </c>
      <c r="U118" s="48">
        <v>13836</v>
      </c>
      <c r="V118" s="48">
        <v>-25891</v>
      </c>
      <c r="Z118" s="48">
        <v>15908</v>
      </c>
    </row>
    <row r="119" spans="1:26">
      <c r="A119" s="37" t="s">
        <v>193</v>
      </c>
      <c r="B119" s="39">
        <v>42303</v>
      </c>
      <c r="C119" s="40" t="s">
        <v>42</v>
      </c>
      <c r="D119" s="48">
        <v>361896</v>
      </c>
      <c r="E119" s="48">
        <v>359209</v>
      </c>
      <c r="F119" s="48">
        <v>371476</v>
      </c>
      <c r="G119" s="48">
        <v>12267</v>
      </c>
      <c r="R119" s="48">
        <v>6088</v>
      </c>
      <c r="U119" s="48">
        <v>21645</v>
      </c>
      <c r="V119" s="48">
        <v>-32445</v>
      </c>
      <c r="Z119" s="48">
        <v>11929</v>
      </c>
    </row>
    <row r="120" spans="1:26">
      <c r="A120" s="37" t="s">
        <v>193</v>
      </c>
      <c r="B120" s="39">
        <v>42304</v>
      </c>
      <c r="C120" s="40" t="s">
        <v>42</v>
      </c>
      <c r="D120" s="48">
        <v>364735</v>
      </c>
      <c r="E120" s="48">
        <v>368205</v>
      </c>
      <c r="F120" s="48">
        <v>389361</v>
      </c>
      <c r="G120" s="48">
        <v>21156</v>
      </c>
      <c r="R120" s="48">
        <v>6542</v>
      </c>
      <c r="U120" s="48">
        <v>23396</v>
      </c>
      <c r="V120" s="48">
        <v>-28202</v>
      </c>
      <c r="Z120" s="48">
        <v>13975</v>
      </c>
    </row>
    <row r="121" spans="1:26">
      <c r="A121" s="37" t="s">
        <v>193</v>
      </c>
      <c r="B121" s="39">
        <v>42305</v>
      </c>
      <c r="C121" s="40" t="s">
        <v>42</v>
      </c>
      <c r="D121" s="48">
        <v>366863</v>
      </c>
      <c r="E121" s="48">
        <v>364419</v>
      </c>
      <c r="F121" s="48">
        <v>388548</v>
      </c>
      <c r="G121" s="48">
        <v>24129</v>
      </c>
      <c r="R121" s="48">
        <v>5537</v>
      </c>
      <c r="U121" s="48">
        <v>18702</v>
      </c>
      <c r="V121" s="48">
        <v>-29910</v>
      </c>
      <c r="Z121" s="48">
        <v>19721</v>
      </c>
    </row>
    <row r="122" spans="1:26">
      <c r="A122" s="37" t="s">
        <v>193</v>
      </c>
      <c r="B122" s="39">
        <v>42306</v>
      </c>
      <c r="C122" s="40" t="s">
        <v>42</v>
      </c>
      <c r="D122" s="48">
        <v>360571</v>
      </c>
      <c r="E122" s="48">
        <v>360571</v>
      </c>
      <c r="F122" s="48">
        <v>389145</v>
      </c>
      <c r="R122" s="48">
        <v>5687</v>
      </c>
      <c r="U122" s="48">
        <v>18494</v>
      </c>
      <c r="V122" s="48">
        <v>-19733</v>
      </c>
      <c r="Z122" s="48">
        <v>13854</v>
      </c>
    </row>
    <row r="123" spans="1:26">
      <c r="A123" s="37" t="s">
        <v>193</v>
      </c>
      <c r="B123" s="39">
        <v>42307</v>
      </c>
      <c r="C123" s="40" t="s">
        <v>42</v>
      </c>
      <c r="D123" s="48">
        <v>364482</v>
      </c>
      <c r="E123" s="48">
        <v>351355</v>
      </c>
      <c r="F123" s="48">
        <v>375020</v>
      </c>
      <c r="G123" s="48">
        <v>23665</v>
      </c>
      <c r="R123" s="48">
        <v>6056</v>
      </c>
      <c r="U123" s="48">
        <v>22035</v>
      </c>
      <c r="V123" s="48">
        <v>-8983</v>
      </c>
      <c r="Z123" s="48">
        <v>4285</v>
      </c>
    </row>
    <row r="124" spans="1:26">
      <c r="A124" s="37" t="s">
        <v>193</v>
      </c>
      <c r="B124" s="39">
        <v>42308</v>
      </c>
      <c r="C124" s="40" t="s">
        <v>42</v>
      </c>
      <c r="D124" s="48">
        <v>340307</v>
      </c>
      <c r="E124" s="48">
        <v>333143</v>
      </c>
      <c r="F124" s="48">
        <v>362328</v>
      </c>
      <c r="G124" s="48">
        <v>29185</v>
      </c>
      <c r="R124" s="48">
        <v>5915</v>
      </c>
      <c r="U124" s="48">
        <v>19779</v>
      </c>
      <c r="V124" s="48">
        <v>-15269</v>
      </c>
      <c r="Z124" s="48">
        <v>9014</v>
      </c>
    </row>
    <row r="125" spans="1:26">
      <c r="A125" s="37" t="s">
        <v>193</v>
      </c>
      <c r="B125" s="39">
        <v>42309</v>
      </c>
      <c r="C125" s="40" t="s">
        <v>42</v>
      </c>
      <c r="D125" s="48">
        <v>47367</v>
      </c>
      <c r="E125" s="48">
        <v>322492</v>
      </c>
      <c r="F125" s="48">
        <v>355437</v>
      </c>
      <c r="G125" s="48">
        <v>32945</v>
      </c>
      <c r="R125" s="48">
        <v>7359</v>
      </c>
      <c r="U125" s="48">
        <v>11841</v>
      </c>
      <c r="V125" s="48">
        <v>-19388</v>
      </c>
      <c r="Z125" s="48">
        <v>27725</v>
      </c>
    </row>
    <row r="126" spans="1:26">
      <c r="A126" s="37" t="s">
        <v>193</v>
      </c>
      <c r="B126" s="39">
        <v>42310</v>
      </c>
      <c r="C126" s="40" t="s">
        <v>42</v>
      </c>
      <c r="D126" s="48">
        <v>361605</v>
      </c>
      <c r="E126" s="48">
        <v>359457</v>
      </c>
      <c r="F126" s="48">
        <v>393665</v>
      </c>
      <c r="G126" s="48">
        <v>34208</v>
      </c>
      <c r="R126" s="48">
        <v>5267</v>
      </c>
      <c r="U126" s="48">
        <v>17756</v>
      </c>
      <c r="V126" s="48">
        <v>-19915</v>
      </c>
      <c r="Z126" s="48">
        <v>24943</v>
      </c>
    </row>
    <row r="127" spans="1:26">
      <c r="A127" s="37" t="s">
        <v>193</v>
      </c>
      <c r="B127" s="39">
        <v>42311</v>
      </c>
      <c r="C127" s="40" t="s">
        <v>42</v>
      </c>
      <c r="D127" s="48">
        <v>368831</v>
      </c>
      <c r="E127" s="48">
        <v>371091</v>
      </c>
      <c r="F127" s="48">
        <v>395730</v>
      </c>
      <c r="G127" s="48">
        <v>24639</v>
      </c>
      <c r="R127" s="48">
        <v>5396</v>
      </c>
      <c r="U127" s="48">
        <v>18308</v>
      </c>
      <c r="V127" s="48">
        <v>-34182</v>
      </c>
      <c r="Z127" s="48">
        <v>32275</v>
      </c>
    </row>
    <row r="128" spans="1:26">
      <c r="A128" s="37" t="s">
        <v>193</v>
      </c>
      <c r="B128" s="39">
        <v>42312</v>
      </c>
      <c r="C128" s="40" t="s">
        <v>42</v>
      </c>
      <c r="D128" s="48">
        <v>370478</v>
      </c>
      <c r="E128" s="48">
        <v>371797</v>
      </c>
      <c r="F128" s="48">
        <v>396592</v>
      </c>
      <c r="G128" s="48">
        <v>24795</v>
      </c>
      <c r="R128" s="48">
        <v>3044</v>
      </c>
      <c r="U128" s="48">
        <v>17927</v>
      </c>
      <c r="V128" s="48">
        <v>-29730</v>
      </c>
      <c r="Z128" s="48">
        <v>29344</v>
      </c>
    </row>
    <row r="129" spans="1:26">
      <c r="A129" s="37" t="s">
        <v>193</v>
      </c>
      <c r="B129" s="39">
        <v>42313</v>
      </c>
      <c r="C129" s="40" t="s">
        <v>42</v>
      </c>
      <c r="D129" s="48">
        <v>377292</v>
      </c>
      <c r="E129" s="48">
        <v>385361</v>
      </c>
      <c r="F129" s="48">
        <v>403913</v>
      </c>
      <c r="G129" s="48">
        <v>18552</v>
      </c>
      <c r="R129" s="48">
        <v>3251</v>
      </c>
      <c r="U129" s="48">
        <v>16031</v>
      </c>
      <c r="V129" s="48">
        <v>-33606</v>
      </c>
      <c r="Z129" s="48">
        <v>23847</v>
      </c>
    </row>
    <row r="130" spans="1:26">
      <c r="A130" s="37" t="s">
        <v>193</v>
      </c>
      <c r="B130" s="39">
        <v>42314</v>
      </c>
      <c r="C130" s="40" t="s">
        <v>42</v>
      </c>
      <c r="D130" s="48">
        <v>370644</v>
      </c>
      <c r="E130" s="48">
        <v>373156</v>
      </c>
      <c r="F130" s="48">
        <v>388675</v>
      </c>
      <c r="G130" s="48">
        <v>15519</v>
      </c>
      <c r="R130" s="48">
        <v>3313</v>
      </c>
      <c r="U130" s="48">
        <v>12230</v>
      </c>
      <c r="V130" s="48">
        <v>-26526</v>
      </c>
      <c r="Z130" s="48">
        <v>20253</v>
      </c>
    </row>
    <row r="131" spans="1:26">
      <c r="A131" s="37" t="s">
        <v>193</v>
      </c>
      <c r="B131" s="39">
        <v>42315</v>
      </c>
      <c r="C131" s="40" t="s">
        <v>42</v>
      </c>
      <c r="D131" s="48">
        <v>328702</v>
      </c>
      <c r="E131" s="48">
        <v>337981</v>
      </c>
      <c r="F131" s="48">
        <v>350781</v>
      </c>
      <c r="G131" s="48">
        <v>12800</v>
      </c>
      <c r="R131" s="48">
        <v>1738</v>
      </c>
      <c r="U131" s="48">
        <v>11864</v>
      </c>
      <c r="V131" s="48">
        <v>-19075</v>
      </c>
      <c r="Z131" s="48">
        <v>14558</v>
      </c>
    </row>
    <row r="132" spans="1:26">
      <c r="A132" s="37" t="s">
        <v>193</v>
      </c>
      <c r="B132" s="39">
        <v>42316</v>
      </c>
      <c r="C132" s="40" t="s">
        <v>42</v>
      </c>
      <c r="D132" s="48">
        <v>343789</v>
      </c>
      <c r="E132" s="48">
        <v>338272</v>
      </c>
      <c r="F132" s="48">
        <v>349448</v>
      </c>
      <c r="G132" s="48">
        <v>11176</v>
      </c>
      <c r="R132" s="48">
        <v>1933</v>
      </c>
      <c r="U132" s="48">
        <v>12370</v>
      </c>
      <c r="V132" s="48">
        <v>-13281</v>
      </c>
      <c r="Z132" s="48">
        <v>11378</v>
      </c>
    </row>
    <row r="133" spans="1:26">
      <c r="A133" s="37" t="s">
        <v>193</v>
      </c>
      <c r="B133" s="39">
        <v>42317</v>
      </c>
      <c r="C133" s="40" t="s">
        <v>42</v>
      </c>
      <c r="D133" s="48">
        <v>381370</v>
      </c>
      <c r="E133" s="48">
        <v>373330</v>
      </c>
      <c r="F133" s="48">
        <v>381251</v>
      </c>
      <c r="G133" s="48">
        <v>7921</v>
      </c>
      <c r="R133" s="48">
        <v>3581</v>
      </c>
      <c r="U133" s="48">
        <v>14922</v>
      </c>
      <c r="V133" s="48">
        <v>-21351</v>
      </c>
      <c r="Z133" s="48">
        <v>12566</v>
      </c>
    </row>
    <row r="134" spans="1:26">
      <c r="A134" s="37" t="s">
        <v>193</v>
      </c>
      <c r="B134" s="39">
        <v>42318</v>
      </c>
      <c r="C134" s="40" t="s">
        <v>42</v>
      </c>
      <c r="D134" s="48">
        <v>380294</v>
      </c>
      <c r="E134" s="48">
        <v>370075</v>
      </c>
      <c r="F134" s="48">
        <v>383812</v>
      </c>
      <c r="G134" s="48">
        <v>13737</v>
      </c>
      <c r="R134" s="48">
        <v>3912</v>
      </c>
      <c r="U134" s="48">
        <v>16423</v>
      </c>
      <c r="V134" s="48">
        <v>-21942</v>
      </c>
      <c r="Z134" s="48">
        <v>12383</v>
      </c>
    </row>
    <row r="135" spans="1:26">
      <c r="A135" s="37" t="s">
        <v>193</v>
      </c>
      <c r="B135" s="39">
        <v>42319</v>
      </c>
      <c r="C135" s="40" t="s">
        <v>42</v>
      </c>
      <c r="D135" s="48">
        <v>373767</v>
      </c>
      <c r="E135" s="48">
        <v>379601</v>
      </c>
      <c r="F135" s="48">
        <v>397053</v>
      </c>
      <c r="G135" s="48">
        <v>17452</v>
      </c>
      <c r="R135" s="48">
        <v>4348</v>
      </c>
      <c r="U135" s="48">
        <v>16601</v>
      </c>
      <c r="V135" s="48">
        <v>-32417</v>
      </c>
      <c r="Z135" s="48">
        <v>12102</v>
      </c>
    </row>
    <row r="136" spans="1:26">
      <c r="A136" s="37" t="s">
        <v>193</v>
      </c>
      <c r="B136" s="39">
        <v>42320</v>
      </c>
      <c r="C136" s="40" t="s">
        <v>42</v>
      </c>
      <c r="D136" s="48">
        <v>369107</v>
      </c>
      <c r="E136" s="48">
        <v>366684</v>
      </c>
      <c r="F136" s="48">
        <v>384559</v>
      </c>
      <c r="G136" s="48">
        <v>17875</v>
      </c>
      <c r="R136" s="48">
        <v>3553</v>
      </c>
      <c r="U136" s="48">
        <v>15105</v>
      </c>
      <c r="V136" s="48">
        <v>-23507</v>
      </c>
      <c r="Z136" s="48">
        <v>7486</v>
      </c>
    </row>
    <row r="137" spans="1:26">
      <c r="A137" s="37" t="s">
        <v>193</v>
      </c>
      <c r="B137" s="39">
        <v>42321</v>
      </c>
      <c r="C137" s="40" t="s">
        <v>42</v>
      </c>
      <c r="D137" s="48">
        <v>387995</v>
      </c>
      <c r="E137" s="48">
        <v>387044</v>
      </c>
      <c r="F137" s="48">
        <v>400137</v>
      </c>
      <c r="G137" s="48">
        <v>13093</v>
      </c>
      <c r="R137" s="48">
        <v>3281</v>
      </c>
      <c r="U137" s="48">
        <v>16675</v>
      </c>
      <c r="V137" s="48">
        <v>-23689</v>
      </c>
      <c r="Z137" s="48">
        <v>5544</v>
      </c>
    </row>
    <row r="138" spans="1:26">
      <c r="A138" s="37" t="s">
        <v>193</v>
      </c>
      <c r="B138" s="39">
        <v>42322</v>
      </c>
      <c r="C138" s="40" t="s">
        <v>42</v>
      </c>
      <c r="D138" s="48">
        <v>380094</v>
      </c>
      <c r="E138" s="48">
        <v>387898</v>
      </c>
      <c r="F138" s="48">
        <v>400168</v>
      </c>
      <c r="G138" s="48">
        <v>12270</v>
      </c>
      <c r="R138" s="48">
        <v>3292</v>
      </c>
      <c r="U138" s="48">
        <v>15886</v>
      </c>
      <c r="V138" s="48">
        <v>-38002</v>
      </c>
      <c r="Z138" s="48">
        <v>18875</v>
      </c>
    </row>
    <row r="139" spans="1:26">
      <c r="A139" s="37" t="s">
        <v>193</v>
      </c>
      <c r="B139" s="39">
        <v>42323</v>
      </c>
      <c r="C139" s="40" t="s">
        <v>42</v>
      </c>
      <c r="D139" s="48">
        <v>375680</v>
      </c>
      <c r="E139" s="48">
        <v>381779</v>
      </c>
      <c r="F139" s="48">
        <v>391561</v>
      </c>
      <c r="G139" s="48">
        <v>9782</v>
      </c>
      <c r="R139" s="48">
        <v>3518</v>
      </c>
      <c r="U139" s="48">
        <v>11136</v>
      </c>
      <c r="V139" s="48">
        <v>-43850</v>
      </c>
      <c r="Z139" s="48">
        <v>23529</v>
      </c>
    </row>
    <row r="140" spans="1:26">
      <c r="A140" s="37" t="s">
        <v>193</v>
      </c>
      <c r="B140" s="39">
        <v>42324</v>
      </c>
      <c r="C140" s="40" t="s">
        <v>42</v>
      </c>
      <c r="D140" s="48">
        <v>395876</v>
      </c>
      <c r="E140" s="48">
        <v>399242</v>
      </c>
      <c r="F140" s="48">
        <v>408606</v>
      </c>
      <c r="G140" s="48">
        <v>9364</v>
      </c>
      <c r="R140" s="48">
        <v>4252</v>
      </c>
      <c r="U140" s="48">
        <v>15681</v>
      </c>
      <c r="V140" s="48">
        <v>-37159</v>
      </c>
      <c r="Z140" s="48">
        <v>12504</v>
      </c>
    </row>
    <row r="141" spans="1:26">
      <c r="A141" s="37" t="s">
        <v>193</v>
      </c>
      <c r="B141" s="39">
        <v>42325</v>
      </c>
      <c r="C141" s="40" t="s">
        <v>42</v>
      </c>
      <c r="D141" s="48">
        <v>376808</v>
      </c>
      <c r="E141" s="48">
        <v>376258</v>
      </c>
      <c r="F141" s="48">
        <v>389964</v>
      </c>
      <c r="G141" s="48">
        <v>13706</v>
      </c>
      <c r="R141" s="48">
        <v>3514</v>
      </c>
      <c r="U141" s="48">
        <v>14071</v>
      </c>
      <c r="V141" s="48">
        <v>-28373</v>
      </c>
      <c r="Z141" s="48">
        <v>10443</v>
      </c>
    </row>
    <row r="142" spans="1:26">
      <c r="A142" s="37" t="s">
        <v>193</v>
      </c>
      <c r="B142" s="39">
        <v>42326</v>
      </c>
      <c r="C142" s="40" t="s">
        <v>42</v>
      </c>
      <c r="D142" s="48">
        <v>365146</v>
      </c>
      <c r="E142" s="48">
        <v>374794</v>
      </c>
      <c r="F142" s="48">
        <v>387447</v>
      </c>
      <c r="G142" s="48">
        <v>12653</v>
      </c>
      <c r="R142" s="48">
        <v>5777</v>
      </c>
      <c r="U142" s="48">
        <v>19063</v>
      </c>
      <c r="V142" s="48">
        <v>-38986</v>
      </c>
      <c r="Z142" s="48">
        <v>13426</v>
      </c>
    </row>
    <row r="143" spans="1:26">
      <c r="A143" s="37" t="s">
        <v>193</v>
      </c>
      <c r="B143" s="39">
        <v>42327</v>
      </c>
      <c r="C143" s="40" t="s">
        <v>42</v>
      </c>
      <c r="D143" s="48">
        <v>377832</v>
      </c>
      <c r="E143" s="48">
        <v>377488</v>
      </c>
      <c r="F143" s="48">
        <v>389163</v>
      </c>
      <c r="G143" s="48">
        <v>11675</v>
      </c>
      <c r="R143" s="48">
        <v>5217</v>
      </c>
      <c r="U143" s="48">
        <v>21633</v>
      </c>
      <c r="V143" s="48">
        <v>-36194</v>
      </c>
      <c r="Z143" s="48">
        <v>10185</v>
      </c>
    </row>
    <row r="144" spans="1:26">
      <c r="A144" s="37" t="s">
        <v>193</v>
      </c>
      <c r="B144" s="39">
        <v>42328</v>
      </c>
      <c r="C144" s="40" t="s">
        <v>42</v>
      </c>
      <c r="D144" s="48">
        <v>402027</v>
      </c>
      <c r="E144" s="48">
        <v>399069</v>
      </c>
      <c r="F144" s="48">
        <v>409134</v>
      </c>
      <c r="G144" s="48">
        <v>10065</v>
      </c>
      <c r="R144" s="48">
        <v>3556</v>
      </c>
      <c r="U144" s="48">
        <v>23791</v>
      </c>
      <c r="V144" s="48">
        <v>-31398</v>
      </c>
      <c r="Z144" s="48">
        <v>9688</v>
      </c>
    </row>
    <row r="145" spans="1:26">
      <c r="A145" s="37" t="s">
        <v>193</v>
      </c>
      <c r="B145" s="39">
        <v>42329</v>
      </c>
      <c r="C145" s="40" t="s">
        <v>42</v>
      </c>
      <c r="D145" s="48">
        <v>397152</v>
      </c>
      <c r="E145" s="48">
        <v>396585</v>
      </c>
      <c r="F145" s="48">
        <v>405977</v>
      </c>
      <c r="G145" s="48">
        <v>9392</v>
      </c>
      <c r="R145" s="48">
        <v>3218</v>
      </c>
      <c r="U145" s="48">
        <v>21619</v>
      </c>
      <c r="V145" s="48">
        <v>-39520</v>
      </c>
      <c r="Z145" s="48">
        <v>12802</v>
      </c>
    </row>
    <row r="146" spans="1:26">
      <c r="A146" s="37" t="s">
        <v>193</v>
      </c>
      <c r="B146" s="39">
        <v>42330</v>
      </c>
      <c r="C146" s="40" t="s">
        <v>42</v>
      </c>
      <c r="D146" s="48">
        <v>449273</v>
      </c>
      <c r="E146" s="48">
        <v>432077</v>
      </c>
      <c r="F146" s="48">
        <v>439783</v>
      </c>
      <c r="G146" s="48">
        <v>7706</v>
      </c>
      <c r="R146" s="48">
        <v>2160</v>
      </c>
      <c r="U146" s="48">
        <v>18304</v>
      </c>
      <c r="V146" s="48">
        <v>-28651</v>
      </c>
      <c r="Z146" s="48">
        <v>8272</v>
      </c>
    </row>
    <row r="147" spans="1:26">
      <c r="A147" s="37" t="s">
        <v>193</v>
      </c>
      <c r="B147" s="39">
        <v>42331</v>
      </c>
      <c r="C147" s="40" t="s">
        <v>42</v>
      </c>
      <c r="D147" s="48">
        <v>475433</v>
      </c>
      <c r="E147" s="48">
        <v>477699</v>
      </c>
      <c r="F147" s="48">
        <v>491130</v>
      </c>
      <c r="G147" s="48">
        <v>13431</v>
      </c>
      <c r="R147" s="48">
        <v>4965</v>
      </c>
      <c r="U147" s="48">
        <v>22893</v>
      </c>
      <c r="V147" s="48">
        <v>-29047</v>
      </c>
      <c r="Z147" s="48">
        <v>7505</v>
      </c>
    </row>
    <row r="148" spans="1:26">
      <c r="A148" s="37" t="s">
        <v>193</v>
      </c>
      <c r="B148" s="39">
        <v>42332</v>
      </c>
      <c r="C148" s="40" t="s">
        <v>42</v>
      </c>
      <c r="D148" s="48">
        <v>449496</v>
      </c>
      <c r="E148" s="48">
        <v>452314</v>
      </c>
      <c r="F148" s="48">
        <v>462768</v>
      </c>
      <c r="G148" s="48">
        <v>10454</v>
      </c>
      <c r="R148" s="48">
        <v>5181</v>
      </c>
      <c r="U148" s="48">
        <v>23798</v>
      </c>
      <c r="V148" s="48">
        <v>-31660</v>
      </c>
      <c r="Z148" s="48">
        <v>5953</v>
      </c>
    </row>
    <row r="149" spans="1:26">
      <c r="A149" s="37" t="s">
        <v>193</v>
      </c>
      <c r="B149" s="39">
        <v>42333</v>
      </c>
      <c r="C149" s="40" t="s">
        <v>42</v>
      </c>
      <c r="D149" s="48">
        <v>422864</v>
      </c>
      <c r="E149" s="48">
        <v>406157</v>
      </c>
      <c r="F149" s="48">
        <v>419935</v>
      </c>
      <c r="G149" s="48">
        <v>13778</v>
      </c>
      <c r="R149" s="48">
        <v>4605</v>
      </c>
      <c r="U149" s="48">
        <v>21503</v>
      </c>
      <c r="V149" s="48">
        <v>-44847</v>
      </c>
      <c r="Z149" s="48">
        <v>16368</v>
      </c>
    </row>
    <row r="150" spans="1:26">
      <c r="A150" s="37" t="s">
        <v>193</v>
      </c>
      <c r="B150" s="39">
        <v>42334</v>
      </c>
      <c r="C150" s="40" t="s">
        <v>42</v>
      </c>
      <c r="D150" s="48">
        <v>354110</v>
      </c>
      <c r="E150" s="48">
        <v>329812</v>
      </c>
      <c r="F150" s="48">
        <v>342686</v>
      </c>
      <c r="G150" s="48">
        <v>12874</v>
      </c>
      <c r="R150" s="48">
        <v>4123</v>
      </c>
      <c r="U150" s="48">
        <v>17099</v>
      </c>
      <c r="V150" s="48">
        <v>-43672</v>
      </c>
      <c r="Z150" s="48">
        <v>18712</v>
      </c>
    </row>
    <row r="151" spans="1:26">
      <c r="A151" s="37" t="s">
        <v>193</v>
      </c>
      <c r="B151" s="39">
        <v>42335</v>
      </c>
      <c r="C151" s="40" t="s">
        <v>42</v>
      </c>
      <c r="D151" s="48">
        <v>326376</v>
      </c>
      <c r="E151" s="48">
        <v>316154</v>
      </c>
      <c r="F151" s="48">
        <v>329319</v>
      </c>
      <c r="G151" s="48">
        <v>13165</v>
      </c>
      <c r="R151" s="48">
        <v>2806</v>
      </c>
      <c r="U151" s="48">
        <v>17023</v>
      </c>
      <c r="V151" s="48">
        <v>-26011</v>
      </c>
      <c r="Z151" s="48">
        <v>6900</v>
      </c>
    </row>
    <row r="152" spans="1:26">
      <c r="A152" s="37" t="s">
        <v>193</v>
      </c>
      <c r="B152" s="39">
        <v>42336</v>
      </c>
      <c r="C152" s="40" t="s">
        <v>42</v>
      </c>
      <c r="D152" s="48">
        <v>325504</v>
      </c>
      <c r="E152" s="48">
        <v>322783</v>
      </c>
      <c r="F152" s="48">
        <v>337514</v>
      </c>
      <c r="G152" s="48">
        <v>14731</v>
      </c>
      <c r="R152" s="48">
        <v>2640</v>
      </c>
      <c r="U152" s="48">
        <v>14512</v>
      </c>
      <c r="V152" s="48">
        <v>-9048</v>
      </c>
      <c r="Z152" s="48">
        <v>2138</v>
      </c>
    </row>
    <row r="153" spans="1:26">
      <c r="A153" s="37" t="s">
        <v>193</v>
      </c>
      <c r="B153" s="39">
        <v>42337</v>
      </c>
      <c r="C153" s="40" t="s">
        <v>42</v>
      </c>
      <c r="D153" s="48">
        <v>335608</v>
      </c>
      <c r="E153" s="48">
        <v>337855</v>
      </c>
      <c r="F153" s="48">
        <v>353260</v>
      </c>
      <c r="G153" s="48">
        <v>15405</v>
      </c>
      <c r="R153" s="48">
        <v>2810</v>
      </c>
      <c r="U153" s="48">
        <v>12437</v>
      </c>
      <c r="V153" s="48">
        <v>-4436</v>
      </c>
      <c r="Z153" s="48">
        <v>1540</v>
      </c>
    </row>
    <row r="154" spans="1:26">
      <c r="A154" s="37" t="s">
        <v>193</v>
      </c>
      <c r="B154" s="39">
        <v>42338</v>
      </c>
      <c r="C154" s="40" t="s">
        <v>42</v>
      </c>
      <c r="D154" s="48">
        <v>372902</v>
      </c>
      <c r="E154" s="48">
        <v>377689</v>
      </c>
      <c r="F154" s="48">
        <v>389930</v>
      </c>
      <c r="G154" s="48">
        <v>12241</v>
      </c>
      <c r="R154" s="48">
        <v>2205</v>
      </c>
      <c r="U154" s="48">
        <v>9671</v>
      </c>
      <c r="V154" s="48">
        <v>-9519</v>
      </c>
      <c r="Z154" s="48">
        <v>6695</v>
      </c>
    </row>
    <row r="155" spans="1:26">
      <c r="A155" s="37" t="s">
        <v>193</v>
      </c>
      <c r="B155" s="39">
        <v>42339</v>
      </c>
      <c r="C155" s="40" t="s">
        <v>42</v>
      </c>
      <c r="D155" s="48">
        <v>379041</v>
      </c>
      <c r="E155" s="48">
        <v>383713</v>
      </c>
      <c r="F155" s="48">
        <v>407474</v>
      </c>
      <c r="G155" s="48">
        <v>23761</v>
      </c>
      <c r="R155" s="48">
        <v>3167</v>
      </c>
      <c r="U155" s="48">
        <v>12196</v>
      </c>
      <c r="V155" s="48">
        <v>-4857</v>
      </c>
      <c r="Z155" s="48">
        <v>5317</v>
      </c>
    </row>
    <row r="156" spans="1:26">
      <c r="A156" s="37" t="s">
        <v>193</v>
      </c>
      <c r="B156" s="39">
        <v>42340</v>
      </c>
      <c r="C156" s="40" t="s">
        <v>42</v>
      </c>
      <c r="D156" s="48">
        <v>403886</v>
      </c>
      <c r="E156" s="48">
        <v>405112</v>
      </c>
      <c r="F156" s="48">
        <v>426432</v>
      </c>
      <c r="G156" s="48">
        <v>21320</v>
      </c>
      <c r="R156" s="48">
        <v>3378</v>
      </c>
      <c r="U156" s="48">
        <v>15145</v>
      </c>
      <c r="V156" s="48">
        <v>-8034</v>
      </c>
      <c r="Z156" s="48">
        <v>6729</v>
      </c>
    </row>
    <row r="157" spans="1:26">
      <c r="A157" s="37" t="s">
        <v>193</v>
      </c>
      <c r="B157" s="39">
        <v>42341</v>
      </c>
      <c r="C157" s="40" t="s">
        <v>42</v>
      </c>
      <c r="D157" s="48">
        <v>454488</v>
      </c>
      <c r="E157" s="48">
        <v>453284</v>
      </c>
      <c r="F157" s="48">
        <v>475968</v>
      </c>
      <c r="G157" s="48">
        <v>22684</v>
      </c>
      <c r="R157" s="48">
        <v>5909</v>
      </c>
      <c r="U157" s="48">
        <v>17886</v>
      </c>
      <c r="V157" s="48">
        <v>3287</v>
      </c>
      <c r="Z157" s="48">
        <v>-2455</v>
      </c>
    </row>
    <row r="158" spans="1:26">
      <c r="A158" s="37" t="s">
        <v>193</v>
      </c>
      <c r="B158" s="39">
        <v>42342</v>
      </c>
      <c r="C158" s="40" t="s">
        <v>42</v>
      </c>
      <c r="D158" s="48">
        <v>458628</v>
      </c>
      <c r="E158" s="48">
        <v>459604</v>
      </c>
      <c r="F158" s="48">
        <v>479888</v>
      </c>
      <c r="G158" s="48">
        <v>20284</v>
      </c>
      <c r="R158" s="48">
        <v>6523</v>
      </c>
      <c r="U158" s="48">
        <v>19454</v>
      </c>
      <c r="V158" s="48">
        <v>-7073</v>
      </c>
      <c r="Z158" s="48">
        <v>1059</v>
      </c>
    </row>
    <row r="159" spans="1:26">
      <c r="A159" s="37" t="s">
        <v>193</v>
      </c>
      <c r="B159" s="39">
        <v>42343</v>
      </c>
      <c r="C159" s="40" t="s">
        <v>42</v>
      </c>
      <c r="D159" s="48">
        <v>429317</v>
      </c>
      <c r="E159" s="48">
        <v>428693</v>
      </c>
      <c r="F159" s="48">
        <v>452676</v>
      </c>
      <c r="G159" s="48">
        <v>23983</v>
      </c>
      <c r="R159" s="48">
        <v>7832</v>
      </c>
      <c r="U159" s="48">
        <v>28502</v>
      </c>
      <c r="V159" s="48">
        <v>-25983</v>
      </c>
      <c r="Z159" s="48">
        <v>7953</v>
      </c>
    </row>
    <row r="160" spans="1:26">
      <c r="A160" s="37" t="s">
        <v>193</v>
      </c>
      <c r="B160" s="39">
        <v>42344</v>
      </c>
      <c r="C160" s="40" t="s">
        <v>42</v>
      </c>
      <c r="D160" s="48">
        <v>412450</v>
      </c>
      <c r="E160" s="48">
        <v>404239</v>
      </c>
      <c r="F160" s="48">
        <v>424285</v>
      </c>
      <c r="G160" s="48">
        <v>20046</v>
      </c>
      <c r="R160" s="48">
        <v>8285</v>
      </c>
      <c r="U160" s="48">
        <v>28345</v>
      </c>
      <c r="V160" s="48">
        <v>-23471</v>
      </c>
      <c r="Z160" s="48">
        <v>3887</v>
      </c>
    </row>
    <row r="161" spans="1:26">
      <c r="A161" s="37" t="s">
        <v>193</v>
      </c>
      <c r="B161" s="39">
        <v>42345</v>
      </c>
      <c r="C161" s="40" t="s">
        <v>42</v>
      </c>
      <c r="D161" s="48">
        <v>423767</v>
      </c>
      <c r="E161" s="48">
        <v>411637</v>
      </c>
      <c r="F161" s="48">
        <v>436039</v>
      </c>
      <c r="G161" s="48">
        <v>24402</v>
      </c>
      <c r="R161" s="48">
        <v>7903</v>
      </c>
      <c r="U161" s="48">
        <v>30624</v>
      </c>
      <c r="V161" s="48">
        <v>-16876</v>
      </c>
      <c r="Z161" s="48">
        <v>1571</v>
      </c>
    </row>
    <row r="162" spans="1:26">
      <c r="A162" s="37" t="s">
        <v>193</v>
      </c>
      <c r="B162" s="39">
        <v>42346</v>
      </c>
      <c r="C162" s="40" t="s">
        <v>42</v>
      </c>
      <c r="D162" s="48">
        <v>427579</v>
      </c>
      <c r="E162" s="48">
        <v>429582</v>
      </c>
      <c r="F162" s="48">
        <v>452587</v>
      </c>
      <c r="G162" s="48">
        <v>23005</v>
      </c>
      <c r="R162" s="48">
        <v>7364</v>
      </c>
      <c r="U162" s="48">
        <v>31409</v>
      </c>
      <c r="V162" s="48">
        <v>-26341</v>
      </c>
      <c r="Z162" s="48">
        <v>2866</v>
      </c>
    </row>
    <row r="163" spans="1:26">
      <c r="A163" s="37" t="s">
        <v>193</v>
      </c>
      <c r="B163" s="39">
        <v>42347</v>
      </c>
      <c r="C163" s="40" t="s">
        <v>42</v>
      </c>
      <c r="D163" s="48">
        <v>412339</v>
      </c>
      <c r="E163" s="48">
        <v>417104</v>
      </c>
      <c r="F163" s="48">
        <v>440569</v>
      </c>
      <c r="G163" s="48">
        <v>23465</v>
      </c>
      <c r="R163" s="48">
        <v>8977</v>
      </c>
      <c r="U163" s="48">
        <v>34471</v>
      </c>
      <c r="V163" s="48">
        <v>-27858</v>
      </c>
      <c r="Z163" s="48">
        <v>2783</v>
      </c>
    </row>
    <row r="164" spans="1:26">
      <c r="A164" s="37" t="s">
        <v>193</v>
      </c>
      <c r="B164" s="39">
        <v>42348</v>
      </c>
      <c r="C164" s="40" t="s">
        <v>42</v>
      </c>
      <c r="D164" s="48">
        <v>400515</v>
      </c>
      <c r="E164" s="48">
        <v>398522</v>
      </c>
      <c r="F164" s="48">
        <v>425263</v>
      </c>
      <c r="G164" s="48">
        <v>26741</v>
      </c>
      <c r="R164" s="48">
        <v>7659</v>
      </c>
      <c r="U164" s="48">
        <v>33570</v>
      </c>
      <c r="V164" s="48">
        <v>-28792</v>
      </c>
      <c r="Z164" s="48">
        <v>3359</v>
      </c>
    </row>
    <row r="165" spans="1:26">
      <c r="A165" s="37" t="s">
        <v>193</v>
      </c>
      <c r="B165" s="39">
        <v>42349</v>
      </c>
      <c r="C165" s="40" t="s">
        <v>42</v>
      </c>
      <c r="D165" s="48">
        <v>377275</v>
      </c>
      <c r="E165" s="48">
        <v>374040</v>
      </c>
      <c r="F165" s="48">
        <v>394846</v>
      </c>
      <c r="G165" s="48">
        <v>20806</v>
      </c>
      <c r="R165" s="48">
        <v>6116</v>
      </c>
      <c r="U165" s="48">
        <v>31448</v>
      </c>
      <c r="V165" s="48">
        <v>-20125</v>
      </c>
      <c r="Z165" s="48">
        <v>-2335</v>
      </c>
    </row>
    <row r="166" spans="1:26">
      <c r="A166" s="37" t="s">
        <v>193</v>
      </c>
      <c r="B166" s="39">
        <v>42350</v>
      </c>
      <c r="C166" s="40" t="s">
        <v>42</v>
      </c>
      <c r="D166" s="48">
        <v>354213</v>
      </c>
      <c r="E166" s="48">
        <v>345372</v>
      </c>
      <c r="F166" s="48">
        <v>365313</v>
      </c>
      <c r="G166" s="48">
        <v>19941</v>
      </c>
      <c r="R166" s="48">
        <v>4449</v>
      </c>
      <c r="U166" s="48">
        <v>25784</v>
      </c>
      <c r="V166" s="48">
        <v>-16871</v>
      </c>
      <c r="Z166" s="48">
        <v>-497</v>
      </c>
    </row>
    <row r="167" spans="1:26">
      <c r="A167" s="37" t="s">
        <v>193</v>
      </c>
      <c r="B167" s="39">
        <v>42351</v>
      </c>
      <c r="C167" s="40" t="s">
        <v>42</v>
      </c>
      <c r="D167" s="48">
        <v>343980</v>
      </c>
      <c r="E167" s="48">
        <v>339266</v>
      </c>
      <c r="F167" s="48">
        <v>355601</v>
      </c>
      <c r="G167" s="48">
        <v>16335</v>
      </c>
      <c r="R167" s="48">
        <v>5052</v>
      </c>
      <c r="U167" s="48">
        <v>23015</v>
      </c>
      <c r="V167" s="48">
        <v>-30755</v>
      </c>
      <c r="Z167" s="48">
        <v>3699</v>
      </c>
    </row>
    <row r="168" spans="1:26">
      <c r="A168" s="37" t="s">
        <v>193</v>
      </c>
      <c r="B168" s="39">
        <v>42352</v>
      </c>
      <c r="C168" s="40" t="s">
        <v>42</v>
      </c>
      <c r="D168" s="48">
        <v>374416</v>
      </c>
      <c r="E168" s="48">
        <v>373279</v>
      </c>
      <c r="F168" s="48">
        <v>392433</v>
      </c>
      <c r="G168" s="48">
        <v>19154</v>
      </c>
      <c r="R168" s="48">
        <v>5464</v>
      </c>
      <c r="U168" s="48">
        <v>27323</v>
      </c>
      <c r="V168" s="48">
        <v>-31866</v>
      </c>
      <c r="Z168" s="48">
        <v>5388</v>
      </c>
    </row>
    <row r="169" spans="1:26">
      <c r="A169" s="37" t="s">
        <v>193</v>
      </c>
      <c r="B169" s="39">
        <v>42353</v>
      </c>
      <c r="C169" s="40" t="s">
        <v>42</v>
      </c>
      <c r="D169" s="48">
        <v>389765</v>
      </c>
      <c r="E169" s="48">
        <v>387882</v>
      </c>
      <c r="F169" s="48">
        <v>407332</v>
      </c>
      <c r="G169" s="48">
        <v>19450</v>
      </c>
      <c r="R169" s="48">
        <v>4558</v>
      </c>
      <c r="U169" s="48">
        <v>27854</v>
      </c>
      <c r="V169" s="48">
        <v>-24584</v>
      </c>
      <c r="Z169" s="48">
        <v>7133</v>
      </c>
    </row>
    <row r="170" spans="1:26">
      <c r="A170" s="37" t="s">
        <v>193</v>
      </c>
      <c r="B170" s="39">
        <v>42354</v>
      </c>
      <c r="C170" s="40" t="s">
        <v>42</v>
      </c>
      <c r="D170" s="48">
        <v>390534</v>
      </c>
      <c r="E170" s="48">
        <v>391239</v>
      </c>
      <c r="F170" s="48">
        <v>403554</v>
      </c>
      <c r="G170" s="48">
        <v>12315</v>
      </c>
      <c r="R170" s="48">
        <v>4236</v>
      </c>
      <c r="U170" s="48">
        <v>30762</v>
      </c>
      <c r="V170" s="48">
        <v>-39496</v>
      </c>
      <c r="Z170" s="48">
        <v>4650</v>
      </c>
    </row>
    <row r="171" spans="1:26">
      <c r="A171" s="37" t="s">
        <v>193</v>
      </c>
      <c r="B171" s="39">
        <v>42355</v>
      </c>
      <c r="C171" s="40" t="s">
        <v>42</v>
      </c>
      <c r="D171" s="48">
        <v>415098</v>
      </c>
      <c r="E171" s="48">
        <v>398687</v>
      </c>
      <c r="F171" s="48">
        <v>409838</v>
      </c>
      <c r="G171" s="48">
        <v>11151</v>
      </c>
      <c r="R171" s="48">
        <v>4002</v>
      </c>
      <c r="U171" s="48">
        <v>31184</v>
      </c>
      <c r="V171" s="48">
        <v>-26227</v>
      </c>
      <c r="Z171" s="48">
        <v>-3085</v>
      </c>
    </row>
    <row r="172" spans="1:26">
      <c r="A172" s="37" t="s">
        <v>193</v>
      </c>
      <c r="B172" s="39">
        <v>42356</v>
      </c>
      <c r="C172" s="40" t="s">
        <v>42</v>
      </c>
      <c r="D172" s="48">
        <v>472038</v>
      </c>
      <c r="E172" s="48">
        <v>483236</v>
      </c>
      <c r="F172" s="48">
        <v>496521</v>
      </c>
      <c r="G172" s="48">
        <v>13285</v>
      </c>
      <c r="R172" s="48">
        <v>3072</v>
      </c>
      <c r="U172" s="48">
        <v>27524</v>
      </c>
      <c r="V172" s="48">
        <v>-21920</v>
      </c>
      <c r="Z172" s="48">
        <v>-5396</v>
      </c>
    </row>
    <row r="173" spans="1:26">
      <c r="A173" s="37" t="s">
        <v>193</v>
      </c>
      <c r="B173" s="39">
        <v>42357</v>
      </c>
      <c r="C173" s="40" t="s">
        <v>42</v>
      </c>
      <c r="D173" s="48">
        <v>452450</v>
      </c>
      <c r="E173" s="48">
        <v>465329</v>
      </c>
      <c r="F173" s="48">
        <v>482696</v>
      </c>
      <c r="G173" s="48">
        <v>17367</v>
      </c>
      <c r="R173" s="48">
        <v>4334</v>
      </c>
      <c r="U173" s="48">
        <v>30352</v>
      </c>
      <c r="V173" s="48">
        <v>-22636</v>
      </c>
      <c r="Z173" s="48">
        <v>-1453</v>
      </c>
    </row>
    <row r="174" spans="1:26">
      <c r="A174" s="37" t="s">
        <v>193</v>
      </c>
      <c r="B174" s="39">
        <v>42358</v>
      </c>
      <c r="C174" s="40" t="s">
        <v>42</v>
      </c>
      <c r="D174" s="48">
        <v>433122</v>
      </c>
      <c r="E174" s="48">
        <v>440289</v>
      </c>
      <c r="F174" s="48">
        <v>461738</v>
      </c>
      <c r="G174" s="48">
        <v>21449</v>
      </c>
      <c r="R174" s="48">
        <v>5557</v>
      </c>
      <c r="U174" s="48">
        <v>32701</v>
      </c>
      <c r="V174" s="48">
        <v>-40520</v>
      </c>
      <c r="Z174" s="48">
        <v>4700</v>
      </c>
    </row>
    <row r="175" spans="1:26">
      <c r="A175" s="37" t="s">
        <v>193</v>
      </c>
      <c r="B175" s="39">
        <v>42359</v>
      </c>
      <c r="C175" s="40" t="s">
        <v>42</v>
      </c>
      <c r="D175" s="48">
        <v>419783</v>
      </c>
      <c r="E175" s="48">
        <v>412793</v>
      </c>
      <c r="F175" s="48">
        <v>437674</v>
      </c>
      <c r="G175" s="48">
        <v>24881</v>
      </c>
      <c r="R175" s="48">
        <v>4490</v>
      </c>
      <c r="U175" s="48">
        <v>35609</v>
      </c>
      <c r="V175" s="48">
        <v>-24514</v>
      </c>
      <c r="Z175" s="48">
        <v>218</v>
      </c>
    </row>
    <row r="176" spans="1:26">
      <c r="A176" s="37" t="s">
        <v>193</v>
      </c>
      <c r="B176" s="39">
        <v>42360</v>
      </c>
      <c r="C176" s="40" t="s">
        <v>42</v>
      </c>
      <c r="D176" s="48">
        <v>374057</v>
      </c>
      <c r="E176" s="48">
        <v>374412</v>
      </c>
      <c r="F176" s="48">
        <v>394759</v>
      </c>
      <c r="G176" s="48">
        <v>20347</v>
      </c>
      <c r="R176" s="48">
        <v>2365</v>
      </c>
      <c r="U176" s="48">
        <v>30807</v>
      </c>
      <c r="V176" s="48">
        <v>-21316</v>
      </c>
      <c r="Z176" s="48">
        <v>2229</v>
      </c>
    </row>
    <row r="177" spans="1:26">
      <c r="A177" s="37" t="s">
        <v>193</v>
      </c>
      <c r="B177" s="39">
        <v>42361</v>
      </c>
      <c r="C177" s="40" t="s">
        <v>42</v>
      </c>
      <c r="D177" s="48">
        <v>353654</v>
      </c>
      <c r="E177" s="48">
        <v>358349</v>
      </c>
      <c r="F177" s="48">
        <v>375314</v>
      </c>
      <c r="G177" s="48">
        <v>16965</v>
      </c>
      <c r="R177" s="48">
        <v>2769</v>
      </c>
      <c r="U177" s="48">
        <v>26327</v>
      </c>
      <c r="V177" s="48">
        <v>-28133</v>
      </c>
      <c r="Z177" s="48">
        <v>261</v>
      </c>
    </row>
    <row r="178" spans="1:26">
      <c r="A178" s="37" t="s">
        <v>193</v>
      </c>
      <c r="B178" s="39">
        <v>42362</v>
      </c>
      <c r="C178" s="40" t="s">
        <v>42</v>
      </c>
      <c r="D178" s="48">
        <v>324328</v>
      </c>
      <c r="E178" s="48">
        <v>320935</v>
      </c>
      <c r="F178" s="48">
        <v>338410</v>
      </c>
      <c r="G178" s="48">
        <v>17475</v>
      </c>
      <c r="R178" s="48">
        <v>2157</v>
      </c>
      <c r="U178" s="48">
        <v>22431</v>
      </c>
      <c r="V178" s="48">
        <v>-14707</v>
      </c>
      <c r="Z178" s="48">
        <v>1387</v>
      </c>
    </row>
    <row r="179" spans="1:26">
      <c r="A179" s="37" t="s">
        <v>193</v>
      </c>
      <c r="B179" s="39">
        <v>42363</v>
      </c>
      <c r="C179" s="40" t="s">
        <v>42</v>
      </c>
      <c r="D179" s="48">
        <v>293008</v>
      </c>
      <c r="E179" s="48">
        <v>305413</v>
      </c>
      <c r="F179" s="48">
        <v>319153</v>
      </c>
      <c r="G179" s="48">
        <v>13740</v>
      </c>
      <c r="R179" s="48">
        <v>-1370</v>
      </c>
      <c r="U179" s="48">
        <v>23404</v>
      </c>
      <c r="V179" s="48">
        <v>-21526</v>
      </c>
      <c r="Z179" s="48">
        <v>6041</v>
      </c>
    </row>
    <row r="180" spans="1:26">
      <c r="A180" s="37" t="s">
        <v>193</v>
      </c>
      <c r="B180" s="39">
        <v>42364</v>
      </c>
      <c r="C180" s="40" t="s">
        <v>42</v>
      </c>
      <c r="D180" s="48">
        <v>331958</v>
      </c>
      <c r="E180" s="48">
        <v>314708</v>
      </c>
      <c r="F180" s="48">
        <v>328784</v>
      </c>
      <c r="G180" s="48">
        <v>14076</v>
      </c>
      <c r="R180" s="48">
        <v>-1313</v>
      </c>
      <c r="U180" s="48">
        <v>22943</v>
      </c>
      <c r="V180" s="48">
        <v>-17034</v>
      </c>
      <c r="Z180" s="48">
        <v>243</v>
      </c>
    </row>
    <row r="181" spans="1:26">
      <c r="A181" s="37" t="s">
        <v>193</v>
      </c>
      <c r="B181" s="39">
        <v>42365</v>
      </c>
      <c r="C181" s="40" t="s">
        <v>42</v>
      </c>
      <c r="D181" s="48">
        <v>321999</v>
      </c>
      <c r="E181" s="48">
        <v>320875</v>
      </c>
      <c r="F181" s="48">
        <v>337311</v>
      </c>
      <c r="G181" s="48">
        <v>16436</v>
      </c>
      <c r="R181" s="48">
        <v>-184</v>
      </c>
      <c r="U181" s="48">
        <v>18596</v>
      </c>
      <c r="V181" s="48">
        <v>-22486</v>
      </c>
      <c r="Z181" s="48">
        <v>1411</v>
      </c>
    </row>
    <row r="182" spans="1:26">
      <c r="A182" s="37" t="s">
        <v>193</v>
      </c>
      <c r="B182" s="39">
        <v>42366</v>
      </c>
      <c r="C182" s="40" t="s">
        <v>42</v>
      </c>
      <c r="D182" s="48">
        <v>357218</v>
      </c>
      <c r="E182" s="48">
        <v>344800</v>
      </c>
      <c r="F182" s="48">
        <v>363073</v>
      </c>
      <c r="G182" s="48">
        <v>18273</v>
      </c>
      <c r="R182" s="48">
        <v>1692</v>
      </c>
      <c r="U182" s="48">
        <v>24613</v>
      </c>
      <c r="V182" s="48">
        <v>-15293</v>
      </c>
      <c r="Z182" s="48">
        <v>-1737</v>
      </c>
    </row>
    <row r="183" spans="1:26">
      <c r="A183" s="37" t="s">
        <v>193</v>
      </c>
      <c r="B183" s="39">
        <v>42367</v>
      </c>
      <c r="C183" s="40" t="s">
        <v>42</v>
      </c>
      <c r="D183" s="48">
        <v>368446</v>
      </c>
      <c r="E183" s="48">
        <v>361679</v>
      </c>
      <c r="F183" s="48">
        <v>378098</v>
      </c>
      <c r="G183" s="48">
        <v>16419</v>
      </c>
      <c r="R183" s="48">
        <v>923</v>
      </c>
      <c r="U183" s="48">
        <v>23526</v>
      </c>
      <c r="V183" s="48">
        <v>-5794</v>
      </c>
      <c r="Z183" s="48">
        <v>-6340</v>
      </c>
    </row>
    <row r="184" spans="1:26">
      <c r="A184" s="37" t="s">
        <v>193</v>
      </c>
      <c r="B184" s="39">
        <v>42368</v>
      </c>
      <c r="C184" s="40" t="s">
        <v>42</v>
      </c>
      <c r="D184" s="48">
        <v>376713</v>
      </c>
      <c r="E184" s="48">
        <v>374009</v>
      </c>
      <c r="F184" s="48">
        <v>392416</v>
      </c>
      <c r="G184" s="48">
        <v>18407</v>
      </c>
      <c r="R184" s="48">
        <v>2531</v>
      </c>
      <c r="U184" s="48">
        <v>28022</v>
      </c>
      <c r="V184" s="48">
        <v>-4048</v>
      </c>
      <c r="Z184" s="48">
        <v>-5259</v>
      </c>
    </row>
    <row r="185" spans="1:26">
      <c r="A185" s="37" t="s">
        <v>193</v>
      </c>
      <c r="B185" s="39">
        <v>42369</v>
      </c>
      <c r="C185" s="40" t="s">
        <v>42</v>
      </c>
      <c r="D185" s="48">
        <v>396656</v>
      </c>
      <c r="E185" s="48">
        <v>389752</v>
      </c>
      <c r="F185" s="48">
        <v>407802</v>
      </c>
      <c r="G185" s="48">
        <v>18050</v>
      </c>
      <c r="R185" s="48">
        <v>2125</v>
      </c>
      <c r="U185" s="48">
        <v>24819</v>
      </c>
      <c r="V185" s="48">
        <v>-1963</v>
      </c>
      <c r="Z185" s="48">
        <v>-8592</v>
      </c>
    </row>
    <row r="186" spans="1:26">
      <c r="A186" s="37" t="s">
        <v>193</v>
      </c>
      <c r="B186" s="39">
        <v>42370</v>
      </c>
      <c r="C186" s="40" t="s">
        <v>42</v>
      </c>
      <c r="D186" s="48">
        <v>425931</v>
      </c>
      <c r="E186" s="48">
        <v>417929</v>
      </c>
      <c r="F186" s="48">
        <v>439865</v>
      </c>
      <c r="G186" s="48">
        <v>21936</v>
      </c>
      <c r="R186" s="48">
        <v>3228</v>
      </c>
      <c r="U186" s="48">
        <v>16176</v>
      </c>
      <c r="V186" s="48">
        <v>-12226</v>
      </c>
      <c r="Z186" s="48">
        <v>3805</v>
      </c>
    </row>
    <row r="187" spans="1:26">
      <c r="A187" s="37" t="s">
        <v>193</v>
      </c>
      <c r="B187" s="39">
        <v>42371</v>
      </c>
      <c r="C187" s="40" t="s">
        <v>42</v>
      </c>
      <c r="D187" s="48">
        <v>440180</v>
      </c>
      <c r="E187" s="48">
        <v>437601</v>
      </c>
      <c r="F187" s="48">
        <v>457778</v>
      </c>
      <c r="G187" s="48">
        <v>20177</v>
      </c>
      <c r="R187" s="48">
        <v>3745</v>
      </c>
      <c r="U187" s="48">
        <v>14998</v>
      </c>
      <c r="V187" s="48">
        <v>-11474</v>
      </c>
      <c r="Z187" s="48">
        <v>4854</v>
      </c>
    </row>
    <row r="188" spans="1:26">
      <c r="A188" s="37" t="s">
        <v>193</v>
      </c>
      <c r="B188" s="39">
        <v>42372</v>
      </c>
      <c r="C188" s="40" t="s">
        <v>42</v>
      </c>
      <c r="D188" s="48">
        <v>427030</v>
      </c>
      <c r="E188" s="48">
        <v>434509</v>
      </c>
      <c r="F188" s="48">
        <v>459812</v>
      </c>
      <c r="G188" s="48">
        <v>25303</v>
      </c>
      <c r="R188" s="48">
        <v>4837</v>
      </c>
      <c r="U188" s="48">
        <v>17461</v>
      </c>
      <c r="V188" s="48">
        <v>-10924</v>
      </c>
      <c r="Z188" s="48">
        <v>8419</v>
      </c>
    </row>
    <row r="189" spans="1:26">
      <c r="A189" s="37" t="s">
        <v>193</v>
      </c>
      <c r="B189" s="39">
        <v>42373</v>
      </c>
      <c r="C189" s="40" t="s">
        <v>42</v>
      </c>
      <c r="D189" s="48">
        <v>510426</v>
      </c>
      <c r="E189" s="48">
        <v>505314</v>
      </c>
      <c r="F189" s="48">
        <v>524680</v>
      </c>
      <c r="G189" s="48">
        <v>19366</v>
      </c>
      <c r="R189" s="48">
        <v>5455</v>
      </c>
      <c r="U189" s="48">
        <v>24792</v>
      </c>
      <c r="V189" s="48">
        <v>-22291</v>
      </c>
      <c r="Z189" s="48">
        <v>11140</v>
      </c>
    </row>
    <row r="190" spans="1:26">
      <c r="A190" s="37" t="s">
        <v>193</v>
      </c>
      <c r="B190" s="39">
        <v>42374</v>
      </c>
      <c r="C190" s="40" t="s">
        <v>42</v>
      </c>
      <c r="D190" s="48">
        <v>520537</v>
      </c>
      <c r="E190" s="48">
        <v>519789</v>
      </c>
      <c r="F190" s="48">
        <v>534340</v>
      </c>
      <c r="G190" s="48">
        <v>14551</v>
      </c>
      <c r="R190" s="48">
        <v>6278</v>
      </c>
      <c r="U190" s="48">
        <v>21699</v>
      </c>
      <c r="V190" s="48">
        <v>-45369</v>
      </c>
      <c r="Z190" s="48">
        <v>25682</v>
      </c>
    </row>
    <row r="191" spans="1:26">
      <c r="A191" s="37" t="s">
        <v>193</v>
      </c>
      <c r="B191" s="39">
        <v>42375</v>
      </c>
      <c r="C191" s="40" t="s">
        <v>42</v>
      </c>
      <c r="D191" s="48">
        <v>502602</v>
      </c>
      <c r="E191" s="48">
        <v>508371</v>
      </c>
      <c r="F191" s="48">
        <v>532035</v>
      </c>
      <c r="G191" s="48">
        <v>23664</v>
      </c>
      <c r="R191" s="48">
        <v>6862</v>
      </c>
      <c r="U191" s="48">
        <v>21690</v>
      </c>
      <c r="V191" s="48">
        <v>-43743</v>
      </c>
      <c r="Z191" s="48">
        <v>30673</v>
      </c>
    </row>
    <row r="192" spans="1:26">
      <c r="A192" s="37" t="s">
        <v>193</v>
      </c>
      <c r="B192" s="39">
        <v>42376</v>
      </c>
      <c r="C192" s="40" t="s">
        <v>42</v>
      </c>
      <c r="D192" s="48">
        <v>467126</v>
      </c>
      <c r="E192" s="48">
        <v>462763</v>
      </c>
      <c r="F192" s="48">
        <v>486251</v>
      </c>
      <c r="G192" s="48">
        <v>23488</v>
      </c>
      <c r="R192" s="48">
        <v>6709</v>
      </c>
      <c r="U192" s="48">
        <v>26256</v>
      </c>
      <c r="V192" s="48">
        <v>-31669</v>
      </c>
      <c r="Z192" s="48">
        <v>17593</v>
      </c>
    </row>
    <row r="193" spans="1:26">
      <c r="A193" s="37" t="s">
        <v>193</v>
      </c>
      <c r="B193" s="39">
        <v>42377</v>
      </c>
      <c r="C193" s="40" t="s">
        <v>42</v>
      </c>
      <c r="D193" s="48">
        <v>409451</v>
      </c>
      <c r="E193" s="48">
        <v>400895</v>
      </c>
      <c r="F193" s="48">
        <v>425360</v>
      </c>
      <c r="G193" s="48">
        <v>24465</v>
      </c>
      <c r="R193" s="48">
        <v>6449</v>
      </c>
      <c r="U193" s="48">
        <v>27694</v>
      </c>
      <c r="V193" s="48">
        <v>-33987</v>
      </c>
      <c r="Z193" s="48">
        <v>18114</v>
      </c>
    </row>
    <row r="194" spans="1:26">
      <c r="A194" s="37" t="s">
        <v>193</v>
      </c>
      <c r="B194" s="39">
        <v>42378</v>
      </c>
      <c r="C194" s="40" t="s">
        <v>42</v>
      </c>
      <c r="D194" s="48">
        <v>388775</v>
      </c>
      <c r="E194" s="48">
        <v>388676</v>
      </c>
      <c r="F194" s="48">
        <v>407782</v>
      </c>
      <c r="G194" s="48">
        <v>19106</v>
      </c>
      <c r="R194" s="48">
        <v>5644</v>
      </c>
      <c r="U194" s="48">
        <v>22394</v>
      </c>
      <c r="V194" s="48">
        <v>-37336</v>
      </c>
      <c r="Z194" s="48">
        <v>19083</v>
      </c>
    </row>
    <row r="195" spans="1:26">
      <c r="A195" s="37" t="s">
        <v>193</v>
      </c>
      <c r="B195" s="39">
        <v>42379</v>
      </c>
      <c r="C195" s="40" t="s">
        <v>42</v>
      </c>
      <c r="D195" s="48">
        <v>485569</v>
      </c>
      <c r="E195" s="48">
        <v>483458</v>
      </c>
      <c r="F195" s="48">
        <v>504467</v>
      </c>
      <c r="G195" s="48">
        <v>21009</v>
      </c>
      <c r="R195" s="48">
        <v>3678</v>
      </c>
      <c r="U195" s="48">
        <v>12233</v>
      </c>
      <c r="V195" s="48">
        <v>-20129</v>
      </c>
      <c r="Z195" s="48">
        <v>12935</v>
      </c>
    </row>
    <row r="196" spans="1:26">
      <c r="A196" s="37" t="s">
        <v>193</v>
      </c>
      <c r="B196" s="39">
        <v>42380</v>
      </c>
      <c r="C196" s="40" t="s">
        <v>42</v>
      </c>
      <c r="D196" s="48">
        <v>554658</v>
      </c>
      <c r="E196" s="48">
        <v>568601</v>
      </c>
      <c r="F196" s="48">
        <v>597294</v>
      </c>
      <c r="G196" s="48">
        <v>28693</v>
      </c>
      <c r="R196" s="48">
        <v>4926</v>
      </c>
      <c r="U196" s="48">
        <v>20375</v>
      </c>
      <c r="V196" s="48">
        <v>-23776</v>
      </c>
      <c r="Z196" s="48">
        <v>23141</v>
      </c>
    </row>
    <row r="197" spans="1:26">
      <c r="A197" s="37" t="s">
        <v>193</v>
      </c>
      <c r="B197" s="39">
        <v>42381</v>
      </c>
      <c r="C197" s="40" t="s">
        <v>42</v>
      </c>
      <c r="D197" s="48">
        <v>522976</v>
      </c>
      <c r="E197" s="48">
        <v>502084</v>
      </c>
      <c r="F197" s="48">
        <v>532016</v>
      </c>
      <c r="G197" s="48">
        <v>29932</v>
      </c>
      <c r="R197" s="48">
        <v>7857</v>
      </c>
      <c r="U197" s="48">
        <v>23960</v>
      </c>
      <c r="V197" s="48">
        <v>-41522</v>
      </c>
      <c r="Z197" s="48">
        <v>29841</v>
      </c>
    </row>
    <row r="198" spans="1:26">
      <c r="A198" s="37" t="s">
        <v>193</v>
      </c>
      <c r="B198" s="39">
        <v>42382</v>
      </c>
      <c r="C198" s="40" t="s">
        <v>42</v>
      </c>
      <c r="D198" s="48">
        <v>534575</v>
      </c>
      <c r="E198" s="48">
        <v>517142</v>
      </c>
      <c r="F198" s="48">
        <v>543227</v>
      </c>
      <c r="G198" s="48">
        <v>26085</v>
      </c>
      <c r="R198" s="48">
        <v>9026</v>
      </c>
      <c r="U198" s="48">
        <v>28264</v>
      </c>
      <c r="V198" s="48">
        <v>-44304</v>
      </c>
      <c r="Z198" s="48">
        <v>29034</v>
      </c>
    </row>
    <row r="199" spans="1:26">
      <c r="A199" s="37" t="s">
        <v>193</v>
      </c>
      <c r="B199" s="39">
        <v>42383</v>
      </c>
      <c r="C199" s="40" t="s">
        <v>42</v>
      </c>
      <c r="D199" s="48">
        <v>456959</v>
      </c>
      <c r="E199" s="48">
        <v>459573</v>
      </c>
      <c r="F199" s="48">
        <v>486531</v>
      </c>
      <c r="G199" s="48">
        <v>26958</v>
      </c>
      <c r="R199" s="48">
        <v>8938</v>
      </c>
      <c r="U199" s="48">
        <v>27680</v>
      </c>
      <c r="V199" s="48">
        <v>-52040</v>
      </c>
      <c r="Z199" s="48">
        <v>27389</v>
      </c>
    </row>
    <row r="200" spans="1:26">
      <c r="A200" s="37" t="s">
        <v>193</v>
      </c>
      <c r="B200" s="39">
        <v>42384</v>
      </c>
      <c r="C200" s="40" t="s">
        <v>42</v>
      </c>
      <c r="D200" s="48">
        <v>430299</v>
      </c>
      <c r="E200" s="48">
        <v>436903</v>
      </c>
      <c r="F200" s="48">
        <v>459572</v>
      </c>
      <c r="G200" s="48">
        <v>22669</v>
      </c>
      <c r="R200" s="48">
        <v>6808</v>
      </c>
      <c r="U200" s="48">
        <v>23243</v>
      </c>
      <c r="V200" s="48">
        <v>-38156</v>
      </c>
      <c r="Z200" s="48">
        <v>17829</v>
      </c>
    </row>
    <row r="201" spans="1:26">
      <c r="A201" s="37" t="s">
        <v>193</v>
      </c>
      <c r="B201" s="39">
        <v>42385</v>
      </c>
      <c r="C201" s="40" t="s">
        <v>42</v>
      </c>
      <c r="D201" s="48">
        <v>448089</v>
      </c>
      <c r="E201" s="48">
        <v>438800</v>
      </c>
      <c r="F201" s="48">
        <v>464488</v>
      </c>
      <c r="G201" s="48">
        <v>25688</v>
      </c>
      <c r="R201" s="48">
        <v>5359</v>
      </c>
      <c r="U201" s="48">
        <v>17622</v>
      </c>
      <c r="V201" s="48">
        <v>-17911</v>
      </c>
      <c r="Z201" s="48">
        <v>14212</v>
      </c>
    </row>
    <row r="202" spans="1:26">
      <c r="A202" s="37" t="s">
        <v>193</v>
      </c>
      <c r="B202" s="39">
        <v>42386</v>
      </c>
      <c r="C202" s="40" t="s">
        <v>42</v>
      </c>
      <c r="D202" s="48">
        <v>466271</v>
      </c>
      <c r="E202" s="48">
        <v>468790</v>
      </c>
      <c r="F202" s="48">
        <v>497926</v>
      </c>
      <c r="G202" s="48">
        <v>29136</v>
      </c>
      <c r="R202" s="48">
        <v>6327</v>
      </c>
      <c r="U202" s="48">
        <v>18215</v>
      </c>
      <c r="V202" s="48">
        <v>-26690</v>
      </c>
      <c r="Z202" s="48">
        <v>18285</v>
      </c>
    </row>
    <row r="203" spans="1:26">
      <c r="A203" s="37" t="s">
        <v>193</v>
      </c>
      <c r="B203" s="39">
        <v>42387</v>
      </c>
      <c r="C203" s="40" t="s">
        <v>42</v>
      </c>
      <c r="D203" s="48">
        <v>580391</v>
      </c>
      <c r="E203" s="48">
        <v>590737</v>
      </c>
      <c r="F203" s="48">
        <v>614930</v>
      </c>
      <c r="G203" s="48">
        <v>24193</v>
      </c>
      <c r="R203" s="48">
        <v>8252</v>
      </c>
      <c r="U203" s="48">
        <v>23160</v>
      </c>
      <c r="V203" s="48">
        <v>-37469</v>
      </c>
      <c r="Z203" s="48">
        <v>29433</v>
      </c>
    </row>
    <row r="204" spans="1:26">
      <c r="A204" s="37" t="s">
        <v>193</v>
      </c>
      <c r="B204" s="39">
        <v>42388</v>
      </c>
      <c r="C204" s="40" t="s">
        <v>42</v>
      </c>
      <c r="D204" s="48">
        <v>601007</v>
      </c>
      <c r="E204" s="48">
        <v>618153</v>
      </c>
      <c r="F204" s="48">
        <v>634206</v>
      </c>
      <c r="G204" s="48">
        <v>16053</v>
      </c>
      <c r="R204" s="48">
        <v>8737</v>
      </c>
      <c r="U204" s="48">
        <v>20753</v>
      </c>
      <c r="V204" s="48">
        <v>-45166</v>
      </c>
      <c r="Z204" s="48">
        <v>37717</v>
      </c>
    </row>
    <row r="205" spans="1:26">
      <c r="A205" s="37" t="s">
        <v>193</v>
      </c>
      <c r="B205" s="39">
        <v>42389</v>
      </c>
      <c r="C205" s="40" t="s">
        <v>42</v>
      </c>
      <c r="D205" s="48">
        <v>549394</v>
      </c>
      <c r="E205" s="48">
        <v>557755</v>
      </c>
      <c r="F205" s="48">
        <v>579854</v>
      </c>
      <c r="G205" s="48">
        <v>22099</v>
      </c>
      <c r="R205" s="48">
        <v>8803</v>
      </c>
      <c r="U205" s="48">
        <v>28490</v>
      </c>
      <c r="V205" s="48">
        <v>-42911</v>
      </c>
      <c r="Z205" s="48">
        <v>34467</v>
      </c>
    </row>
    <row r="206" spans="1:26">
      <c r="A206" s="37" t="s">
        <v>193</v>
      </c>
      <c r="B206" s="39">
        <v>42390</v>
      </c>
      <c r="C206" s="40" t="s">
        <v>42</v>
      </c>
      <c r="D206" s="48">
        <v>503660</v>
      </c>
      <c r="E206" s="48">
        <v>525632</v>
      </c>
      <c r="F206" s="48">
        <v>548757</v>
      </c>
      <c r="G206" s="48">
        <v>23125</v>
      </c>
      <c r="R206" s="48">
        <v>8562</v>
      </c>
      <c r="U206" s="48">
        <v>30750</v>
      </c>
      <c r="V206" s="48">
        <v>-42387</v>
      </c>
      <c r="Z206" s="48">
        <v>29585</v>
      </c>
    </row>
    <row r="207" spans="1:26">
      <c r="A207" s="37" t="s">
        <v>193</v>
      </c>
      <c r="B207" s="39">
        <v>42391</v>
      </c>
      <c r="C207" s="40" t="s">
        <v>42</v>
      </c>
      <c r="D207" s="48">
        <v>511526</v>
      </c>
      <c r="E207" s="48">
        <v>540040</v>
      </c>
      <c r="F207" s="48">
        <v>563453</v>
      </c>
      <c r="G207" s="48">
        <v>23413</v>
      </c>
      <c r="R207" s="48">
        <v>9136</v>
      </c>
      <c r="U207" s="48">
        <v>28223</v>
      </c>
      <c r="V207" s="48">
        <v>-52728</v>
      </c>
      <c r="Z207" s="48">
        <v>33316</v>
      </c>
    </row>
    <row r="208" spans="1:26">
      <c r="A208" s="37" t="s">
        <v>193</v>
      </c>
      <c r="B208" s="39">
        <v>42392</v>
      </c>
      <c r="C208" s="40" t="s">
        <v>42</v>
      </c>
      <c r="D208" s="48">
        <v>563134</v>
      </c>
      <c r="E208" s="48">
        <v>557875</v>
      </c>
      <c r="F208" s="48">
        <v>588822</v>
      </c>
      <c r="G208" s="48">
        <v>30947</v>
      </c>
      <c r="R208" s="48">
        <v>9732</v>
      </c>
      <c r="U208" s="48">
        <v>21003</v>
      </c>
      <c r="V208" s="48">
        <v>-52272</v>
      </c>
      <c r="Z208" s="48">
        <v>51227</v>
      </c>
    </row>
    <row r="209" spans="1:26">
      <c r="A209" s="37" t="s">
        <v>193</v>
      </c>
      <c r="B209" s="39">
        <v>42393</v>
      </c>
      <c r="C209" s="40" t="s">
        <v>42</v>
      </c>
      <c r="D209" s="48">
        <v>543253</v>
      </c>
      <c r="E209" s="48">
        <v>536122</v>
      </c>
      <c r="F209" s="48">
        <v>562235</v>
      </c>
      <c r="G209" s="48">
        <v>26113</v>
      </c>
      <c r="R209" s="48">
        <v>8656</v>
      </c>
      <c r="U209" s="48">
        <v>18872</v>
      </c>
      <c r="V209" s="48">
        <v>-53813</v>
      </c>
      <c r="Z209" s="48">
        <v>41202</v>
      </c>
    </row>
    <row r="210" spans="1:26">
      <c r="A210" s="37" t="s">
        <v>193</v>
      </c>
      <c r="B210" s="39">
        <v>42394</v>
      </c>
      <c r="C210" s="40" t="s">
        <v>42</v>
      </c>
      <c r="D210" s="48">
        <v>496210</v>
      </c>
      <c r="E210" s="48">
        <v>487425</v>
      </c>
      <c r="F210" s="48">
        <v>507025</v>
      </c>
      <c r="G210" s="48">
        <v>19600</v>
      </c>
      <c r="R210" s="48">
        <v>8379</v>
      </c>
      <c r="U210" s="48">
        <v>25283</v>
      </c>
      <c r="V210" s="48">
        <v>-58253</v>
      </c>
      <c r="Z210" s="48">
        <v>30968</v>
      </c>
    </row>
    <row r="211" spans="1:26">
      <c r="A211" s="37" t="s">
        <v>193</v>
      </c>
      <c r="B211" s="39">
        <v>42395</v>
      </c>
      <c r="C211" s="40" t="s">
        <v>42</v>
      </c>
      <c r="D211" s="48">
        <v>461679</v>
      </c>
      <c r="E211" s="48">
        <v>459233</v>
      </c>
      <c r="F211" s="48">
        <v>486539</v>
      </c>
      <c r="G211" s="48">
        <v>27306</v>
      </c>
      <c r="R211" s="48">
        <v>6685</v>
      </c>
      <c r="U211" s="48">
        <v>26723</v>
      </c>
      <c r="V211" s="48">
        <v>-32365</v>
      </c>
      <c r="Z211" s="48">
        <v>17411</v>
      </c>
    </row>
    <row r="212" spans="1:26">
      <c r="A212" s="37" t="s">
        <v>193</v>
      </c>
      <c r="B212" s="39">
        <v>42396</v>
      </c>
      <c r="C212" s="40" t="s">
        <v>42</v>
      </c>
      <c r="D212" s="48">
        <v>507344</v>
      </c>
      <c r="E212" s="48">
        <v>496248</v>
      </c>
      <c r="F212" s="48">
        <v>521585</v>
      </c>
      <c r="G212" s="48">
        <v>25337</v>
      </c>
      <c r="R212" s="48">
        <v>4475</v>
      </c>
      <c r="U212" s="48">
        <v>21726</v>
      </c>
      <c r="V212" s="48">
        <v>-23789</v>
      </c>
      <c r="Z212" s="48">
        <v>19892</v>
      </c>
    </row>
    <row r="213" spans="1:26">
      <c r="A213" s="37" t="s">
        <v>193</v>
      </c>
      <c r="B213" s="39">
        <v>42397</v>
      </c>
      <c r="C213" s="40" t="s">
        <v>42</v>
      </c>
      <c r="D213" s="48">
        <v>493652</v>
      </c>
      <c r="E213" s="48">
        <v>507521</v>
      </c>
      <c r="F213" s="48">
        <v>529454</v>
      </c>
      <c r="G213" s="48">
        <v>21933</v>
      </c>
      <c r="R213" s="48">
        <v>5568</v>
      </c>
      <c r="U213" s="48">
        <v>29272</v>
      </c>
      <c r="V213" s="48">
        <v>-41158</v>
      </c>
      <c r="Z213" s="48">
        <v>21800</v>
      </c>
    </row>
    <row r="214" spans="1:26">
      <c r="A214" s="37" t="s">
        <v>193</v>
      </c>
      <c r="B214" s="39">
        <v>42398</v>
      </c>
      <c r="C214" s="40" t="s">
        <v>42</v>
      </c>
      <c r="D214" s="48">
        <v>480849</v>
      </c>
      <c r="E214" s="48">
        <v>444227</v>
      </c>
      <c r="F214" s="48">
        <v>467227</v>
      </c>
      <c r="G214" s="48">
        <v>23000</v>
      </c>
      <c r="R214" s="48">
        <v>5196</v>
      </c>
      <c r="U214" s="48">
        <v>28520</v>
      </c>
      <c r="V214" s="48">
        <v>-38190</v>
      </c>
      <c r="Z214" s="48">
        <v>25762</v>
      </c>
    </row>
    <row r="215" spans="1:26">
      <c r="A215" s="37" t="s">
        <v>193</v>
      </c>
      <c r="B215" s="39">
        <v>42399</v>
      </c>
      <c r="C215" s="40" t="s">
        <v>42</v>
      </c>
      <c r="D215" s="48">
        <v>413000</v>
      </c>
      <c r="E215" s="48">
        <v>413573</v>
      </c>
      <c r="F215" s="48">
        <v>437877</v>
      </c>
      <c r="G215" s="48">
        <v>22737</v>
      </c>
      <c r="R215" s="48">
        <v>4190</v>
      </c>
      <c r="U215" s="48">
        <v>24394</v>
      </c>
      <c r="V215" s="48">
        <v>-40405</v>
      </c>
      <c r="Z215" s="48">
        <v>28000</v>
      </c>
    </row>
    <row r="216" spans="1:26">
      <c r="A216" s="37" t="s">
        <v>193</v>
      </c>
      <c r="B216" s="39">
        <v>42400</v>
      </c>
      <c r="C216" s="40" t="s">
        <v>42</v>
      </c>
      <c r="D216" s="48">
        <v>371559</v>
      </c>
      <c r="E216" s="48">
        <v>357713</v>
      </c>
      <c r="F216" s="48">
        <v>380557</v>
      </c>
      <c r="G216" s="48">
        <v>22844</v>
      </c>
      <c r="R216" s="48">
        <v>4446</v>
      </c>
      <c r="U216" s="48">
        <v>22557</v>
      </c>
      <c r="V216" s="48">
        <v>-40070</v>
      </c>
      <c r="Z216" s="48">
        <v>23065</v>
      </c>
    </row>
    <row r="217" spans="1:26">
      <c r="A217" s="37" t="s">
        <v>193</v>
      </c>
      <c r="B217" s="39">
        <v>42401</v>
      </c>
      <c r="C217" s="40" t="s">
        <v>42</v>
      </c>
      <c r="D217" s="48">
        <v>385033</v>
      </c>
      <c r="E217" s="48">
        <v>383269</v>
      </c>
      <c r="F217" s="48">
        <v>397796</v>
      </c>
      <c r="G217" s="48">
        <v>14527</v>
      </c>
      <c r="R217" s="48">
        <v>3950</v>
      </c>
      <c r="U217" s="48">
        <v>28935</v>
      </c>
      <c r="V217" s="48">
        <v>-34971</v>
      </c>
      <c r="Z217" s="48">
        <v>15457</v>
      </c>
    </row>
    <row r="218" spans="1:26">
      <c r="A218" s="37" t="s">
        <v>193</v>
      </c>
      <c r="B218" s="39">
        <v>42402</v>
      </c>
      <c r="C218" s="40" t="s">
        <v>42</v>
      </c>
      <c r="D218" s="48">
        <v>386427</v>
      </c>
      <c r="E218" s="48">
        <v>383945</v>
      </c>
      <c r="F218" s="48">
        <v>399658</v>
      </c>
      <c r="G218" s="48">
        <v>15713</v>
      </c>
      <c r="R218" s="48">
        <v>3627</v>
      </c>
      <c r="U218" s="48">
        <v>31138</v>
      </c>
      <c r="V218" s="48">
        <v>-40985</v>
      </c>
      <c r="Z218" s="48">
        <v>10959</v>
      </c>
    </row>
    <row r="219" spans="1:26">
      <c r="A219" s="37" t="s">
        <v>193</v>
      </c>
      <c r="B219" s="39">
        <v>42403</v>
      </c>
      <c r="C219" s="40" t="s">
        <v>42</v>
      </c>
      <c r="D219" s="48">
        <v>391658</v>
      </c>
      <c r="E219" s="48">
        <v>386582</v>
      </c>
      <c r="F219" s="48">
        <v>401726</v>
      </c>
      <c r="G219" s="48">
        <v>15144</v>
      </c>
      <c r="R219" s="48">
        <v>2099</v>
      </c>
      <c r="U219" s="48">
        <v>23107</v>
      </c>
      <c r="V219" s="48">
        <v>-26908</v>
      </c>
      <c r="Z219" s="48">
        <v>1693</v>
      </c>
    </row>
    <row r="220" spans="1:26">
      <c r="A220" s="37" t="s">
        <v>193</v>
      </c>
      <c r="B220" s="39">
        <v>42404</v>
      </c>
      <c r="C220" s="40" t="s">
        <v>42</v>
      </c>
      <c r="D220" s="48">
        <v>467840</v>
      </c>
      <c r="E220" s="48">
        <v>464304</v>
      </c>
      <c r="F220" s="48">
        <v>471436</v>
      </c>
      <c r="G220" s="48">
        <v>7132</v>
      </c>
      <c r="R220" s="48">
        <v>329</v>
      </c>
      <c r="U220" s="48">
        <v>23702</v>
      </c>
      <c r="V220" s="48">
        <v>-16022</v>
      </c>
      <c r="Z220" s="48">
        <v>-2093</v>
      </c>
    </row>
    <row r="221" spans="1:26">
      <c r="A221" s="37" t="s">
        <v>193</v>
      </c>
      <c r="B221" s="39">
        <v>42405</v>
      </c>
      <c r="C221" s="40" t="s">
        <v>42</v>
      </c>
      <c r="D221" s="48">
        <v>490559</v>
      </c>
      <c r="E221" s="48">
        <v>485414</v>
      </c>
      <c r="F221" s="48">
        <v>495440</v>
      </c>
      <c r="G221" s="48">
        <v>10026</v>
      </c>
      <c r="R221" s="48">
        <v>2985</v>
      </c>
      <c r="U221" s="48">
        <v>28417</v>
      </c>
      <c r="V221" s="48">
        <v>-23995</v>
      </c>
      <c r="Z221" s="48">
        <v>5156</v>
      </c>
    </row>
    <row r="222" spans="1:26">
      <c r="A222" s="37" t="s">
        <v>193</v>
      </c>
      <c r="B222" s="39">
        <v>42406</v>
      </c>
      <c r="C222" s="40" t="s">
        <v>42</v>
      </c>
      <c r="D222" s="48">
        <v>459488</v>
      </c>
      <c r="E222" s="48">
        <v>457316</v>
      </c>
      <c r="F222" s="48">
        <v>472492</v>
      </c>
      <c r="G222" s="48">
        <v>15176</v>
      </c>
      <c r="R222" s="48">
        <v>4292</v>
      </c>
      <c r="U222" s="48">
        <v>27114</v>
      </c>
      <c r="V222" s="48">
        <v>-32367</v>
      </c>
      <c r="Z222" s="48">
        <v>12920</v>
      </c>
    </row>
    <row r="223" spans="1:26">
      <c r="A223" s="37" t="s">
        <v>193</v>
      </c>
      <c r="B223" s="39">
        <v>42407</v>
      </c>
      <c r="C223" s="40" t="s">
        <v>42</v>
      </c>
      <c r="D223" s="48">
        <v>430844</v>
      </c>
      <c r="E223" s="48">
        <v>437271</v>
      </c>
      <c r="F223" s="48">
        <v>452999</v>
      </c>
      <c r="G223" s="48">
        <v>15728</v>
      </c>
      <c r="R223" s="48">
        <v>4540</v>
      </c>
      <c r="U223" s="48">
        <v>24781</v>
      </c>
      <c r="V223" s="48">
        <v>-41784</v>
      </c>
      <c r="Z223" s="48">
        <v>13578</v>
      </c>
    </row>
    <row r="224" spans="1:26">
      <c r="A224" s="37" t="s">
        <v>193</v>
      </c>
      <c r="B224" s="39">
        <v>42408</v>
      </c>
      <c r="C224" s="40" t="s">
        <v>42</v>
      </c>
      <c r="D224" s="48">
        <v>482081</v>
      </c>
      <c r="E224" s="48">
        <v>482163</v>
      </c>
      <c r="F224" s="48">
        <v>498432</v>
      </c>
      <c r="G224" s="48">
        <v>16269</v>
      </c>
      <c r="R224" s="48">
        <v>6550</v>
      </c>
      <c r="U224" s="48">
        <v>24203</v>
      </c>
      <c r="V224" s="48">
        <v>-48907</v>
      </c>
      <c r="Z224" s="48">
        <v>21962</v>
      </c>
    </row>
    <row r="225" spans="1:26">
      <c r="A225" s="37" t="s">
        <v>193</v>
      </c>
      <c r="B225" s="39">
        <v>42409</v>
      </c>
      <c r="C225" s="40" t="s">
        <v>42</v>
      </c>
      <c r="D225" s="48">
        <v>542266</v>
      </c>
      <c r="E225" s="48">
        <v>570928</v>
      </c>
      <c r="F225" s="48">
        <v>576022</v>
      </c>
      <c r="G225" s="48">
        <v>5094</v>
      </c>
      <c r="R225" s="48">
        <v>6640</v>
      </c>
      <c r="U225" s="48">
        <v>19719</v>
      </c>
      <c r="V225" s="48">
        <v>-57449</v>
      </c>
      <c r="Z225" s="48">
        <v>23877</v>
      </c>
    </row>
    <row r="226" spans="1:26">
      <c r="A226" s="37" t="s">
        <v>193</v>
      </c>
      <c r="B226" s="39">
        <v>42410</v>
      </c>
      <c r="C226" s="40" t="s">
        <v>42</v>
      </c>
      <c r="D226" s="48">
        <v>575919</v>
      </c>
      <c r="E226" s="48">
        <v>583214</v>
      </c>
      <c r="F226" s="48">
        <v>592319</v>
      </c>
      <c r="G226" s="48">
        <v>9105</v>
      </c>
      <c r="R226" s="48">
        <v>8061</v>
      </c>
      <c r="U226" s="48">
        <v>23125</v>
      </c>
      <c r="V226" s="48">
        <v>-62300</v>
      </c>
      <c r="Z226" s="48">
        <v>37775</v>
      </c>
    </row>
    <row r="227" spans="1:26">
      <c r="A227" s="37" t="s">
        <v>193</v>
      </c>
      <c r="B227" s="39">
        <v>42411</v>
      </c>
      <c r="C227" s="40" t="s">
        <v>42</v>
      </c>
      <c r="D227" s="48">
        <v>539511</v>
      </c>
      <c r="E227" s="48">
        <v>518076</v>
      </c>
      <c r="F227" s="48">
        <v>531015</v>
      </c>
      <c r="G227" s="48">
        <v>12939</v>
      </c>
      <c r="R227" s="48">
        <v>9120</v>
      </c>
      <c r="U227" s="48">
        <v>31510</v>
      </c>
      <c r="V227" s="48">
        <v>-62376</v>
      </c>
      <c r="Z227" s="48">
        <v>38692</v>
      </c>
    </row>
    <row r="228" spans="1:26">
      <c r="A228" s="37" t="s">
        <v>193</v>
      </c>
      <c r="B228" s="39">
        <v>42412</v>
      </c>
      <c r="C228" s="40" t="s">
        <v>42</v>
      </c>
      <c r="D228" s="48">
        <v>505828</v>
      </c>
      <c r="E228" s="48">
        <v>495763</v>
      </c>
      <c r="F228" s="48">
        <v>508930</v>
      </c>
      <c r="G228" s="48">
        <v>13167</v>
      </c>
      <c r="R228" s="48">
        <v>8246</v>
      </c>
      <c r="U228" s="48">
        <v>31540</v>
      </c>
      <c r="V228" s="48">
        <v>-62511</v>
      </c>
      <c r="Z228" s="48">
        <v>27950</v>
      </c>
    </row>
    <row r="229" spans="1:26">
      <c r="A229" s="37" t="s">
        <v>193</v>
      </c>
      <c r="B229" s="39">
        <v>42413</v>
      </c>
      <c r="C229" s="40" t="s">
        <v>42</v>
      </c>
      <c r="D229" s="48">
        <v>551835</v>
      </c>
      <c r="E229" s="48">
        <v>522835</v>
      </c>
      <c r="F229" s="48">
        <v>539683</v>
      </c>
      <c r="G229" s="48">
        <v>16848</v>
      </c>
      <c r="R229" s="48">
        <v>8118</v>
      </c>
      <c r="U229" s="48">
        <v>27568</v>
      </c>
      <c r="V229" s="48">
        <v>-53080</v>
      </c>
      <c r="Z229" s="48">
        <v>34329</v>
      </c>
    </row>
    <row r="230" spans="1:26">
      <c r="A230" s="37" t="s">
        <v>193</v>
      </c>
      <c r="B230" s="39">
        <v>42414</v>
      </c>
      <c r="C230" s="40" t="s">
        <v>42</v>
      </c>
      <c r="D230" s="48">
        <v>513377</v>
      </c>
      <c r="E230" s="48">
        <v>523229</v>
      </c>
      <c r="F230" s="48">
        <v>539438</v>
      </c>
      <c r="G230" s="48">
        <v>16209</v>
      </c>
      <c r="R230" s="48">
        <v>7904</v>
      </c>
      <c r="U230" s="48">
        <v>24620</v>
      </c>
      <c r="V230" s="48">
        <v>-54434</v>
      </c>
      <c r="Z230" s="48">
        <v>31755</v>
      </c>
    </row>
    <row r="231" spans="1:26">
      <c r="A231" s="37" t="s">
        <v>193</v>
      </c>
      <c r="B231" s="39">
        <v>42415</v>
      </c>
      <c r="C231" s="40" t="s">
        <v>42</v>
      </c>
      <c r="D231" s="48">
        <v>479962</v>
      </c>
      <c r="E231" s="48">
        <v>495956</v>
      </c>
      <c r="F231" s="48">
        <v>507699</v>
      </c>
      <c r="G231" s="48">
        <v>11743</v>
      </c>
      <c r="R231" s="48">
        <v>8423</v>
      </c>
      <c r="U231" s="48">
        <v>27273</v>
      </c>
      <c r="V231" s="48">
        <v>-51629</v>
      </c>
      <c r="Z231" s="48">
        <v>31064</v>
      </c>
    </row>
    <row r="232" spans="1:26">
      <c r="A232" s="37" t="s">
        <v>193</v>
      </c>
      <c r="B232" s="39">
        <v>42416</v>
      </c>
      <c r="C232" s="40" t="s">
        <v>42</v>
      </c>
      <c r="D232" s="48">
        <v>468933</v>
      </c>
      <c r="E232" s="48">
        <v>470650</v>
      </c>
      <c r="F232" s="48">
        <v>485946</v>
      </c>
      <c r="G232" s="48">
        <v>15296</v>
      </c>
      <c r="R232" s="48">
        <v>6552</v>
      </c>
      <c r="U232" s="48">
        <v>27951</v>
      </c>
      <c r="V232" s="48">
        <v>-41322</v>
      </c>
      <c r="Z232" s="48">
        <v>23354</v>
      </c>
    </row>
    <row r="233" spans="1:26">
      <c r="A233" s="37" t="s">
        <v>193</v>
      </c>
      <c r="B233" s="39">
        <v>42417</v>
      </c>
      <c r="C233" s="40" t="s">
        <v>42</v>
      </c>
      <c r="D233" s="48">
        <v>472520</v>
      </c>
      <c r="E233" s="48">
        <v>478743</v>
      </c>
      <c r="F233" s="48">
        <v>489154</v>
      </c>
      <c r="G233" s="48">
        <v>10411</v>
      </c>
      <c r="R233" s="48">
        <v>5146</v>
      </c>
      <c r="U233" s="48">
        <v>27599</v>
      </c>
      <c r="V233" s="48">
        <v>-37053</v>
      </c>
      <c r="Z233" s="48">
        <v>15713</v>
      </c>
    </row>
    <row r="234" spans="1:26">
      <c r="A234" s="37" t="s">
        <v>193</v>
      </c>
      <c r="B234" s="39">
        <v>42418</v>
      </c>
      <c r="C234" s="40" t="s">
        <v>42</v>
      </c>
      <c r="D234" s="48">
        <v>461037</v>
      </c>
      <c r="E234" s="48">
        <v>456542</v>
      </c>
      <c r="F234" s="48">
        <v>469549</v>
      </c>
      <c r="G234" s="48">
        <v>13007</v>
      </c>
      <c r="R234" s="48">
        <v>5986</v>
      </c>
      <c r="U234" s="48">
        <v>30759</v>
      </c>
      <c r="V234" s="48">
        <v>-52482</v>
      </c>
      <c r="Z234" s="48">
        <v>15687</v>
      </c>
    </row>
    <row r="235" spans="1:26">
      <c r="A235" s="37" t="s">
        <v>193</v>
      </c>
      <c r="B235" s="39">
        <v>42419</v>
      </c>
      <c r="C235" s="40" t="s">
        <v>42</v>
      </c>
      <c r="D235" s="48">
        <v>413992</v>
      </c>
      <c r="E235" s="48">
        <v>398477</v>
      </c>
      <c r="F235" s="48">
        <v>413349</v>
      </c>
      <c r="G235" s="48">
        <v>14872</v>
      </c>
      <c r="R235" s="48">
        <v>5102</v>
      </c>
      <c r="U235" s="48">
        <v>28952</v>
      </c>
      <c r="V235" s="48">
        <v>-49022</v>
      </c>
      <c r="Z235" s="48">
        <v>17379</v>
      </c>
    </row>
    <row r="236" spans="1:26">
      <c r="A236" s="37" t="s">
        <v>193</v>
      </c>
      <c r="B236" s="39">
        <v>42420</v>
      </c>
      <c r="C236" s="40" t="s">
        <v>42</v>
      </c>
      <c r="D236" s="48">
        <v>357597</v>
      </c>
      <c r="E236" s="48">
        <v>350062</v>
      </c>
      <c r="F236" s="48">
        <v>362555</v>
      </c>
      <c r="G236" s="48">
        <v>12493</v>
      </c>
      <c r="R236" s="48">
        <v>2683</v>
      </c>
      <c r="U236" s="48">
        <v>22063</v>
      </c>
      <c r="V236" s="48">
        <v>-26990</v>
      </c>
      <c r="Z236" s="48">
        <v>5938</v>
      </c>
    </row>
    <row r="237" spans="1:26">
      <c r="A237" s="37" t="s">
        <v>193</v>
      </c>
      <c r="B237" s="39">
        <v>42421</v>
      </c>
      <c r="C237" s="40" t="s">
        <v>42</v>
      </c>
      <c r="D237" s="48">
        <v>344742</v>
      </c>
      <c r="E237" s="48">
        <v>342417</v>
      </c>
      <c r="F237" s="48">
        <v>354093</v>
      </c>
      <c r="G237" s="48">
        <v>11676</v>
      </c>
      <c r="R237" s="48">
        <v>1149</v>
      </c>
      <c r="U237" s="48">
        <v>20901</v>
      </c>
      <c r="V237" s="48">
        <v>-14209</v>
      </c>
      <c r="Z237" s="48">
        <v>-1358</v>
      </c>
    </row>
    <row r="238" spans="1:26">
      <c r="A238" s="37" t="s">
        <v>193</v>
      </c>
      <c r="B238" s="39">
        <v>42422</v>
      </c>
      <c r="C238" s="40" t="s">
        <v>42</v>
      </c>
      <c r="D238" s="48">
        <v>391241</v>
      </c>
      <c r="E238" s="48">
        <v>384223</v>
      </c>
      <c r="F238" s="48">
        <v>395472</v>
      </c>
      <c r="G238" s="48">
        <v>11249</v>
      </c>
      <c r="R238" s="48">
        <v>1570</v>
      </c>
      <c r="U238" s="48">
        <v>25656</v>
      </c>
      <c r="V238" s="48">
        <v>-13738</v>
      </c>
      <c r="Z238" s="48">
        <v>-687</v>
      </c>
    </row>
    <row r="239" spans="1:26">
      <c r="A239" s="37" t="s">
        <v>193</v>
      </c>
      <c r="B239" s="39">
        <v>42423</v>
      </c>
      <c r="C239" s="40" t="s">
        <v>42</v>
      </c>
      <c r="D239" s="48">
        <v>396929</v>
      </c>
      <c r="E239" s="48">
        <v>398229</v>
      </c>
      <c r="F239" s="48">
        <v>411321</v>
      </c>
      <c r="G239" s="48">
        <v>13092</v>
      </c>
      <c r="R239" s="48">
        <v>2057</v>
      </c>
      <c r="U239" s="48">
        <v>26724</v>
      </c>
      <c r="V239" s="48">
        <v>-24810</v>
      </c>
      <c r="Z239" s="48">
        <v>2182</v>
      </c>
    </row>
    <row r="240" spans="1:26">
      <c r="A240" s="37" t="s">
        <v>193</v>
      </c>
      <c r="B240" s="39">
        <v>42424</v>
      </c>
      <c r="C240" s="40" t="s">
        <v>42</v>
      </c>
      <c r="D240" s="48">
        <v>419765</v>
      </c>
      <c r="E240" s="48">
        <v>431070</v>
      </c>
      <c r="F240" s="48">
        <v>445792</v>
      </c>
      <c r="G240" s="48">
        <v>14722</v>
      </c>
      <c r="R240" s="48">
        <v>1026</v>
      </c>
      <c r="U240" s="48">
        <v>17863</v>
      </c>
      <c r="V240" s="48">
        <v>-19618</v>
      </c>
      <c r="Z240" s="48">
        <v>153</v>
      </c>
    </row>
    <row r="241" spans="1:26">
      <c r="A241" s="37" t="s">
        <v>193</v>
      </c>
      <c r="B241" s="39">
        <v>42425</v>
      </c>
      <c r="C241" s="40" t="s">
        <v>42</v>
      </c>
      <c r="D241" s="48">
        <v>477434</v>
      </c>
      <c r="E241" s="48">
        <v>476956</v>
      </c>
      <c r="F241" s="48">
        <v>492450</v>
      </c>
      <c r="G241" s="48">
        <v>15494</v>
      </c>
      <c r="R241" s="48">
        <v>992</v>
      </c>
      <c r="U241" s="48">
        <v>19567</v>
      </c>
      <c r="V241" s="48">
        <v>-15386</v>
      </c>
      <c r="Z241" s="48">
        <v>-692</v>
      </c>
    </row>
    <row r="242" spans="1:26">
      <c r="A242" s="37" t="s">
        <v>193</v>
      </c>
      <c r="B242" s="39">
        <v>42426</v>
      </c>
      <c r="C242" s="40" t="s">
        <v>42</v>
      </c>
      <c r="D242" s="48">
        <v>479808</v>
      </c>
      <c r="E242" s="48">
        <v>460560</v>
      </c>
      <c r="F242" s="48">
        <v>477187</v>
      </c>
      <c r="G242" s="48">
        <v>16627</v>
      </c>
      <c r="R242" s="48">
        <v>3176</v>
      </c>
      <c r="U242" s="48">
        <v>30590</v>
      </c>
      <c r="V242" s="48">
        <v>-24683</v>
      </c>
      <c r="Z242" s="48">
        <v>6478</v>
      </c>
    </row>
    <row r="243" spans="1:26">
      <c r="A243" s="37" t="s">
        <v>193</v>
      </c>
      <c r="B243" s="39">
        <v>42427</v>
      </c>
      <c r="C243" s="40" t="s">
        <v>42</v>
      </c>
      <c r="D243" s="48">
        <v>435507</v>
      </c>
      <c r="E243" s="48">
        <v>420440</v>
      </c>
      <c r="F243" s="48">
        <v>436976</v>
      </c>
      <c r="G243" s="48">
        <v>16536</v>
      </c>
      <c r="R243" s="48">
        <v>3301</v>
      </c>
      <c r="U243" s="48">
        <v>24205</v>
      </c>
      <c r="V243" s="48">
        <v>-36845</v>
      </c>
      <c r="Z243" s="48">
        <v>11693</v>
      </c>
    </row>
    <row r="244" spans="1:26">
      <c r="A244" s="37" t="s">
        <v>193</v>
      </c>
      <c r="B244" s="39">
        <v>42428</v>
      </c>
      <c r="C244" s="40" t="s">
        <v>42</v>
      </c>
      <c r="D244" s="48">
        <v>385812</v>
      </c>
      <c r="E244" s="48">
        <v>371903</v>
      </c>
      <c r="F244" s="48">
        <v>387267</v>
      </c>
      <c r="G244" s="48">
        <v>15364</v>
      </c>
      <c r="R244" s="48">
        <v>3354</v>
      </c>
      <c r="U244" s="48">
        <v>18011</v>
      </c>
      <c r="V244" s="48">
        <v>-31757</v>
      </c>
      <c r="Z244" s="48">
        <v>6026</v>
      </c>
    </row>
    <row r="245" spans="1:26">
      <c r="A245" s="37" t="s">
        <v>193</v>
      </c>
      <c r="B245" s="39">
        <v>42429</v>
      </c>
      <c r="C245" s="40" t="s">
        <v>42</v>
      </c>
      <c r="D245" s="48">
        <v>390116</v>
      </c>
      <c r="E245" s="48">
        <v>371905</v>
      </c>
      <c r="F245" s="48">
        <v>385778</v>
      </c>
      <c r="G245" s="48">
        <v>13873</v>
      </c>
      <c r="R245" s="48">
        <v>1679</v>
      </c>
      <c r="U245" s="48">
        <v>24198</v>
      </c>
      <c r="V245" s="48">
        <v>-19954</v>
      </c>
      <c r="Z245" s="48">
        <v>-2586</v>
      </c>
    </row>
    <row r="246" spans="1:26">
      <c r="A246" s="37" t="s">
        <v>193</v>
      </c>
      <c r="B246" s="39">
        <v>42430</v>
      </c>
      <c r="C246" s="40" t="s">
        <v>42</v>
      </c>
      <c r="D246" s="48">
        <v>389609</v>
      </c>
      <c r="E246" s="48">
        <v>396793</v>
      </c>
      <c r="F246" s="48">
        <v>409403</v>
      </c>
      <c r="G246" s="48">
        <v>12610</v>
      </c>
      <c r="R246" s="48">
        <v>455</v>
      </c>
      <c r="U246" s="48">
        <v>30283</v>
      </c>
      <c r="V246" s="48">
        <v>-25220</v>
      </c>
      <c r="Z246" s="48">
        <v>-2261</v>
      </c>
    </row>
    <row r="247" spans="1:26">
      <c r="A247" s="37" t="s">
        <v>193</v>
      </c>
      <c r="B247" s="39">
        <v>42431</v>
      </c>
      <c r="C247" s="40" t="s">
        <v>42</v>
      </c>
      <c r="D247" s="48">
        <v>445857</v>
      </c>
      <c r="E247" s="48">
        <v>450966</v>
      </c>
      <c r="F247" s="48">
        <v>462369</v>
      </c>
      <c r="G247" s="48">
        <v>11403</v>
      </c>
      <c r="R247" s="48">
        <v>-766</v>
      </c>
      <c r="U247" s="48">
        <v>36094</v>
      </c>
      <c r="V247" s="48">
        <v>-19913</v>
      </c>
      <c r="Z247" s="48">
        <v>-4641</v>
      </c>
    </row>
    <row r="248" spans="1:26">
      <c r="A248" s="37" t="s">
        <v>193</v>
      </c>
      <c r="B248" s="39">
        <v>42432</v>
      </c>
      <c r="C248" s="40" t="s">
        <v>42</v>
      </c>
      <c r="D248" s="48">
        <v>457425</v>
      </c>
      <c r="E248" s="48">
        <v>468282</v>
      </c>
      <c r="F248" s="48">
        <v>484921</v>
      </c>
      <c r="G248" s="48">
        <v>16639</v>
      </c>
      <c r="R248" s="48">
        <v>1824</v>
      </c>
      <c r="U248" s="48">
        <v>41679</v>
      </c>
      <c r="V248" s="48">
        <v>-39576</v>
      </c>
      <c r="Z248" s="48">
        <v>11152</v>
      </c>
    </row>
    <row r="249" spans="1:26">
      <c r="A249" s="37" t="s">
        <v>193</v>
      </c>
      <c r="B249" s="39">
        <v>42433</v>
      </c>
      <c r="C249" s="40" t="s">
        <v>42</v>
      </c>
      <c r="D249" s="48">
        <v>442707</v>
      </c>
      <c r="E249" s="48">
        <v>434641</v>
      </c>
      <c r="F249" s="48">
        <v>452110</v>
      </c>
      <c r="G249" s="48">
        <v>17469</v>
      </c>
      <c r="R249" s="48">
        <v>2992</v>
      </c>
      <c r="U249" s="48">
        <v>41382</v>
      </c>
      <c r="V249" s="48">
        <v>-41032</v>
      </c>
      <c r="Z249" s="48">
        <v>14026</v>
      </c>
    </row>
    <row r="250" spans="1:26">
      <c r="A250" s="37" t="s">
        <v>193</v>
      </c>
      <c r="B250" s="39">
        <v>42434</v>
      </c>
      <c r="C250" s="40" t="s">
        <v>42</v>
      </c>
      <c r="D250" s="48">
        <v>398662</v>
      </c>
      <c r="E250" s="48">
        <v>405937</v>
      </c>
      <c r="F250" s="48">
        <v>421330</v>
      </c>
      <c r="G250" s="48">
        <v>15393</v>
      </c>
      <c r="R250" s="48">
        <v>2957</v>
      </c>
      <c r="U250" s="48">
        <v>37425</v>
      </c>
      <c r="V250" s="48">
        <v>-38599</v>
      </c>
      <c r="Z250" s="48">
        <v>8599</v>
      </c>
    </row>
    <row r="251" spans="1:26">
      <c r="A251" s="37" t="s">
        <v>193</v>
      </c>
      <c r="B251" s="39">
        <v>42435</v>
      </c>
      <c r="C251" s="40" t="s">
        <v>42</v>
      </c>
      <c r="D251" s="48">
        <v>389372</v>
      </c>
      <c r="E251" s="48">
        <v>374768</v>
      </c>
      <c r="F251" s="48">
        <v>393487</v>
      </c>
      <c r="G251" s="48">
        <v>18719</v>
      </c>
      <c r="R251" s="48">
        <v>3519</v>
      </c>
      <c r="U251" s="48">
        <v>37085</v>
      </c>
      <c r="V251" s="48">
        <v>-45125</v>
      </c>
      <c r="Z251" s="48">
        <v>9910</v>
      </c>
    </row>
    <row r="252" spans="1:26">
      <c r="A252" s="37" t="s">
        <v>193</v>
      </c>
      <c r="B252" s="39">
        <v>42436</v>
      </c>
      <c r="C252" s="40" t="s">
        <v>42</v>
      </c>
      <c r="D252" s="48">
        <v>394176</v>
      </c>
      <c r="E252" s="48">
        <v>386611</v>
      </c>
      <c r="F252" s="48">
        <v>402900</v>
      </c>
      <c r="G252" s="48">
        <v>16289</v>
      </c>
      <c r="R252" s="48">
        <v>2800</v>
      </c>
      <c r="U252" s="48">
        <v>36506</v>
      </c>
      <c r="V252" s="48">
        <v>-48562</v>
      </c>
      <c r="Z252" s="48">
        <v>10086</v>
      </c>
    </row>
    <row r="253" spans="1:26">
      <c r="A253" s="37" t="s">
        <v>193</v>
      </c>
      <c r="B253" s="39">
        <v>42437</v>
      </c>
      <c r="C253" s="40" t="s">
        <v>42</v>
      </c>
      <c r="D253" s="48">
        <v>378578</v>
      </c>
      <c r="E253" s="48">
        <v>373014</v>
      </c>
      <c r="F253" s="48">
        <v>387923</v>
      </c>
      <c r="G253" s="48">
        <v>14909</v>
      </c>
      <c r="R253" s="48">
        <v>1410</v>
      </c>
      <c r="U253" s="48">
        <v>28720</v>
      </c>
      <c r="V253" s="48">
        <v>-32506</v>
      </c>
      <c r="Z253" s="48">
        <v>6261</v>
      </c>
    </row>
    <row r="254" spans="1:26">
      <c r="A254" s="37" t="s">
        <v>193</v>
      </c>
      <c r="B254" s="39">
        <v>42438</v>
      </c>
      <c r="C254" s="40" t="s">
        <v>42</v>
      </c>
      <c r="D254" s="48">
        <v>371020</v>
      </c>
      <c r="E254" s="48">
        <v>367293</v>
      </c>
      <c r="F254" s="48">
        <v>386599</v>
      </c>
      <c r="G254" s="48">
        <v>19306</v>
      </c>
      <c r="R254" s="48">
        <v>1036</v>
      </c>
      <c r="U254" s="48">
        <v>30554</v>
      </c>
      <c r="V254" s="48">
        <v>-20445</v>
      </c>
      <c r="Z254" s="48">
        <v>5128</v>
      </c>
    </row>
    <row r="255" spans="1:26">
      <c r="A255" s="37" t="s">
        <v>193</v>
      </c>
      <c r="B255" s="39">
        <v>42439</v>
      </c>
      <c r="C255" s="40" t="s">
        <v>42</v>
      </c>
      <c r="D255" s="48">
        <v>376801</v>
      </c>
      <c r="E255" s="48">
        <v>370879</v>
      </c>
      <c r="F255" s="48">
        <v>386844</v>
      </c>
      <c r="G255" s="48">
        <v>15965</v>
      </c>
      <c r="R255" s="48">
        <v>1016</v>
      </c>
      <c r="U255" s="48">
        <v>30115</v>
      </c>
      <c r="V255" s="48">
        <v>-21013</v>
      </c>
      <c r="Z255" s="48">
        <v>5982</v>
      </c>
    </row>
    <row r="256" spans="1:26">
      <c r="A256" s="37" t="s">
        <v>193</v>
      </c>
      <c r="B256" s="39">
        <v>42440</v>
      </c>
      <c r="C256" s="40" t="s">
        <v>42</v>
      </c>
      <c r="D256" s="48">
        <v>363240</v>
      </c>
      <c r="E256" s="48">
        <v>365857</v>
      </c>
      <c r="F256" s="48">
        <v>383139</v>
      </c>
      <c r="G256" s="48">
        <v>17282</v>
      </c>
      <c r="R256" s="48">
        <v>411</v>
      </c>
      <c r="U256" s="48">
        <v>27455</v>
      </c>
      <c r="V256" s="48">
        <v>-16913</v>
      </c>
      <c r="Z256" s="48">
        <v>6552</v>
      </c>
    </row>
    <row r="257" spans="1:26">
      <c r="A257" s="37" t="s">
        <v>193</v>
      </c>
      <c r="B257" s="39">
        <v>42441</v>
      </c>
      <c r="C257" s="40" t="s">
        <v>42</v>
      </c>
      <c r="D257" s="48">
        <v>346594</v>
      </c>
      <c r="E257" s="48">
        <v>340288</v>
      </c>
      <c r="F257" s="48">
        <v>353497</v>
      </c>
      <c r="G257" s="48">
        <v>13209</v>
      </c>
      <c r="R257" s="48">
        <v>2503</v>
      </c>
      <c r="U257" s="48">
        <v>27900</v>
      </c>
      <c r="V257" s="48">
        <v>-26011</v>
      </c>
      <c r="Z257" s="48">
        <v>4915</v>
      </c>
    </row>
    <row r="258" spans="1:26">
      <c r="A258" s="37" t="s">
        <v>193</v>
      </c>
      <c r="B258" s="39">
        <v>42442</v>
      </c>
      <c r="C258" s="40" t="s">
        <v>42</v>
      </c>
      <c r="D258" s="48">
        <v>24131</v>
      </c>
      <c r="E258" s="48">
        <v>326150</v>
      </c>
      <c r="F258" s="48">
        <v>339169</v>
      </c>
      <c r="G258" s="48">
        <v>401</v>
      </c>
      <c r="R258" s="48">
        <v>137</v>
      </c>
      <c r="U258" s="48">
        <v>516</v>
      </c>
      <c r="V258" s="48">
        <v>-810</v>
      </c>
      <c r="Z258" s="48">
        <v>269</v>
      </c>
    </row>
    <row r="259" spans="1:26">
      <c r="A259" s="37" t="s">
        <v>193</v>
      </c>
      <c r="B259" s="39">
        <v>42443</v>
      </c>
      <c r="C259" s="40" t="s">
        <v>42</v>
      </c>
      <c r="D259" s="48">
        <v>358339</v>
      </c>
      <c r="E259" s="48">
        <v>355949</v>
      </c>
      <c r="F259" s="48">
        <v>372830</v>
      </c>
      <c r="G259" s="48">
        <v>16881</v>
      </c>
      <c r="R259" s="48">
        <v>400</v>
      </c>
      <c r="U259" s="48">
        <v>23282</v>
      </c>
      <c r="V259" s="48">
        <v>-12020</v>
      </c>
      <c r="Z259" s="48">
        <v>6299</v>
      </c>
    </row>
    <row r="260" spans="1:26">
      <c r="A260" s="37" t="s">
        <v>193</v>
      </c>
      <c r="B260" s="39">
        <v>42444</v>
      </c>
      <c r="C260" s="40" t="s">
        <v>42</v>
      </c>
      <c r="D260" s="48">
        <v>374393</v>
      </c>
      <c r="E260" s="48">
        <v>373906</v>
      </c>
      <c r="F260" s="48">
        <v>390437</v>
      </c>
      <c r="G260" s="48">
        <v>16531</v>
      </c>
      <c r="R260" s="48">
        <v>243</v>
      </c>
      <c r="U260" s="48">
        <v>20820</v>
      </c>
      <c r="V260" s="48">
        <v>-27920</v>
      </c>
      <c r="Z260" s="48">
        <v>11508</v>
      </c>
    </row>
    <row r="261" spans="1:26">
      <c r="A261" s="37" t="s">
        <v>193</v>
      </c>
      <c r="B261" s="39">
        <v>42445</v>
      </c>
      <c r="C261" s="40" t="s">
        <v>42</v>
      </c>
      <c r="D261" s="48">
        <v>359760</v>
      </c>
      <c r="E261" s="48">
        <v>363068</v>
      </c>
      <c r="F261" s="48">
        <v>381394</v>
      </c>
      <c r="G261" s="48">
        <v>18326</v>
      </c>
      <c r="R261" s="48">
        <v>-750</v>
      </c>
      <c r="U261" s="48">
        <v>16605</v>
      </c>
      <c r="V261" s="48">
        <v>-23052</v>
      </c>
      <c r="Z261" s="48">
        <v>12484</v>
      </c>
    </row>
    <row r="262" spans="1:26">
      <c r="A262" s="37" t="s">
        <v>193</v>
      </c>
      <c r="B262" s="39">
        <v>42446</v>
      </c>
      <c r="C262" s="40" t="s">
        <v>42</v>
      </c>
      <c r="D262" s="48">
        <v>361593</v>
      </c>
      <c r="E262" s="48">
        <v>355992</v>
      </c>
      <c r="F262" s="48">
        <v>374586</v>
      </c>
      <c r="G262" s="48">
        <v>18594</v>
      </c>
      <c r="R262" s="48">
        <v>-204</v>
      </c>
      <c r="U262" s="48">
        <v>15670</v>
      </c>
      <c r="V262" s="48">
        <v>-13621</v>
      </c>
      <c r="Z262" s="48">
        <v>10291</v>
      </c>
    </row>
    <row r="263" spans="1:26">
      <c r="A263" s="37" t="s">
        <v>193</v>
      </c>
      <c r="B263" s="39">
        <v>42447</v>
      </c>
      <c r="C263" s="40" t="s">
        <v>42</v>
      </c>
      <c r="D263" s="48">
        <v>358974</v>
      </c>
      <c r="E263" s="48">
        <v>356743</v>
      </c>
      <c r="F263" s="48">
        <v>368206</v>
      </c>
      <c r="G263" s="48">
        <v>11463</v>
      </c>
      <c r="R263" s="48">
        <v>-328</v>
      </c>
      <c r="U263" s="48">
        <v>20034</v>
      </c>
      <c r="V263" s="48">
        <v>-22413</v>
      </c>
      <c r="Z263" s="48">
        <v>10807</v>
      </c>
    </row>
    <row r="264" spans="1:26">
      <c r="A264" s="37" t="s">
        <v>193</v>
      </c>
      <c r="B264" s="39">
        <v>42448</v>
      </c>
      <c r="C264" s="40" t="s">
        <v>42</v>
      </c>
      <c r="D264" s="48">
        <v>348329</v>
      </c>
      <c r="E264" s="48">
        <v>337878</v>
      </c>
      <c r="F264" s="48">
        <v>349168</v>
      </c>
      <c r="G264" s="48">
        <v>11290</v>
      </c>
      <c r="R264" s="48">
        <v>1217</v>
      </c>
      <c r="U264" s="48">
        <v>17144</v>
      </c>
      <c r="V264" s="48">
        <v>-19346</v>
      </c>
      <c r="Z264" s="48">
        <v>11399</v>
      </c>
    </row>
    <row r="265" spans="1:26">
      <c r="A265" s="37" t="s">
        <v>193</v>
      </c>
      <c r="B265" s="39">
        <v>42449</v>
      </c>
      <c r="C265" s="40" t="s">
        <v>42</v>
      </c>
      <c r="D265" s="48">
        <v>372310</v>
      </c>
      <c r="E265" s="48">
        <v>376258</v>
      </c>
      <c r="F265" s="48">
        <v>381244</v>
      </c>
      <c r="G265" s="48">
        <v>4986</v>
      </c>
      <c r="R265" s="48">
        <v>1948</v>
      </c>
      <c r="U265" s="48">
        <v>11695</v>
      </c>
      <c r="V265" s="48">
        <v>-26341</v>
      </c>
      <c r="Z265" s="48">
        <v>11827</v>
      </c>
    </row>
    <row r="266" spans="1:26">
      <c r="A266" s="37" t="s">
        <v>193</v>
      </c>
      <c r="B266" s="39">
        <v>42450</v>
      </c>
      <c r="C266" s="40" t="s">
        <v>42</v>
      </c>
      <c r="D266" s="48">
        <v>413223</v>
      </c>
      <c r="E266" s="48">
        <v>416914</v>
      </c>
      <c r="F266" s="48">
        <v>422458</v>
      </c>
      <c r="G266" s="48">
        <v>5544</v>
      </c>
      <c r="R266" s="48">
        <v>131</v>
      </c>
      <c r="U266" s="48">
        <v>5949</v>
      </c>
      <c r="V266" s="48">
        <v>-15957</v>
      </c>
      <c r="Z266" s="48">
        <v>7807</v>
      </c>
    </row>
    <row r="267" spans="1:26">
      <c r="A267" s="37" t="s">
        <v>193</v>
      </c>
      <c r="B267" s="39">
        <v>42451</v>
      </c>
      <c r="C267" s="40" t="s">
        <v>42</v>
      </c>
      <c r="D267" s="48">
        <v>399781</v>
      </c>
      <c r="E267" s="48">
        <v>396384</v>
      </c>
      <c r="F267" s="48">
        <v>405049</v>
      </c>
      <c r="G267" s="48">
        <v>8665</v>
      </c>
      <c r="R267" s="48">
        <v>1174</v>
      </c>
      <c r="U267" s="48">
        <v>7577</v>
      </c>
      <c r="V267" s="48">
        <v>-24711</v>
      </c>
      <c r="Z267" s="48">
        <v>9105</v>
      </c>
    </row>
    <row r="268" spans="1:26">
      <c r="A268" s="37" t="s">
        <v>193</v>
      </c>
      <c r="B268" s="39">
        <v>42452</v>
      </c>
      <c r="C268" s="40" t="s">
        <v>42</v>
      </c>
      <c r="D268" s="48">
        <v>365073</v>
      </c>
      <c r="E268" s="48">
        <v>365821</v>
      </c>
      <c r="F268" s="48">
        <v>375304</v>
      </c>
      <c r="G268" s="48">
        <v>9483</v>
      </c>
      <c r="R268" s="48">
        <v>292</v>
      </c>
      <c r="U268" s="48">
        <v>9522</v>
      </c>
      <c r="V268" s="48">
        <v>-18528</v>
      </c>
      <c r="Z268" s="48">
        <v>5992</v>
      </c>
    </row>
    <row r="269" spans="1:26">
      <c r="A269" s="37" t="s">
        <v>193</v>
      </c>
      <c r="B269" s="39">
        <v>42453</v>
      </c>
      <c r="C269" s="40" t="s">
        <v>42</v>
      </c>
      <c r="D269" s="48">
        <v>349308</v>
      </c>
      <c r="E269" s="48">
        <v>355062</v>
      </c>
      <c r="F269" s="48">
        <v>361586</v>
      </c>
      <c r="G269" s="48">
        <v>6524</v>
      </c>
      <c r="R269" s="48">
        <v>-953</v>
      </c>
      <c r="U269" s="48">
        <v>12960</v>
      </c>
      <c r="V269" s="48">
        <v>-16471</v>
      </c>
      <c r="Z269" s="48">
        <v>-2120</v>
      </c>
    </row>
    <row r="270" spans="1:26">
      <c r="A270" s="37" t="s">
        <v>193</v>
      </c>
      <c r="B270" s="39">
        <v>42454</v>
      </c>
      <c r="C270" s="40" t="s">
        <v>42</v>
      </c>
      <c r="D270" s="48">
        <v>344160</v>
      </c>
      <c r="E270" s="48">
        <v>346163</v>
      </c>
      <c r="F270" s="48">
        <v>352666</v>
      </c>
      <c r="G270" s="48">
        <v>6503</v>
      </c>
      <c r="R270" s="48">
        <v>-750</v>
      </c>
      <c r="U270" s="48">
        <v>14697</v>
      </c>
      <c r="V270" s="48">
        <v>-7519</v>
      </c>
      <c r="Z270" s="48">
        <v>-222</v>
      </c>
    </row>
    <row r="271" spans="1:26">
      <c r="A271" s="37" t="s">
        <v>193</v>
      </c>
      <c r="B271" s="39">
        <v>42455</v>
      </c>
      <c r="C271" s="40" t="s">
        <v>42</v>
      </c>
      <c r="D271" s="48">
        <v>341994</v>
      </c>
      <c r="E271" s="48">
        <v>345165</v>
      </c>
      <c r="F271" s="48">
        <v>348057</v>
      </c>
      <c r="G271" s="48">
        <v>2892</v>
      </c>
      <c r="R271" s="48">
        <v>-559</v>
      </c>
      <c r="U271" s="48">
        <v>12217</v>
      </c>
      <c r="V271" s="48">
        <v>-11471</v>
      </c>
      <c r="Z271" s="48">
        <v>-4315</v>
      </c>
    </row>
    <row r="272" spans="1:26">
      <c r="A272" s="37" t="s">
        <v>193</v>
      </c>
      <c r="B272" s="39">
        <v>42456</v>
      </c>
      <c r="C272" s="40" t="s">
        <v>42</v>
      </c>
      <c r="D272" s="48">
        <v>322478</v>
      </c>
      <c r="E272" s="48">
        <v>312860</v>
      </c>
      <c r="F272" s="48">
        <v>322066</v>
      </c>
      <c r="G272" s="48">
        <v>9206</v>
      </c>
      <c r="R272" s="48">
        <v>1283</v>
      </c>
      <c r="U272" s="48">
        <v>11321</v>
      </c>
      <c r="V272" s="48">
        <v>-14925</v>
      </c>
      <c r="Z272" s="48">
        <v>1956</v>
      </c>
    </row>
    <row r="273" spans="1:26">
      <c r="A273" s="37" t="s">
        <v>193</v>
      </c>
      <c r="B273" s="39">
        <v>42457</v>
      </c>
      <c r="C273" s="40" t="s">
        <v>42</v>
      </c>
      <c r="D273" s="48">
        <v>350006</v>
      </c>
      <c r="E273" s="48">
        <v>354506</v>
      </c>
      <c r="F273" s="48">
        <v>363734</v>
      </c>
      <c r="G273" s="48">
        <v>9228</v>
      </c>
      <c r="R273" s="48">
        <v>1448</v>
      </c>
      <c r="U273" s="48">
        <v>13378</v>
      </c>
      <c r="V273" s="48">
        <v>-17513</v>
      </c>
      <c r="Z273" s="48">
        <v>8049</v>
      </c>
    </row>
    <row r="274" spans="1:26">
      <c r="A274" s="37" t="s">
        <v>193</v>
      </c>
      <c r="B274" s="39">
        <v>42458</v>
      </c>
      <c r="C274" s="40" t="s">
        <v>42</v>
      </c>
      <c r="D274" s="48">
        <v>373809</v>
      </c>
      <c r="E274" s="48">
        <v>377264</v>
      </c>
      <c r="F274" s="48">
        <v>386466</v>
      </c>
      <c r="G274" s="48">
        <v>9202</v>
      </c>
      <c r="R274" s="48">
        <v>1056</v>
      </c>
      <c r="U274" s="48">
        <v>18905</v>
      </c>
      <c r="V274" s="48">
        <v>-24998</v>
      </c>
      <c r="Z274" s="48">
        <v>8855</v>
      </c>
    </row>
    <row r="275" spans="1:26">
      <c r="A275" s="37" t="s">
        <v>193</v>
      </c>
      <c r="B275" s="39">
        <v>42459</v>
      </c>
      <c r="C275" s="40" t="s">
        <v>42</v>
      </c>
      <c r="D275" s="48">
        <v>365892</v>
      </c>
      <c r="E275" s="48">
        <v>373693</v>
      </c>
      <c r="F275" s="48">
        <v>382306</v>
      </c>
      <c r="G275" s="48">
        <v>8613</v>
      </c>
      <c r="R275" s="48">
        <v>1128</v>
      </c>
      <c r="U275" s="48">
        <v>16831</v>
      </c>
      <c r="V275" s="48">
        <v>-33224</v>
      </c>
      <c r="Z275" s="48">
        <v>10865</v>
      </c>
    </row>
    <row r="276" spans="1:26">
      <c r="A276" s="37" t="s">
        <v>193</v>
      </c>
      <c r="B276" s="39">
        <v>42460</v>
      </c>
      <c r="C276" s="40" t="s">
        <v>42</v>
      </c>
      <c r="D276" s="48">
        <v>359594</v>
      </c>
      <c r="E276" s="48">
        <v>365986</v>
      </c>
      <c r="F276" s="48">
        <v>377838</v>
      </c>
      <c r="G276" s="48">
        <v>11852</v>
      </c>
      <c r="R276" s="48">
        <v>-352</v>
      </c>
      <c r="U276" s="48">
        <v>14434</v>
      </c>
      <c r="V276" s="48">
        <v>-26889</v>
      </c>
      <c r="Z276" s="48">
        <v>10726</v>
      </c>
    </row>
    <row r="277" spans="1:26">
      <c r="A277" s="37" t="s">
        <v>193</v>
      </c>
      <c r="B277" s="39">
        <v>42461</v>
      </c>
      <c r="C277" s="40" t="s">
        <v>42</v>
      </c>
      <c r="D277" s="48">
        <v>349475</v>
      </c>
      <c r="E277" s="48">
        <v>351765</v>
      </c>
      <c r="F277" s="48">
        <v>362593</v>
      </c>
      <c r="G277" s="48">
        <v>10828</v>
      </c>
      <c r="R277" s="48">
        <v>-477</v>
      </c>
      <c r="U277" s="48">
        <v>9631</v>
      </c>
      <c r="V277" s="48">
        <v>-21676</v>
      </c>
      <c r="Z277" s="48">
        <v>17542</v>
      </c>
    </row>
    <row r="278" spans="1:26">
      <c r="A278" s="37" t="s">
        <v>193</v>
      </c>
      <c r="B278" s="39">
        <v>42462</v>
      </c>
      <c r="C278" s="40" t="s">
        <v>42</v>
      </c>
      <c r="D278" s="48">
        <v>331664</v>
      </c>
      <c r="E278" s="48">
        <v>336768</v>
      </c>
      <c r="F278" s="48">
        <v>347642</v>
      </c>
      <c r="G278" s="48">
        <v>10874</v>
      </c>
      <c r="R278" s="48">
        <v>-540</v>
      </c>
      <c r="U278" s="48">
        <v>7789</v>
      </c>
      <c r="V278" s="48">
        <v>-20209</v>
      </c>
      <c r="Z278" s="48">
        <v>10466</v>
      </c>
    </row>
    <row r="279" spans="1:26">
      <c r="A279" s="37" t="s">
        <v>193</v>
      </c>
      <c r="B279" s="39">
        <v>42463</v>
      </c>
      <c r="C279" s="40" t="s">
        <v>42</v>
      </c>
      <c r="D279" s="48">
        <v>348853</v>
      </c>
      <c r="E279" s="48">
        <v>342873</v>
      </c>
      <c r="F279" s="48">
        <v>353805</v>
      </c>
      <c r="G279" s="48">
        <v>10932</v>
      </c>
      <c r="R279" s="48">
        <v>873</v>
      </c>
      <c r="U279" s="48">
        <v>5243</v>
      </c>
      <c r="V279" s="48">
        <v>-23978</v>
      </c>
      <c r="Z279" s="48">
        <v>16576</v>
      </c>
    </row>
    <row r="280" spans="1:26">
      <c r="A280" s="37" t="s">
        <v>193</v>
      </c>
      <c r="B280" s="39">
        <v>42464</v>
      </c>
      <c r="C280" s="40" t="s">
        <v>42</v>
      </c>
      <c r="D280" s="48">
        <v>365346</v>
      </c>
      <c r="E280" s="48">
        <v>371343</v>
      </c>
      <c r="F280" s="48">
        <v>380993</v>
      </c>
      <c r="G280" s="48">
        <v>9650</v>
      </c>
      <c r="R280" s="48">
        <v>936</v>
      </c>
      <c r="U280" s="48">
        <v>20103</v>
      </c>
      <c r="V280" s="48">
        <v>-38772</v>
      </c>
      <c r="Z280" s="48">
        <v>19579</v>
      </c>
    </row>
    <row r="281" spans="1:26">
      <c r="A281" s="37" t="s">
        <v>193</v>
      </c>
      <c r="B281" s="39">
        <v>42465</v>
      </c>
      <c r="C281" s="40" t="s">
        <v>42</v>
      </c>
      <c r="D281" s="48">
        <v>366985</v>
      </c>
      <c r="E281" s="48">
        <v>371309</v>
      </c>
      <c r="F281" s="48">
        <v>383622</v>
      </c>
      <c r="G281" s="48">
        <v>12313</v>
      </c>
      <c r="R281" s="48">
        <v>1419</v>
      </c>
      <c r="U281" s="48">
        <v>23194</v>
      </c>
      <c r="V281" s="48">
        <v>-40644</v>
      </c>
      <c r="Z281" s="48">
        <v>20851</v>
      </c>
    </row>
    <row r="282" spans="1:26">
      <c r="A282" s="37" t="s">
        <v>193</v>
      </c>
      <c r="B282" s="39">
        <v>42466</v>
      </c>
      <c r="C282" s="40" t="s">
        <v>42</v>
      </c>
      <c r="D282" s="48">
        <v>371340</v>
      </c>
      <c r="E282" s="48">
        <v>382419</v>
      </c>
      <c r="F282" s="48">
        <v>398669</v>
      </c>
      <c r="G282" s="48">
        <v>16250</v>
      </c>
      <c r="R282" s="48">
        <v>2139</v>
      </c>
      <c r="U282" s="48">
        <v>25651</v>
      </c>
      <c r="V282" s="48">
        <v>-43723</v>
      </c>
      <c r="Z282" s="48">
        <v>21686</v>
      </c>
    </row>
    <row r="283" spans="1:26">
      <c r="A283" s="37" t="s">
        <v>193</v>
      </c>
      <c r="B283" s="39">
        <v>42467</v>
      </c>
      <c r="C283" s="40" t="s">
        <v>42</v>
      </c>
      <c r="D283" s="48">
        <v>366388</v>
      </c>
      <c r="E283" s="48">
        <v>373928</v>
      </c>
      <c r="F283" s="48">
        <v>386970</v>
      </c>
      <c r="G283" s="48">
        <v>13042</v>
      </c>
      <c r="R283" s="48">
        <v>1796</v>
      </c>
      <c r="U283" s="48">
        <v>20917</v>
      </c>
      <c r="V283" s="48">
        <v>-42655</v>
      </c>
      <c r="Z283" s="48">
        <v>22020</v>
      </c>
    </row>
    <row r="284" spans="1:26">
      <c r="A284" s="37" t="s">
        <v>193</v>
      </c>
      <c r="B284" s="39">
        <v>42468</v>
      </c>
      <c r="C284" s="40" t="s">
        <v>42</v>
      </c>
      <c r="D284" s="48">
        <v>371176</v>
      </c>
      <c r="E284" s="48">
        <v>377570</v>
      </c>
      <c r="F284" s="48">
        <v>391430</v>
      </c>
      <c r="G284" s="48">
        <v>13860</v>
      </c>
      <c r="R284" s="48">
        <v>1809</v>
      </c>
      <c r="U284" s="48">
        <v>26159</v>
      </c>
      <c r="V284" s="48">
        <v>-29031</v>
      </c>
      <c r="Z284" s="48">
        <v>11122</v>
      </c>
    </row>
    <row r="285" spans="1:26">
      <c r="A285" s="37" t="s">
        <v>193</v>
      </c>
      <c r="B285" s="39">
        <v>42469</v>
      </c>
      <c r="C285" s="40" t="s">
        <v>42</v>
      </c>
      <c r="D285" s="48">
        <v>368130</v>
      </c>
      <c r="E285" s="48">
        <v>372150</v>
      </c>
      <c r="F285" s="48">
        <v>379474</v>
      </c>
      <c r="G285" s="48">
        <v>7324</v>
      </c>
      <c r="R285" s="48">
        <v>2964</v>
      </c>
      <c r="U285" s="48">
        <v>25529</v>
      </c>
      <c r="V285" s="48">
        <v>-37251</v>
      </c>
      <c r="Z285" s="48">
        <v>10321</v>
      </c>
    </row>
    <row r="286" spans="1:26">
      <c r="A286" s="37" t="s">
        <v>193</v>
      </c>
      <c r="B286" s="39">
        <v>42470</v>
      </c>
      <c r="C286" s="40" t="s">
        <v>42</v>
      </c>
      <c r="D286" s="48">
        <v>360057</v>
      </c>
      <c r="E286" s="48">
        <v>365775</v>
      </c>
      <c r="F286" s="48">
        <v>373018</v>
      </c>
      <c r="G286" s="48">
        <v>7243</v>
      </c>
      <c r="R286" s="48">
        <v>2928</v>
      </c>
      <c r="U286" s="48">
        <v>23566</v>
      </c>
      <c r="V286" s="48">
        <v>-32397</v>
      </c>
      <c r="Z286" s="48">
        <v>7254</v>
      </c>
    </row>
    <row r="287" spans="1:26">
      <c r="A287" s="37" t="s">
        <v>193</v>
      </c>
      <c r="B287" s="39">
        <v>42471</v>
      </c>
      <c r="C287" s="40" t="s">
        <v>42</v>
      </c>
      <c r="D287" s="48">
        <v>369202</v>
      </c>
      <c r="E287" s="48">
        <v>370384</v>
      </c>
      <c r="F287" s="48">
        <v>378076</v>
      </c>
      <c r="G287" s="48">
        <v>7692</v>
      </c>
      <c r="R287" s="48">
        <v>1942</v>
      </c>
      <c r="U287" s="48">
        <v>21158</v>
      </c>
      <c r="V287" s="48">
        <v>-31313</v>
      </c>
      <c r="Z287" s="48">
        <v>10297</v>
      </c>
    </row>
    <row r="288" spans="1:26">
      <c r="A288" s="37" t="s">
        <v>193</v>
      </c>
      <c r="B288" s="39">
        <v>42472</v>
      </c>
      <c r="C288" s="40" t="s">
        <v>42</v>
      </c>
      <c r="D288" s="48">
        <v>365997</v>
      </c>
      <c r="E288" s="48">
        <v>365337</v>
      </c>
      <c r="F288" s="48">
        <v>376153</v>
      </c>
      <c r="G288" s="48">
        <v>10816</v>
      </c>
      <c r="R288" s="48">
        <v>1430</v>
      </c>
      <c r="U288" s="48">
        <v>23845</v>
      </c>
      <c r="V288" s="48">
        <v>-21835</v>
      </c>
      <c r="Z288" s="48">
        <v>7773</v>
      </c>
    </row>
    <row r="289" spans="1:26">
      <c r="A289" s="37" t="s">
        <v>193</v>
      </c>
      <c r="B289" s="39">
        <v>42473</v>
      </c>
      <c r="C289" s="40" t="s">
        <v>42</v>
      </c>
      <c r="D289" s="48">
        <v>372795</v>
      </c>
      <c r="E289" s="48">
        <v>371615</v>
      </c>
      <c r="F289" s="48">
        <v>379198</v>
      </c>
      <c r="G289" s="48">
        <v>7583</v>
      </c>
      <c r="R289" s="48">
        <v>-827</v>
      </c>
      <c r="U289" s="48">
        <v>20234</v>
      </c>
      <c r="V289" s="48">
        <v>-23712</v>
      </c>
      <c r="Z289" s="48">
        <v>9187</v>
      </c>
    </row>
    <row r="290" spans="1:26">
      <c r="A290" s="37" t="s">
        <v>193</v>
      </c>
      <c r="B290" s="39">
        <v>42474</v>
      </c>
      <c r="C290" s="40" t="s">
        <v>42</v>
      </c>
      <c r="D290" s="48">
        <v>363822</v>
      </c>
      <c r="E290" s="48">
        <v>364194</v>
      </c>
      <c r="F290" s="48">
        <v>371965</v>
      </c>
      <c r="G290" s="48">
        <v>7771</v>
      </c>
      <c r="R290" s="48">
        <v>58</v>
      </c>
      <c r="U290" s="48">
        <v>17097</v>
      </c>
      <c r="V290" s="48">
        <v>-29228</v>
      </c>
      <c r="Z290" s="48">
        <v>13667</v>
      </c>
    </row>
    <row r="291" spans="1:26">
      <c r="A291" s="37" t="s">
        <v>193</v>
      </c>
      <c r="B291" s="39">
        <v>42475</v>
      </c>
      <c r="C291" s="40" t="s">
        <v>42</v>
      </c>
      <c r="D291" s="48">
        <v>358189</v>
      </c>
      <c r="E291" s="48">
        <v>358106</v>
      </c>
      <c r="F291" s="48">
        <v>366523</v>
      </c>
      <c r="G291" s="48">
        <v>8417</v>
      </c>
      <c r="R291" s="48">
        <v>333</v>
      </c>
      <c r="U291" s="48">
        <v>17047</v>
      </c>
      <c r="V291" s="48">
        <v>-28719</v>
      </c>
      <c r="Z291" s="48">
        <v>13362</v>
      </c>
    </row>
    <row r="292" spans="1:26">
      <c r="A292" s="37" t="s">
        <v>193</v>
      </c>
      <c r="B292" s="39">
        <v>42476</v>
      </c>
      <c r="C292" s="40" t="s">
        <v>42</v>
      </c>
      <c r="D292" s="48">
        <v>340125</v>
      </c>
      <c r="E292" s="48">
        <v>339053</v>
      </c>
      <c r="F292" s="48">
        <v>333374</v>
      </c>
      <c r="G292" s="48">
        <v>-5679</v>
      </c>
      <c r="R292" s="48">
        <v>-541</v>
      </c>
      <c r="U292" s="48">
        <v>15157</v>
      </c>
      <c r="V292" s="48">
        <v>-34157</v>
      </c>
      <c r="Z292" s="48">
        <v>5620</v>
      </c>
    </row>
    <row r="293" spans="1:26">
      <c r="A293" s="37" t="s">
        <v>193</v>
      </c>
      <c r="B293" s="39">
        <v>42477</v>
      </c>
      <c r="C293" s="40" t="s">
        <v>42</v>
      </c>
      <c r="D293" s="48">
        <v>337532</v>
      </c>
      <c r="E293" s="48">
        <v>336422</v>
      </c>
      <c r="F293" s="48">
        <v>327164</v>
      </c>
      <c r="G293" s="48">
        <v>-9258</v>
      </c>
      <c r="R293" s="48">
        <v>582</v>
      </c>
      <c r="U293" s="48">
        <v>17785</v>
      </c>
      <c r="V293" s="48">
        <v>-31686</v>
      </c>
      <c r="Z293" s="48">
        <v>2604</v>
      </c>
    </row>
    <row r="294" spans="1:26">
      <c r="A294" s="37" t="s">
        <v>193</v>
      </c>
      <c r="B294" s="39">
        <v>42478</v>
      </c>
      <c r="C294" s="40" t="s">
        <v>42</v>
      </c>
      <c r="D294" s="48">
        <v>378914</v>
      </c>
      <c r="E294" s="48">
        <v>377382</v>
      </c>
      <c r="F294" s="48">
        <v>370415</v>
      </c>
      <c r="G294" s="48">
        <v>-6967</v>
      </c>
      <c r="R294" s="48">
        <v>125</v>
      </c>
      <c r="U294" s="48">
        <v>21701</v>
      </c>
      <c r="V294" s="48">
        <v>-35041</v>
      </c>
      <c r="Z294" s="48">
        <v>7047</v>
      </c>
    </row>
    <row r="295" spans="1:26">
      <c r="A295" s="37" t="s">
        <v>193</v>
      </c>
      <c r="B295" s="39">
        <v>42479</v>
      </c>
      <c r="C295" s="40" t="s">
        <v>42</v>
      </c>
      <c r="D295" s="48">
        <v>388770</v>
      </c>
      <c r="E295" s="48">
        <v>373455</v>
      </c>
      <c r="F295" s="48">
        <v>365699</v>
      </c>
      <c r="G295" s="48">
        <v>-7756</v>
      </c>
      <c r="R295" s="48">
        <v>1408</v>
      </c>
      <c r="U295" s="48">
        <v>22243</v>
      </c>
      <c r="V295" s="48">
        <v>-39216</v>
      </c>
      <c r="Z295" s="48">
        <v>9065</v>
      </c>
    </row>
    <row r="296" spans="1:26">
      <c r="A296" s="37" t="s">
        <v>193</v>
      </c>
      <c r="B296" s="39">
        <v>42480</v>
      </c>
      <c r="C296" s="40" t="s">
        <v>42</v>
      </c>
      <c r="D296" s="48">
        <v>386709</v>
      </c>
      <c r="E296" s="48">
        <v>386577</v>
      </c>
      <c r="F296" s="48">
        <v>384695</v>
      </c>
      <c r="G296" s="48">
        <v>-1882</v>
      </c>
      <c r="R296" s="48">
        <v>1811</v>
      </c>
      <c r="U296" s="48">
        <v>17786</v>
      </c>
      <c r="V296" s="48">
        <v>-36902</v>
      </c>
      <c r="Z296" s="48">
        <v>9985</v>
      </c>
    </row>
    <row r="297" spans="1:26">
      <c r="A297" s="37" t="s">
        <v>193</v>
      </c>
      <c r="B297" s="39">
        <v>42481</v>
      </c>
      <c r="C297" s="40" t="s">
        <v>42</v>
      </c>
      <c r="D297" s="48">
        <v>381026</v>
      </c>
      <c r="E297" s="48">
        <v>378514</v>
      </c>
      <c r="F297" s="48">
        <v>377316</v>
      </c>
      <c r="G297" s="48">
        <v>-1198</v>
      </c>
      <c r="R297" s="48">
        <v>1199</v>
      </c>
      <c r="U297" s="48">
        <v>17480</v>
      </c>
      <c r="V297" s="48">
        <v>-28726</v>
      </c>
      <c r="Z297" s="48">
        <v>9259</v>
      </c>
    </row>
    <row r="298" spans="1:26">
      <c r="A298" s="37" t="s">
        <v>193</v>
      </c>
      <c r="B298" s="39">
        <v>42482</v>
      </c>
      <c r="C298" s="40" t="s">
        <v>42</v>
      </c>
      <c r="D298" s="48">
        <v>373996</v>
      </c>
      <c r="E298" s="48">
        <v>370486</v>
      </c>
      <c r="F298" s="48">
        <v>370458</v>
      </c>
      <c r="G298" s="48">
        <v>-28</v>
      </c>
      <c r="R298" s="48">
        <v>1066</v>
      </c>
      <c r="U298" s="48">
        <v>17838</v>
      </c>
      <c r="V298" s="48">
        <v>-31309</v>
      </c>
      <c r="Z298" s="48">
        <v>11087</v>
      </c>
    </row>
    <row r="299" spans="1:26">
      <c r="A299" s="37" t="s">
        <v>193</v>
      </c>
      <c r="B299" s="39">
        <v>42483</v>
      </c>
      <c r="C299" s="40" t="s">
        <v>42</v>
      </c>
      <c r="D299" s="48">
        <v>347722</v>
      </c>
      <c r="E299" s="48">
        <v>342468</v>
      </c>
      <c r="F299" s="48">
        <v>340044</v>
      </c>
      <c r="G299" s="48">
        <v>-2424</v>
      </c>
      <c r="R299" s="48">
        <v>358</v>
      </c>
      <c r="U299" s="48">
        <v>18315</v>
      </c>
      <c r="V299" s="48">
        <v>-32727</v>
      </c>
      <c r="Z299" s="48">
        <v>8857</v>
      </c>
    </row>
    <row r="300" spans="1:26">
      <c r="A300" s="37" t="s">
        <v>193</v>
      </c>
      <c r="B300" s="39">
        <v>42484</v>
      </c>
      <c r="C300" s="40" t="s">
        <v>42</v>
      </c>
      <c r="D300" s="48">
        <v>355104</v>
      </c>
      <c r="E300" s="48">
        <v>349765</v>
      </c>
      <c r="F300" s="48">
        <v>349253</v>
      </c>
      <c r="G300" s="48">
        <v>-512</v>
      </c>
      <c r="R300" s="48">
        <v>809</v>
      </c>
      <c r="U300" s="48">
        <v>8934</v>
      </c>
      <c r="V300" s="48">
        <v>-35588</v>
      </c>
      <c r="Z300" s="48">
        <v>12238</v>
      </c>
    </row>
    <row r="301" spans="1:26">
      <c r="A301" s="37" t="s">
        <v>193</v>
      </c>
      <c r="B301" s="39">
        <v>42485</v>
      </c>
      <c r="C301" s="40" t="s">
        <v>42</v>
      </c>
      <c r="D301" s="48">
        <v>405225</v>
      </c>
      <c r="E301" s="48">
        <v>398136</v>
      </c>
      <c r="F301" s="48">
        <v>392433</v>
      </c>
      <c r="G301" s="48">
        <v>-5703</v>
      </c>
      <c r="R301" s="48">
        <v>-348</v>
      </c>
      <c r="U301" s="48">
        <v>12330</v>
      </c>
      <c r="V301" s="48">
        <v>-34861</v>
      </c>
      <c r="Z301" s="48">
        <v>4511</v>
      </c>
    </row>
    <row r="302" spans="1:26">
      <c r="A302" s="37" t="s">
        <v>193</v>
      </c>
      <c r="B302" s="39">
        <v>42486</v>
      </c>
      <c r="C302" s="40" t="s">
        <v>42</v>
      </c>
      <c r="D302" s="48">
        <v>421987</v>
      </c>
      <c r="E302" s="48">
        <v>415860</v>
      </c>
      <c r="F302" s="48">
        <v>396077</v>
      </c>
      <c r="G302" s="48">
        <v>-19783</v>
      </c>
      <c r="R302" s="48">
        <v>153</v>
      </c>
      <c r="U302" s="48">
        <v>11611</v>
      </c>
      <c r="V302" s="48">
        <v>-45213</v>
      </c>
      <c r="Z302" s="48">
        <v>6822</v>
      </c>
    </row>
    <row r="303" spans="1:26">
      <c r="A303" s="37" t="s">
        <v>193</v>
      </c>
      <c r="B303" s="39">
        <v>42487</v>
      </c>
      <c r="C303" s="40" t="s">
        <v>42</v>
      </c>
      <c r="D303" s="48">
        <v>422531</v>
      </c>
      <c r="E303" s="48">
        <v>414308</v>
      </c>
      <c r="F303" s="48">
        <v>401271</v>
      </c>
      <c r="G303" s="48">
        <v>-13037</v>
      </c>
      <c r="R303" s="48">
        <v>353</v>
      </c>
      <c r="U303" s="48">
        <v>11095</v>
      </c>
      <c r="V303" s="48">
        <v>-45766</v>
      </c>
      <c r="Z303" s="48">
        <v>9896</v>
      </c>
    </row>
    <row r="304" spans="1:26">
      <c r="A304" s="37" t="s">
        <v>193</v>
      </c>
      <c r="B304" s="39">
        <v>42488</v>
      </c>
      <c r="C304" s="40" t="s">
        <v>42</v>
      </c>
      <c r="D304" s="48">
        <v>424591</v>
      </c>
      <c r="E304" s="48">
        <v>417920</v>
      </c>
      <c r="F304" s="48">
        <v>420811</v>
      </c>
      <c r="G304" s="48">
        <v>2891</v>
      </c>
      <c r="R304" s="48">
        <v>-316</v>
      </c>
      <c r="U304" s="48">
        <v>12040</v>
      </c>
      <c r="V304" s="48">
        <v>-23784</v>
      </c>
      <c r="Z304" s="48">
        <v>15544</v>
      </c>
    </row>
    <row r="305" spans="1:26">
      <c r="A305" s="37" t="s">
        <v>193</v>
      </c>
      <c r="B305" s="39">
        <v>42489</v>
      </c>
      <c r="C305" s="40" t="s">
        <v>42</v>
      </c>
      <c r="D305" s="48">
        <v>410644</v>
      </c>
      <c r="E305" s="48">
        <v>380216</v>
      </c>
      <c r="F305" s="48">
        <v>389468</v>
      </c>
      <c r="G305" s="48">
        <v>9252</v>
      </c>
      <c r="R305" s="48">
        <v>1855</v>
      </c>
      <c r="U305" s="48">
        <v>9146</v>
      </c>
      <c r="V305" s="48">
        <v>-28223</v>
      </c>
      <c r="Z305" s="48">
        <v>24368</v>
      </c>
    </row>
    <row r="306" spans="1:26">
      <c r="A306" s="37" t="s">
        <v>193</v>
      </c>
      <c r="B306" s="39">
        <v>42490</v>
      </c>
      <c r="C306" s="40" t="s">
        <v>42</v>
      </c>
      <c r="D306" s="48">
        <v>382435</v>
      </c>
      <c r="E306" s="48">
        <v>351477</v>
      </c>
      <c r="F306" s="48">
        <v>362924</v>
      </c>
      <c r="G306" s="48">
        <v>11447</v>
      </c>
      <c r="R306" s="48">
        <v>1382</v>
      </c>
      <c r="U306" s="48">
        <v>5604</v>
      </c>
      <c r="V306" s="48">
        <v>-21921</v>
      </c>
      <c r="Z306" s="48">
        <v>16284</v>
      </c>
    </row>
    <row r="307" spans="1:26">
      <c r="A307" s="37" t="s">
        <v>193</v>
      </c>
      <c r="B307" s="39">
        <v>42491</v>
      </c>
      <c r="C307" s="40" t="s">
        <v>42</v>
      </c>
      <c r="D307" s="48">
        <v>366863</v>
      </c>
      <c r="E307" s="48">
        <v>370001</v>
      </c>
      <c r="F307" s="48">
        <v>377632</v>
      </c>
      <c r="G307" s="48">
        <v>7631</v>
      </c>
      <c r="R307" s="48">
        <v>1469</v>
      </c>
      <c r="U307" s="48">
        <v>19524</v>
      </c>
      <c r="V307" s="48">
        <v>-23832</v>
      </c>
      <c r="Z307" s="48">
        <v>8179</v>
      </c>
    </row>
    <row r="308" spans="1:26">
      <c r="A308" s="37" t="s">
        <v>193</v>
      </c>
      <c r="B308" s="39">
        <v>42492</v>
      </c>
      <c r="C308" s="40" t="s">
        <v>42</v>
      </c>
      <c r="D308" s="48">
        <v>383169</v>
      </c>
      <c r="E308" s="48">
        <v>377511</v>
      </c>
      <c r="F308" s="48">
        <v>390727</v>
      </c>
      <c r="G308" s="48">
        <v>13216</v>
      </c>
      <c r="R308" s="48">
        <v>3693</v>
      </c>
      <c r="U308" s="48">
        <v>20222</v>
      </c>
      <c r="V308" s="48">
        <v>-20966</v>
      </c>
      <c r="Z308" s="48">
        <v>10750</v>
      </c>
    </row>
    <row r="309" spans="1:26">
      <c r="A309" s="37" t="s">
        <v>193</v>
      </c>
      <c r="B309" s="39">
        <v>42493</v>
      </c>
      <c r="C309" s="40" t="s">
        <v>42</v>
      </c>
      <c r="D309" s="48">
        <v>371700</v>
      </c>
      <c r="E309" s="48">
        <v>367219</v>
      </c>
      <c r="F309" s="48">
        <v>380999</v>
      </c>
      <c r="G309" s="48">
        <v>13780</v>
      </c>
      <c r="R309" s="48">
        <v>3117</v>
      </c>
      <c r="U309" s="48">
        <v>20380</v>
      </c>
      <c r="V309" s="48">
        <v>-21513</v>
      </c>
      <c r="Z309" s="48">
        <v>11283</v>
      </c>
    </row>
    <row r="310" spans="1:26">
      <c r="A310" s="37" t="s">
        <v>193</v>
      </c>
      <c r="B310" s="39">
        <v>42494</v>
      </c>
      <c r="C310" s="40" t="s">
        <v>42</v>
      </c>
      <c r="D310" s="48">
        <v>363416</v>
      </c>
      <c r="E310" s="48">
        <v>360291</v>
      </c>
      <c r="F310" s="48">
        <v>372896</v>
      </c>
      <c r="G310" s="48">
        <v>12605</v>
      </c>
      <c r="R310" s="48">
        <v>2571</v>
      </c>
      <c r="U310" s="48">
        <v>21043</v>
      </c>
      <c r="V310" s="48">
        <v>-23939</v>
      </c>
      <c r="Z310" s="48">
        <v>5429</v>
      </c>
    </row>
    <row r="311" spans="1:26">
      <c r="A311" s="37" t="s">
        <v>193</v>
      </c>
      <c r="B311" s="39">
        <v>42495</v>
      </c>
      <c r="C311" s="40" t="s">
        <v>42</v>
      </c>
      <c r="D311" s="48">
        <v>363249</v>
      </c>
      <c r="E311" s="48">
        <v>361855</v>
      </c>
      <c r="F311" s="48">
        <v>376479</v>
      </c>
      <c r="G311" s="48">
        <v>14624</v>
      </c>
      <c r="R311" s="48">
        <v>1387</v>
      </c>
      <c r="U311" s="48">
        <v>22821</v>
      </c>
      <c r="V311" s="48">
        <v>-13479</v>
      </c>
      <c r="Z311" s="48">
        <v>1566</v>
      </c>
    </row>
    <row r="312" spans="1:26">
      <c r="A312" s="37" t="s">
        <v>193</v>
      </c>
      <c r="B312" s="39">
        <v>42496</v>
      </c>
      <c r="C312" s="40" t="s">
        <v>42</v>
      </c>
      <c r="D312" s="48">
        <v>364142</v>
      </c>
      <c r="E312" s="48">
        <v>364113</v>
      </c>
      <c r="F312" s="48">
        <v>370714</v>
      </c>
      <c r="G312" s="48">
        <v>6601</v>
      </c>
      <c r="R312" s="48">
        <v>1133</v>
      </c>
      <c r="U312" s="48">
        <v>20418</v>
      </c>
      <c r="V312" s="48">
        <v>-12434</v>
      </c>
      <c r="Z312" s="48">
        <v>-4343</v>
      </c>
    </row>
    <row r="313" spans="1:26">
      <c r="A313" s="37" t="s">
        <v>193</v>
      </c>
      <c r="B313" s="39">
        <v>42497</v>
      </c>
      <c r="C313" s="40" t="s">
        <v>42</v>
      </c>
      <c r="D313" s="48">
        <v>356792</v>
      </c>
      <c r="E313" s="48">
        <v>355693</v>
      </c>
      <c r="F313" s="48">
        <v>358521</v>
      </c>
      <c r="G313" s="48">
        <v>2828</v>
      </c>
      <c r="R313" s="48">
        <v>765</v>
      </c>
      <c r="U313" s="48">
        <v>13426</v>
      </c>
      <c r="V313" s="48">
        <v>-21194</v>
      </c>
      <c r="Z313" s="48">
        <v>634</v>
      </c>
    </row>
    <row r="314" spans="1:26">
      <c r="A314" s="37" t="s">
        <v>193</v>
      </c>
      <c r="B314" s="39">
        <v>42498</v>
      </c>
      <c r="C314" s="40" t="s">
        <v>42</v>
      </c>
      <c r="D314" s="48">
        <v>362647</v>
      </c>
      <c r="E314" s="48">
        <v>368049</v>
      </c>
      <c r="F314" s="48">
        <v>354952</v>
      </c>
      <c r="G314" s="48">
        <v>-13097</v>
      </c>
      <c r="R314" s="48">
        <v>38</v>
      </c>
      <c r="U314" s="48">
        <v>6828</v>
      </c>
      <c r="V314" s="48">
        <v>-19113</v>
      </c>
      <c r="Z314" s="48">
        <v>-2416</v>
      </c>
    </row>
    <row r="315" spans="1:26">
      <c r="A315" s="37" t="s">
        <v>193</v>
      </c>
      <c r="B315" s="39">
        <v>42499</v>
      </c>
      <c r="C315" s="40" t="s">
        <v>42</v>
      </c>
      <c r="D315" s="48">
        <v>404859</v>
      </c>
      <c r="E315" s="48">
        <v>388375</v>
      </c>
      <c r="F315" s="48">
        <v>385257</v>
      </c>
      <c r="G315" s="48">
        <v>-3118</v>
      </c>
      <c r="R315" s="48">
        <v>2394</v>
      </c>
      <c r="U315" s="48">
        <v>12306</v>
      </c>
      <c r="V315" s="48">
        <v>-32614</v>
      </c>
      <c r="Z315" s="48">
        <v>6151</v>
      </c>
    </row>
    <row r="316" spans="1:26">
      <c r="A316" s="37" t="s">
        <v>193</v>
      </c>
      <c r="B316" s="39">
        <v>42500</v>
      </c>
      <c r="C316" s="40" t="s">
        <v>42</v>
      </c>
      <c r="D316" s="48">
        <v>416283</v>
      </c>
      <c r="E316" s="48">
        <v>418263</v>
      </c>
      <c r="F316" s="48">
        <v>413185</v>
      </c>
      <c r="G316" s="48">
        <v>-5078</v>
      </c>
      <c r="R316" s="48">
        <v>705</v>
      </c>
      <c r="U316" s="48">
        <v>11041</v>
      </c>
      <c r="V316" s="48">
        <v>-14868</v>
      </c>
      <c r="Z316" s="48">
        <v>-3538</v>
      </c>
    </row>
    <row r="317" spans="1:26">
      <c r="A317" s="37" t="s">
        <v>193</v>
      </c>
      <c r="B317" s="39">
        <v>42501</v>
      </c>
      <c r="C317" s="40" t="s">
        <v>42</v>
      </c>
      <c r="D317" s="48">
        <v>429192</v>
      </c>
      <c r="E317" s="48">
        <v>448963</v>
      </c>
      <c r="F317" s="48">
        <v>432140</v>
      </c>
      <c r="G317" s="48">
        <v>-16823</v>
      </c>
      <c r="R317" s="48">
        <v>762</v>
      </c>
      <c r="U317" s="48">
        <v>9688</v>
      </c>
      <c r="V317" s="48">
        <v>-19166</v>
      </c>
      <c r="Z317" s="48">
        <v>-8055</v>
      </c>
    </row>
    <row r="318" spans="1:26">
      <c r="A318" s="37" t="s">
        <v>193</v>
      </c>
      <c r="B318" s="39">
        <v>42502</v>
      </c>
      <c r="C318" s="40" t="s">
        <v>42</v>
      </c>
      <c r="D318" s="48">
        <v>433339</v>
      </c>
      <c r="E318" s="48">
        <v>428533</v>
      </c>
      <c r="F318" s="48">
        <v>435218</v>
      </c>
      <c r="G318" s="48">
        <v>6685</v>
      </c>
      <c r="R318" s="48">
        <v>2998</v>
      </c>
      <c r="U318" s="48">
        <v>17587</v>
      </c>
      <c r="V318" s="48">
        <v>-26122</v>
      </c>
      <c r="Z318" s="48">
        <v>7452</v>
      </c>
    </row>
    <row r="319" spans="1:26">
      <c r="A319" s="37" t="s">
        <v>193</v>
      </c>
      <c r="B319" s="39">
        <v>42503</v>
      </c>
      <c r="C319" s="40" t="s">
        <v>42</v>
      </c>
      <c r="D319" s="48">
        <v>386572</v>
      </c>
      <c r="E319" s="48">
        <v>390583</v>
      </c>
      <c r="F319" s="48">
        <v>401729</v>
      </c>
      <c r="G319" s="48">
        <v>11146</v>
      </c>
      <c r="R319" s="48">
        <v>3889</v>
      </c>
      <c r="U319" s="48">
        <v>19210</v>
      </c>
      <c r="V319" s="48">
        <v>-24155</v>
      </c>
      <c r="Z319" s="48">
        <v>5401</v>
      </c>
    </row>
    <row r="320" spans="1:26">
      <c r="A320" s="37" t="s">
        <v>193</v>
      </c>
      <c r="B320" s="39">
        <v>42504</v>
      </c>
      <c r="C320" s="40" t="s">
        <v>42</v>
      </c>
      <c r="D320" s="48">
        <v>336284</v>
      </c>
      <c r="E320" s="48">
        <v>336375</v>
      </c>
      <c r="F320" s="48">
        <v>347907</v>
      </c>
      <c r="G320" s="48">
        <v>11532</v>
      </c>
      <c r="R320" s="48">
        <v>3785</v>
      </c>
      <c r="U320" s="48">
        <v>19542</v>
      </c>
      <c r="V320" s="48">
        <v>-28014</v>
      </c>
      <c r="Z320" s="48">
        <v>2008</v>
      </c>
    </row>
    <row r="321" spans="1:26">
      <c r="A321" s="37" t="s">
        <v>193</v>
      </c>
      <c r="B321" s="39">
        <v>42505</v>
      </c>
      <c r="C321" s="40" t="s">
        <v>42</v>
      </c>
      <c r="D321" s="48">
        <v>331781</v>
      </c>
      <c r="E321" s="48">
        <v>328538</v>
      </c>
      <c r="F321" s="48">
        <v>338104</v>
      </c>
      <c r="G321" s="48">
        <v>9566</v>
      </c>
      <c r="R321" s="48">
        <v>1823</v>
      </c>
      <c r="U321" s="48">
        <v>21264</v>
      </c>
      <c r="V321" s="48">
        <v>-15127</v>
      </c>
      <c r="Z321" s="48">
        <v>-2911</v>
      </c>
    </row>
    <row r="322" spans="1:26">
      <c r="A322" s="37" t="s">
        <v>193</v>
      </c>
      <c r="B322" s="39">
        <v>42506</v>
      </c>
      <c r="C322" s="40" t="s">
        <v>42</v>
      </c>
      <c r="D322" s="48">
        <v>366509</v>
      </c>
      <c r="E322" s="48">
        <v>363877</v>
      </c>
      <c r="F322" s="48">
        <v>376222</v>
      </c>
      <c r="G322" s="48">
        <v>12345</v>
      </c>
      <c r="R322" s="48">
        <v>3350</v>
      </c>
      <c r="U322" s="48">
        <v>22566</v>
      </c>
      <c r="V322" s="48">
        <v>-24310</v>
      </c>
      <c r="Z322" s="48">
        <v>4971</v>
      </c>
    </row>
    <row r="323" spans="1:26">
      <c r="A323" s="37" t="s">
        <v>193</v>
      </c>
      <c r="B323" s="39">
        <v>42507</v>
      </c>
      <c r="C323" s="40" t="s">
        <v>42</v>
      </c>
      <c r="D323" s="48">
        <v>388386</v>
      </c>
      <c r="E323" s="48">
        <v>384014</v>
      </c>
      <c r="F323" s="48">
        <v>393069</v>
      </c>
      <c r="G323" s="48">
        <v>9055</v>
      </c>
      <c r="R323" s="48">
        <v>2645</v>
      </c>
      <c r="U323" s="48">
        <v>27103</v>
      </c>
      <c r="V323" s="48">
        <v>-26821</v>
      </c>
      <c r="Z323" s="48">
        <v>6106</v>
      </c>
    </row>
    <row r="324" spans="1:26">
      <c r="A324" s="37" t="s">
        <v>193</v>
      </c>
      <c r="B324" s="39">
        <v>42508</v>
      </c>
      <c r="C324" s="40" t="s">
        <v>42</v>
      </c>
      <c r="D324" s="48">
        <v>371722</v>
      </c>
      <c r="E324" s="48">
        <v>371855</v>
      </c>
      <c r="F324" s="48">
        <v>386523</v>
      </c>
      <c r="G324" s="48">
        <v>14668</v>
      </c>
      <c r="R324" s="48">
        <v>2142</v>
      </c>
      <c r="U324" s="48">
        <v>26520</v>
      </c>
      <c r="V324" s="48">
        <v>-21882</v>
      </c>
      <c r="Z324" s="48">
        <v>9557</v>
      </c>
    </row>
    <row r="325" spans="1:26">
      <c r="A325" s="37" t="s">
        <v>193</v>
      </c>
      <c r="B325" s="39">
        <v>42509</v>
      </c>
      <c r="C325" s="40" t="s">
        <v>42</v>
      </c>
      <c r="D325" s="48">
        <v>378030</v>
      </c>
      <c r="E325" s="48">
        <v>380778</v>
      </c>
      <c r="F325" s="48">
        <v>393561</v>
      </c>
      <c r="G325" s="48">
        <v>12783</v>
      </c>
      <c r="R325" s="48">
        <v>2260</v>
      </c>
      <c r="U325" s="48">
        <v>24771</v>
      </c>
      <c r="V325" s="48">
        <v>-22614</v>
      </c>
      <c r="Z325" s="48">
        <v>10116</v>
      </c>
    </row>
    <row r="326" spans="1:26">
      <c r="A326" s="37" t="s">
        <v>193</v>
      </c>
      <c r="B326" s="39">
        <v>42510</v>
      </c>
      <c r="C326" s="40" t="s">
        <v>42</v>
      </c>
      <c r="D326" s="48">
        <v>367169</v>
      </c>
      <c r="E326" s="48">
        <v>371551</v>
      </c>
      <c r="F326" s="48">
        <v>383550</v>
      </c>
      <c r="G326" s="48">
        <v>11999</v>
      </c>
      <c r="R326" s="48">
        <v>3457</v>
      </c>
      <c r="U326" s="48">
        <v>23254</v>
      </c>
      <c r="V326" s="48">
        <v>-25091</v>
      </c>
      <c r="Z326" s="48">
        <v>8528</v>
      </c>
    </row>
    <row r="327" spans="1:26">
      <c r="A327" s="37" t="s">
        <v>193</v>
      </c>
      <c r="B327" s="39">
        <v>42511</v>
      </c>
      <c r="C327" s="40" t="s">
        <v>42</v>
      </c>
      <c r="D327" s="48">
        <v>347157</v>
      </c>
      <c r="E327" s="48">
        <v>361101</v>
      </c>
      <c r="F327" s="48">
        <v>372169</v>
      </c>
      <c r="G327" s="48">
        <v>11068</v>
      </c>
      <c r="R327" s="48">
        <v>2957</v>
      </c>
      <c r="U327" s="48">
        <v>20058</v>
      </c>
      <c r="V327" s="48">
        <v>-24034</v>
      </c>
      <c r="Z327" s="48">
        <v>9761</v>
      </c>
    </row>
    <row r="328" spans="1:26">
      <c r="A328" s="37" t="s">
        <v>193</v>
      </c>
      <c r="B328" s="39">
        <v>42512</v>
      </c>
      <c r="C328" s="40" t="s">
        <v>42</v>
      </c>
      <c r="D328" s="48">
        <v>350332</v>
      </c>
      <c r="E328" s="48">
        <v>352683</v>
      </c>
      <c r="F328" s="48">
        <v>364992</v>
      </c>
      <c r="G328" s="48">
        <v>12309</v>
      </c>
      <c r="R328" s="48">
        <v>3553</v>
      </c>
      <c r="U328" s="48">
        <v>19167</v>
      </c>
      <c r="V328" s="48">
        <v>-27526</v>
      </c>
      <c r="Z328" s="48">
        <v>14039</v>
      </c>
    </row>
    <row r="329" spans="1:26">
      <c r="A329" s="37" t="s">
        <v>193</v>
      </c>
      <c r="B329" s="39">
        <v>42513</v>
      </c>
      <c r="C329" s="40" t="s">
        <v>42</v>
      </c>
      <c r="D329" s="48">
        <v>397788</v>
      </c>
      <c r="E329" s="48">
        <v>402185</v>
      </c>
      <c r="F329" s="48">
        <v>413030</v>
      </c>
      <c r="G329" s="48">
        <v>10845</v>
      </c>
      <c r="R329" s="48">
        <v>2973</v>
      </c>
      <c r="U329" s="48">
        <v>19310</v>
      </c>
      <c r="V329" s="48">
        <v>-20426</v>
      </c>
      <c r="Z329" s="48">
        <v>5792</v>
      </c>
    </row>
    <row r="330" spans="1:26">
      <c r="A330" s="37" t="s">
        <v>193</v>
      </c>
      <c r="B330" s="39">
        <v>42514</v>
      </c>
      <c r="C330" s="40" t="s">
        <v>42</v>
      </c>
      <c r="D330" s="48">
        <v>427802</v>
      </c>
      <c r="E330" s="48">
        <v>426752</v>
      </c>
      <c r="F330" s="48">
        <v>436314</v>
      </c>
      <c r="G330" s="48">
        <v>9562</v>
      </c>
      <c r="R330" s="48">
        <v>2232</v>
      </c>
      <c r="U330" s="48">
        <v>14195</v>
      </c>
      <c r="V330" s="48">
        <v>-16751</v>
      </c>
      <c r="Z330" s="48">
        <v>2688</v>
      </c>
    </row>
    <row r="331" spans="1:26">
      <c r="A331" s="37" t="s">
        <v>193</v>
      </c>
      <c r="B331" s="39">
        <v>42515</v>
      </c>
      <c r="C331" s="40" t="s">
        <v>42</v>
      </c>
      <c r="D331" s="48">
        <v>456636</v>
      </c>
      <c r="E331" s="48">
        <v>427763</v>
      </c>
      <c r="F331" s="48">
        <v>438336</v>
      </c>
      <c r="G331" s="48">
        <v>10573</v>
      </c>
      <c r="R331" s="48">
        <v>3098</v>
      </c>
      <c r="U331" s="48">
        <v>17428</v>
      </c>
      <c r="V331" s="48">
        <v>-23170</v>
      </c>
      <c r="Z331" s="48">
        <v>6497</v>
      </c>
    </row>
    <row r="332" spans="1:26">
      <c r="A332" s="37" t="s">
        <v>193</v>
      </c>
      <c r="B332" s="39">
        <v>42516</v>
      </c>
      <c r="C332" s="40" t="s">
        <v>42</v>
      </c>
      <c r="D332" s="48">
        <v>468079</v>
      </c>
      <c r="E332" s="48">
        <v>451078</v>
      </c>
      <c r="F332" s="48">
        <v>459657</v>
      </c>
      <c r="G332" s="48">
        <v>8579</v>
      </c>
      <c r="R332" s="48">
        <v>2531</v>
      </c>
      <c r="U332" s="48">
        <v>17967</v>
      </c>
      <c r="V332" s="48">
        <v>-23818</v>
      </c>
      <c r="Z332" s="48">
        <v>7566</v>
      </c>
    </row>
    <row r="333" spans="1:26">
      <c r="A333" s="37" t="s">
        <v>193</v>
      </c>
      <c r="B333" s="39">
        <v>42517</v>
      </c>
      <c r="C333" s="40" t="s">
        <v>42</v>
      </c>
      <c r="D333" s="48">
        <v>465062</v>
      </c>
      <c r="E333" s="48">
        <v>442536</v>
      </c>
      <c r="F333" s="48">
        <v>453156</v>
      </c>
      <c r="G333" s="48">
        <v>10620</v>
      </c>
      <c r="R333" s="48">
        <v>3433</v>
      </c>
      <c r="U333" s="48">
        <v>29131</v>
      </c>
      <c r="V333" s="48">
        <v>-38632</v>
      </c>
      <c r="Z333" s="48">
        <v>8658</v>
      </c>
    </row>
    <row r="334" spans="1:26">
      <c r="A334" s="37" t="s">
        <v>193</v>
      </c>
      <c r="B334" s="39">
        <v>42518</v>
      </c>
      <c r="C334" s="40" t="s">
        <v>42</v>
      </c>
      <c r="D334" s="48">
        <v>424217</v>
      </c>
      <c r="E334" s="48">
        <v>411442</v>
      </c>
      <c r="F334" s="48">
        <v>424605</v>
      </c>
      <c r="G334" s="48">
        <v>13163</v>
      </c>
      <c r="R334" s="48">
        <v>3230</v>
      </c>
      <c r="U334" s="48">
        <v>30852</v>
      </c>
      <c r="V334" s="48">
        <v>-43147</v>
      </c>
      <c r="Z334" s="48">
        <v>9348</v>
      </c>
    </row>
    <row r="335" spans="1:26">
      <c r="A335" s="37" t="s">
        <v>193</v>
      </c>
      <c r="B335" s="39">
        <v>42519</v>
      </c>
      <c r="C335" s="40" t="s">
        <v>42</v>
      </c>
      <c r="D335" s="48">
        <v>426528</v>
      </c>
      <c r="E335" s="48">
        <v>419671</v>
      </c>
      <c r="F335" s="48">
        <v>434402</v>
      </c>
      <c r="G335" s="48">
        <v>14731</v>
      </c>
      <c r="R335" s="48">
        <v>2054</v>
      </c>
      <c r="U335" s="48">
        <v>25709</v>
      </c>
      <c r="V335" s="48">
        <v>-27050</v>
      </c>
      <c r="Z335" s="48">
        <v>10018</v>
      </c>
    </row>
    <row r="336" spans="1:26">
      <c r="A336" s="37" t="s">
        <v>193</v>
      </c>
      <c r="B336" s="39">
        <v>42520</v>
      </c>
      <c r="C336" s="40" t="s">
        <v>42</v>
      </c>
      <c r="D336" s="48">
        <v>430131</v>
      </c>
      <c r="E336" s="48">
        <v>431176</v>
      </c>
      <c r="F336" s="48">
        <v>444131</v>
      </c>
      <c r="G336" s="48">
        <v>12955</v>
      </c>
      <c r="R336" s="48">
        <v>2030</v>
      </c>
      <c r="U336" s="48">
        <v>25866</v>
      </c>
      <c r="V336" s="48">
        <v>-21134</v>
      </c>
      <c r="Z336" s="48">
        <v>7129</v>
      </c>
    </row>
    <row r="337" spans="1:26">
      <c r="A337" s="37" t="s">
        <v>193</v>
      </c>
      <c r="B337" s="39">
        <v>42521</v>
      </c>
      <c r="C337" s="40" t="s">
        <v>42</v>
      </c>
      <c r="D337" s="48">
        <v>472264</v>
      </c>
      <c r="E337" s="48">
        <v>464865</v>
      </c>
      <c r="F337" s="48">
        <v>477494</v>
      </c>
      <c r="G337" s="48">
        <v>12629</v>
      </c>
      <c r="R337" s="48">
        <v>2366</v>
      </c>
      <c r="U337" s="48">
        <v>24192</v>
      </c>
      <c r="V337" s="48">
        <v>-21887</v>
      </c>
      <c r="Z337" s="48">
        <v>9446</v>
      </c>
    </row>
    <row r="338" spans="1:26">
      <c r="A338" s="37" t="s">
        <v>193</v>
      </c>
      <c r="B338" s="39">
        <v>42522</v>
      </c>
      <c r="C338" s="40" t="s">
        <v>42</v>
      </c>
      <c r="D338" s="48">
        <v>481975</v>
      </c>
      <c r="E338" s="48">
        <v>478744</v>
      </c>
      <c r="F338" s="48">
        <v>488381</v>
      </c>
      <c r="G338" s="48">
        <v>9637</v>
      </c>
      <c r="R338" s="48">
        <v>3337</v>
      </c>
      <c r="U338" s="48">
        <v>25252</v>
      </c>
      <c r="V338" s="48">
        <v>-29533</v>
      </c>
      <c r="Z338" s="48">
        <v>14645</v>
      </c>
    </row>
    <row r="339" spans="1:26">
      <c r="A339" s="37" t="s">
        <v>193</v>
      </c>
      <c r="B339" s="39">
        <v>42523</v>
      </c>
      <c r="C339" s="40" t="s">
        <v>42</v>
      </c>
      <c r="D339" s="48">
        <v>470358</v>
      </c>
      <c r="E339" s="48">
        <v>459784</v>
      </c>
      <c r="F339" s="48">
        <v>469525</v>
      </c>
      <c r="G339" s="48">
        <v>9741</v>
      </c>
      <c r="R339" s="48">
        <v>2437</v>
      </c>
      <c r="U339" s="48">
        <v>16177</v>
      </c>
      <c r="V339" s="48">
        <v>-24442</v>
      </c>
      <c r="Z339" s="48">
        <v>18783</v>
      </c>
    </row>
    <row r="340" spans="1:26">
      <c r="A340" s="37" t="s">
        <v>193</v>
      </c>
      <c r="B340" s="39">
        <v>42524</v>
      </c>
      <c r="C340" s="40" t="s">
        <v>42</v>
      </c>
      <c r="D340" s="48">
        <v>460341</v>
      </c>
      <c r="E340" s="48">
        <v>459461</v>
      </c>
      <c r="F340" s="48">
        <v>470483</v>
      </c>
      <c r="G340" s="48">
        <v>11022</v>
      </c>
      <c r="R340" s="48">
        <v>932</v>
      </c>
      <c r="U340" s="48">
        <v>12413</v>
      </c>
      <c r="V340" s="48">
        <v>-18634</v>
      </c>
      <c r="Z340" s="48">
        <v>19777</v>
      </c>
    </row>
    <row r="341" spans="1:26">
      <c r="A341" s="37" t="s">
        <v>193</v>
      </c>
      <c r="B341" s="39">
        <v>42525</v>
      </c>
      <c r="C341" s="40" t="s">
        <v>42</v>
      </c>
      <c r="D341" s="48">
        <v>429711</v>
      </c>
      <c r="E341" s="48">
        <v>427316</v>
      </c>
      <c r="F341" s="48">
        <v>439593</v>
      </c>
      <c r="G341" s="48">
        <v>12277</v>
      </c>
      <c r="R341" s="48">
        <v>3476</v>
      </c>
      <c r="U341" s="48">
        <v>13227</v>
      </c>
      <c r="V341" s="48">
        <v>-28281</v>
      </c>
      <c r="Z341" s="48">
        <v>22227</v>
      </c>
    </row>
    <row r="342" spans="1:26">
      <c r="A342" s="37" t="s">
        <v>193</v>
      </c>
      <c r="B342" s="39">
        <v>42526</v>
      </c>
      <c r="C342" s="40" t="s">
        <v>42</v>
      </c>
      <c r="D342" s="48">
        <v>403524</v>
      </c>
      <c r="E342" s="48">
        <v>411622</v>
      </c>
      <c r="F342" s="48">
        <v>425736</v>
      </c>
      <c r="G342" s="48">
        <v>14114</v>
      </c>
      <c r="R342" s="48">
        <v>4297</v>
      </c>
      <c r="U342" s="48">
        <v>13432</v>
      </c>
      <c r="V342" s="48">
        <v>-24121</v>
      </c>
      <c r="Z342" s="48">
        <v>14359</v>
      </c>
    </row>
    <row r="343" spans="1:26">
      <c r="A343" s="37" t="s">
        <v>193</v>
      </c>
      <c r="B343" s="39">
        <v>42527</v>
      </c>
      <c r="C343" s="40" t="s">
        <v>42</v>
      </c>
      <c r="D343" s="48">
        <v>452784</v>
      </c>
      <c r="E343" s="48">
        <v>460828</v>
      </c>
      <c r="F343" s="48">
        <v>469962</v>
      </c>
      <c r="G343" s="48">
        <v>9134</v>
      </c>
      <c r="R343" s="48">
        <v>2019</v>
      </c>
      <c r="U343" s="48">
        <v>11852</v>
      </c>
      <c r="V343" s="48">
        <v>-21067</v>
      </c>
      <c r="Z343" s="48">
        <v>11691</v>
      </c>
    </row>
    <row r="344" spans="1:26">
      <c r="A344" s="37" t="s">
        <v>193</v>
      </c>
      <c r="B344" s="39">
        <v>42528</v>
      </c>
      <c r="C344" s="40" t="s">
        <v>42</v>
      </c>
      <c r="D344" s="48">
        <v>447599</v>
      </c>
      <c r="E344" s="48">
        <v>457221</v>
      </c>
      <c r="F344" s="48">
        <v>466452</v>
      </c>
      <c r="G344" s="48">
        <v>9231</v>
      </c>
      <c r="R344" s="48">
        <v>2292</v>
      </c>
      <c r="U344" s="48">
        <v>13921</v>
      </c>
      <c r="V344" s="48">
        <v>-24516</v>
      </c>
      <c r="Z344" s="48">
        <v>16301</v>
      </c>
    </row>
    <row r="345" spans="1:26">
      <c r="A345" s="37" t="s">
        <v>193</v>
      </c>
      <c r="B345" s="39">
        <v>42529</v>
      </c>
      <c r="C345" s="40" t="s">
        <v>42</v>
      </c>
      <c r="D345" s="48">
        <v>426097</v>
      </c>
      <c r="E345" s="48">
        <v>435745</v>
      </c>
      <c r="F345" s="48">
        <v>443313</v>
      </c>
      <c r="G345" s="48">
        <v>7568</v>
      </c>
      <c r="R345" s="48">
        <v>402</v>
      </c>
      <c r="U345" s="48">
        <v>5280</v>
      </c>
      <c r="V345" s="48">
        <v>-2312</v>
      </c>
      <c r="Z345" s="48">
        <v>6966</v>
      </c>
    </row>
    <row r="346" spans="1:26">
      <c r="A346" s="37" t="s">
        <v>193</v>
      </c>
      <c r="B346" s="39">
        <v>42530</v>
      </c>
      <c r="C346" s="40" t="s">
        <v>42</v>
      </c>
      <c r="D346" s="48">
        <v>443170</v>
      </c>
      <c r="E346" s="48">
        <v>439880</v>
      </c>
      <c r="F346" s="48">
        <v>446243</v>
      </c>
      <c r="G346" s="48">
        <v>6363</v>
      </c>
      <c r="R346" s="48">
        <v>350</v>
      </c>
      <c r="U346" s="48">
        <v>1318</v>
      </c>
      <c r="V346" s="48">
        <v>-6348</v>
      </c>
      <c r="Z346" s="48">
        <v>6647</v>
      </c>
    </row>
    <row r="347" spans="1:26">
      <c r="A347" s="37" t="s">
        <v>193</v>
      </c>
      <c r="B347" s="39">
        <v>42531</v>
      </c>
      <c r="C347" s="40" t="s">
        <v>42</v>
      </c>
      <c r="D347" s="48">
        <v>477198</v>
      </c>
      <c r="E347" s="48">
        <v>469589</v>
      </c>
      <c r="F347" s="48">
        <v>470886</v>
      </c>
      <c r="G347" s="48">
        <v>1297</v>
      </c>
      <c r="R347" s="48">
        <v>915</v>
      </c>
      <c r="U347" s="48">
        <v>10350</v>
      </c>
      <c r="V347" s="48">
        <v>-22012</v>
      </c>
      <c r="Z347" s="48">
        <v>7281</v>
      </c>
    </row>
    <row r="348" spans="1:26">
      <c r="A348" s="37" t="s">
        <v>193</v>
      </c>
      <c r="B348" s="39">
        <v>42532</v>
      </c>
      <c r="C348" s="40" t="s">
        <v>42</v>
      </c>
      <c r="D348" s="48">
        <v>485869</v>
      </c>
      <c r="E348" s="48">
        <v>481694</v>
      </c>
      <c r="F348" s="48">
        <v>485087</v>
      </c>
      <c r="G348" s="48">
        <v>3393</v>
      </c>
      <c r="R348" s="48">
        <v>2558</v>
      </c>
      <c r="U348" s="48">
        <v>16319</v>
      </c>
      <c r="V348" s="48">
        <v>-27740</v>
      </c>
      <c r="Z348" s="48">
        <v>9601</v>
      </c>
    </row>
    <row r="349" spans="1:26">
      <c r="A349" s="37" t="s">
        <v>193</v>
      </c>
      <c r="B349" s="39">
        <v>42533</v>
      </c>
      <c r="C349" s="40" t="s">
        <v>42</v>
      </c>
      <c r="D349" s="48">
        <v>491176</v>
      </c>
      <c r="E349" s="48">
        <v>485083</v>
      </c>
      <c r="F349" s="48">
        <v>482138</v>
      </c>
      <c r="G349" s="48">
        <v>-2945</v>
      </c>
      <c r="R349" s="48">
        <v>3434</v>
      </c>
      <c r="U349" s="48">
        <v>8540</v>
      </c>
      <c r="V349" s="48">
        <v>-29955</v>
      </c>
      <c r="Z349" s="48">
        <v>14873</v>
      </c>
    </row>
    <row r="350" spans="1:26">
      <c r="A350" s="37" t="s">
        <v>193</v>
      </c>
      <c r="B350" s="39">
        <v>42534</v>
      </c>
      <c r="C350" s="40" t="s">
        <v>42</v>
      </c>
      <c r="D350" s="48">
        <v>535409</v>
      </c>
      <c r="E350" s="48">
        <v>534720</v>
      </c>
      <c r="F350" s="48">
        <v>511854</v>
      </c>
      <c r="G350" s="48">
        <v>-22866</v>
      </c>
      <c r="R350" s="48">
        <v>1257</v>
      </c>
      <c r="U350" s="48">
        <v>-3492</v>
      </c>
      <c r="V350" s="48">
        <v>-15811</v>
      </c>
      <c r="Z350" s="48">
        <v>-1091</v>
      </c>
    </row>
    <row r="351" spans="1:26">
      <c r="A351" s="37" t="s">
        <v>193</v>
      </c>
      <c r="B351" s="39">
        <v>42535</v>
      </c>
      <c r="C351" s="40" t="s">
        <v>42</v>
      </c>
      <c r="D351" s="48">
        <v>529380</v>
      </c>
      <c r="E351" s="48">
        <v>520597</v>
      </c>
      <c r="F351" s="48">
        <v>511224</v>
      </c>
      <c r="G351" s="48">
        <v>-9373</v>
      </c>
      <c r="R351" s="48">
        <v>1655</v>
      </c>
      <c r="U351" s="48">
        <v>-2491</v>
      </c>
      <c r="V351" s="48">
        <v>-12321</v>
      </c>
      <c r="Z351" s="48">
        <v>5668</v>
      </c>
    </row>
    <row r="352" spans="1:26">
      <c r="A352" s="37" t="s">
        <v>193</v>
      </c>
      <c r="B352" s="39">
        <v>42536</v>
      </c>
      <c r="C352" s="40" t="s">
        <v>42</v>
      </c>
      <c r="D352" s="48">
        <v>533333</v>
      </c>
      <c r="E352" s="48">
        <v>501302</v>
      </c>
      <c r="F352" s="48">
        <v>494307</v>
      </c>
      <c r="G352" s="48">
        <v>-6995</v>
      </c>
      <c r="R352" s="48">
        <v>2104</v>
      </c>
      <c r="U352" s="48">
        <v>-879</v>
      </c>
      <c r="V352" s="48">
        <v>-10752</v>
      </c>
      <c r="Z352" s="48">
        <v>3644</v>
      </c>
    </row>
    <row r="353" spans="1:26">
      <c r="A353" s="37" t="s">
        <v>193</v>
      </c>
      <c r="B353" s="39">
        <v>42537</v>
      </c>
      <c r="C353" s="40" t="s">
        <v>42</v>
      </c>
      <c r="D353" s="48">
        <v>553125</v>
      </c>
      <c r="E353" s="48">
        <v>536442</v>
      </c>
      <c r="F353" s="48">
        <v>523833</v>
      </c>
      <c r="G353" s="48">
        <v>-12609</v>
      </c>
      <c r="R353" s="48">
        <v>2220</v>
      </c>
      <c r="U353" s="48">
        <v>-1392</v>
      </c>
      <c r="V353" s="48">
        <v>-19908</v>
      </c>
      <c r="Z353" s="48">
        <v>6721</v>
      </c>
    </row>
    <row r="354" spans="1:26">
      <c r="A354" s="37" t="s">
        <v>193</v>
      </c>
      <c r="B354" s="39">
        <v>42538</v>
      </c>
      <c r="C354" s="40" t="s">
        <v>42</v>
      </c>
      <c r="D354" s="48">
        <v>520753</v>
      </c>
      <c r="E354" s="48">
        <v>521107</v>
      </c>
      <c r="F354" s="48">
        <v>519509</v>
      </c>
      <c r="G354" s="48">
        <v>-1598</v>
      </c>
      <c r="R354" s="48">
        <v>3050</v>
      </c>
      <c r="U354" s="48">
        <v>478</v>
      </c>
      <c r="V354" s="48">
        <v>-14353</v>
      </c>
      <c r="Z354" s="48">
        <v>10065</v>
      </c>
    </row>
    <row r="355" spans="1:26">
      <c r="A355" s="37" t="s">
        <v>193</v>
      </c>
      <c r="B355" s="39">
        <v>42539</v>
      </c>
      <c r="C355" s="40" t="s">
        <v>42</v>
      </c>
      <c r="D355" s="48">
        <v>478430</v>
      </c>
      <c r="E355" s="48">
        <v>467615</v>
      </c>
      <c r="F355" s="48">
        <v>472102</v>
      </c>
      <c r="G355" s="48">
        <v>4487</v>
      </c>
      <c r="R355" s="48">
        <v>972</v>
      </c>
      <c r="U355" s="48">
        <v>3201</v>
      </c>
      <c r="V355" s="48">
        <v>-5019</v>
      </c>
      <c r="Z355" s="48">
        <v>4872</v>
      </c>
    </row>
    <row r="356" spans="1:26">
      <c r="A356" s="37" t="s">
        <v>193</v>
      </c>
      <c r="B356" s="39">
        <v>42540</v>
      </c>
      <c r="C356" s="40" t="s">
        <v>42</v>
      </c>
      <c r="D356" s="48">
        <v>450563</v>
      </c>
      <c r="E356" s="48">
        <v>457342</v>
      </c>
      <c r="F356" s="48">
        <v>466213</v>
      </c>
      <c r="G356" s="48">
        <v>8871</v>
      </c>
      <c r="R356" s="48">
        <v>1747</v>
      </c>
      <c r="U356" s="48">
        <v>6982</v>
      </c>
      <c r="V356" s="48">
        <v>-8504</v>
      </c>
      <c r="Z356" s="48">
        <v>6867</v>
      </c>
    </row>
    <row r="357" spans="1:26">
      <c r="A357" s="37" t="s">
        <v>193</v>
      </c>
      <c r="B357" s="39">
        <v>42541</v>
      </c>
      <c r="C357" s="40" t="s">
        <v>42</v>
      </c>
      <c r="D357" s="48">
        <v>498091</v>
      </c>
      <c r="E357" s="48">
        <v>497385</v>
      </c>
      <c r="F357" s="48">
        <v>503466</v>
      </c>
      <c r="G357" s="48">
        <v>6081</v>
      </c>
      <c r="R357" s="48">
        <v>2676</v>
      </c>
      <c r="U357" s="48">
        <v>18630</v>
      </c>
      <c r="V357" s="48">
        <v>-26008</v>
      </c>
      <c r="Z357" s="48">
        <v>7307</v>
      </c>
    </row>
    <row r="358" spans="1:26">
      <c r="A358" s="37" t="s">
        <v>193</v>
      </c>
      <c r="B358" s="39">
        <v>42542</v>
      </c>
      <c r="C358" s="40" t="s">
        <v>42</v>
      </c>
      <c r="D358" s="48">
        <v>519063</v>
      </c>
      <c r="E358" s="48">
        <v>517471</v>
      </c>
      <c r="F358" s="48">
        <v>518361</v>
      </c>
      <c r="G358" s="48">
        <v>890</v>
      </c>
      <c r="R358" s="48">
        <v>3129</v>
      </c>
      <c r="U358" s="48">
        <v>10300</v>
      </c>
      <c r="V358" s="48">
        <v>-27027</v>
      </c>
      <c r="Z358" s="48">
        <v>14732</v>
      </c>
    </row>
    <row r="359" spans="1:26">
      <c r="A359" s="37" t="s">
        <v>193</v>
      </c>
      <c r="B359" s="39">
        <v>42543</v>
      </c>
      <c r="C359" s="40" t="s">
        <v>42</v>
      </c>
      <c r="D359" s="48">
        <v>546142</v>
      </c>
      <c r="E359" s="48">
        <v>553514</v>
      </c>
      <c r="F359" s="48">
        <v>537558</v>
      </c>
      <c r="G359" s="48">
        <v>-15956</v>
      </c>
      <c r="R359" s="48">
        <v>2317</v>
      </c>
      <c r="U359" s="48">
        <v>-1950</v>
      </c>
      <c r="V359" s="48">
        <v>-30994</v>
      </c>
      <c r="Z359" s="48">
        <v>9811</v>
      </c>
    </row>
    <row r="360" spans="1:26">
      <c r="A360" s="37" t="s">
        <v>193</v>
      </c>
      <c r="B360" s="39">
        <v>42544</v>
      </c>
      <c r="C360" s="40" t="s">
        <v>42</v>
      </c>
      <c r="D360" s="48">
        <v>561262</v>
      </c>
      <c r="E360" s="48">
        <v>571470</v>
      </c>
      <c r="F360" s="48">
        <v>539975</v>
      </c>
      <c r="G360" s="48">
        <v>-31495</v>
      </c>
      <c r="R360" s="48">
        <v>1745</v>
      </c>
      <c r="U360" s="48">
        <v>-1101</v>
      </c>
      <c r="V360" s="48">
        <v>-29896</v>
      </c>
      <c r="Z360" s="48">
        <v>-2027</v>
      </c>
    </row>
    <row r="361" spans="1:26">
      <c r="A361" s="37" t="s">
        <v>193</v>
      </c>
      <c r="B361" s="39">
        <v>42545</v>
      </c>
      <c r="C361" s="40" t="s">
        <v>42</v>
      </c>
      <c r="D361" s="48">
        <v>558610</v>
      </c>
      <c r="E361" s="48">
        <v>537976</v>
      </c>
      <c r="F361" s="48">
        <v>524863</v>
      </c>
      <c r="G361" s="48">
        <v>-13113</v>
      </c>
      <c r="R361" s="48">
        <v>3281</v>
      </c>
      <c r="U361" s="48">
        <v>2760</v>
      </c>
      <c r="V361" s="48">
        <v>-26453</v>
      </c>
      <c r="Z361" s="48">
        <v>10986</v>
      </c>
    </row>
    <row r="362" spans="1:26">
      <c r="A362" s="37" t="s">
        <v>193</v>
      </c>
      <c r="B362" s="39">
        <v>42546</v>
      </c>
      <c r="C362" s="40" t="s">
        <v>42</v>
      </c>
      <c r="D362" s="48">
        <v>523041</v>
      </c>
      <c r="E362" s="48">
        <v>522062</v>
      </c>
      <c r="F362" s="48">
        <v>517920</v>
      </c>
      <c r="G362" s="48">
        <v>-4142</v>
      </c>
      <c r="R362" s="48">
        <v>2090</v>
      </c>
      <c r="U362" s="48">
        <v>-602</v>
      </c>
      <c r="V362" s="48">
        <v>-22503</v>
      </c>
      <c r="Z362" s="48">
        <v>13899</v>
      </c>
    </row>
    <row r="363" spans="1:26">
      <c r="A363" s="37" t="s">
        <v>193</v>
      </c>
      <c r="B363" s="39">
        <v>42547</v>
      </c>
      <c r="C363" s="40" t="s">
        <v>42</v>
      </c>
      <c r="D363" s="48">
        <v>516564</v>
      </c>
      <c r="E363" s="48">
        <v>509824</v>
      </c>
      <c r="F363" s="48">
        <v>514135</v>
      </c>
      <c r="G363" s="48">
        <v>4311</v>
      </c>
      <c r="R363" s="48">
        <v>2058</v>
      </c>
      <c r="U363" s="48">
        <v>-96</v>
      </c>
      <c r="V363" s="48">
        <v>-1513</v>
      </c>
      <c r="Z363" s="48">
        <v>4525</v>
      </c>
    </row>
    <row r="364" spans="1:26">
      <c r="A364" s="37" t="s">
        <v>193</v>
      </c>
      <c r="B364" s="39">
        <v>42548</v>
      </c>
      <c r="C364" s="40" t="s">
        <v>42</v>
      </c>
      <c r="D364" s="48">
        <v>531191</v>
      </c>
      <c r="E364" s="48">
        <v>501886</v>
      </c>
      <c r="F364" s="48">
        <v>511878</v>
      </c>
      <c r="G364" s="48">
        <v>9992</v>
      </c>
      <c r="R364" s="48">
        <v>3361</v>
      </c>
      <c r="U364" s="48">
        <v>13334</v>
      </c>
      <c r="V364" s="48">
        <v>-8806</v>
      </c>
      <c r="Z364" s="48">
        <v>3864</v>
      </c>
    </row>
    <row r="365" spans="1:26">
      <c r="A365" s="37" t="s">
        <v>193</v>
      </c>
      <c r="B365" s="39">
        <v>42549</v>
      </c>
      <c r="C365" s="40" t="s">
        <v>42</v>
      </c>
      <c r="D365" s="48">
        <v>513269</v>
      </c>
      <c r="E365" s="48">
        <v>508384</v>
      </c>
      <c r="F365" s="48">
        <v>511824</v>
      </c>
      <c r="G365" s="48">
        <v>3440</v>
      </c>
      <c r="R365" s="48">
        <v>4514</v>
      </c>
      <c r="U365" s="48">
        <v>8473</v>
      </c>
      <c r="V365" s="48">
        <v>-19027</v>
      </c>
      <c r="Z365" s="48">
        <v>10736</v>
      </c>
    </row>
    <row r="366" spans="1:26">
      <c r="A366" s="37" t="s">
        <v>193</v>
      </c>
      <c r="B366" s="39">
        <v>42550</v>
      </c>
      <c r="C366" s="40" t="s">
        <v>42</v>
      </c>
      <c r="D366" s="48">
        <v>486562</v>
      </c>
      <c r="E366" s="48">
        <v>489223</v>
      </c>
      <c r="F366" s="48">
        <v>494793</v>
      </c>
      <c r="G366" s="48">
        <v>5570</v>
      </c>
      <c r="R366" s="48">
        <v>5615</v>
      </c>
      <c r="U366" s="48">
        <v>7013</v>
      </c>
      <c r="V366" s="48">
        <v>-18210</v>
      </c>
      <c r="Z366" s="48">
        <v>15386</v>
      </c>
    </row>
    <row r="367" spans="1:26">
      <c r="A367" s="37" t="s">
        <v>193</v>
      </c>
      <c r="B367" s="39">
        <v>42551</v>
      </c>
      <c r="C367" s="40" t="s">
        <v>42</v>
      </c>
      <c r="D367" s="48">
        <v>474533</v>
      </c>
      <c r="E367" s="48">
        <v>473099</v>
      </c>
      <c r="F367" s="48">
        <v>480670</v>
      </c>
      <c r="G367" s="48">
        <v>7571</v>
      </c>
      <c r="R367" s="48">
        <v>5229</v>
      </c>
      <c r="U367" s="48">
        <v>6402</v>
      </c>
      <c r="V367" s="48">
        <v>-18526</v>
      </c>
      <c r="Z367" s="48">
        <v>16725</v>
      </c>
    </row>
    <row r="368" spans="1:26">
      <c r="A368" s="37" t="s">
        <v>193</v>
      </c>
      <c r="B368" s="39">
        <v>42552</v>
      </c>
      <c r="C368" s="40" t="s">
        <v>42</v>
      </c>
      <c r="D368" s="48">
        <v>488646</v>
      </c>
      <c r="E368" s="48">
        <v>484923</v>
      </c>
      <c r="F368" s="48">
        <v>488321</v>
      </c>
      <c r="G368" s="48">
        <v>3398</v>
      </c>
      <c r="R368" s="48">
        <v>5309</v>
      </c>
      <c r="U368" s="48">
        <v>1137</v>
      </c>
      <c r="V368" s="48">
        <v>-13131</v>
      </c>
      <c r="Z368" s="48">
        <v>11589</v>
      </c>
    </row>
    <row r="369" spans="1:26">
      <c r="A369" s="37" t="s">
        <v>193</v>
      </c>
      <c r="B369" s="39">
        <v>42553</v>
      </c>
      <c r="C369" s="40" t="s">
        <v>42</v>
      </c>
      <c r="D369" s="48">
        <v>468454</v>
      </c>
      <c r="E369" s="48">
        <v>473903</v>
      </c>
      <c r="F369" s="48">
        <v>481275</v>
      </c>
      <c r="G369" s="48">
        <v>7372</v>
      </c>
      <c r="R369" s="48">
        <v>2768</v>
      </c>
      <c r="U369" s="48">
        <v>-6383</v>
      </c>
      <c r="V369" s="48">
        <v>774</v>
      </c>
      <c r="Z369" s="48">
        <v>10981</v>
      </c>
    </row>
    <row r="370" spans="1:26">
      <c r="A370" s="37" t="s">
        <v>193</v>
      </c>
      <c r="B370" s="39">
        <v>42554</v>
      </c>
      <c r="C370" s="40" t="s">
        <v>42</v>
      </c>
      <c r="D370" s="48">
        <v>491175</v>
      </c>
      <c r="E370" s="48">
        <v>479856</v>
      </c>
      <c r="F370" s="48">
        <v>482019</v>
      </c>
      <c r="G370" s="48">
        <v>2163</v>
      </c>
      <c r="R370" s="48">
        <v>2170</v>
      </c>
      <c r="U370" s="48">
        <v>-13264</v>
      </c>
      <c r="V370" s="48">
        <v>7316</v>
      </c>
      <c r="Z370" s="48">
        <v>7107</v>
      </c>
    </row>
    <row r="371" spans="1:26">
      <c r="A371" s="37" t="s">
        <v>193</v>
      </c>
      <c r="B371" s="39">
        <v>42555</v>
      </c>
      <c r="C371" s="40" t="s">
        <v>42</v>
      </c>
      <c r="D371" s="48">
        <v>493355</v>
      </c>
      <c r="E371" s="48">
        <v>489065</v>
      </c>
      <c r="F371" s="48">
        <v>489436</v>
      </c>
      <c r="G371" s="48">
        <v>370</v>
      </c>
      <c r="R371" s="48">
        <v>1866</v>
      </c>
      <c r="U371" s="48">
        <v>-11194</v>
      </c>
      <c r="V371" s="48">
        <v>8669</v>
      </c>
      <c r="Z371" s="48">
        <v>5433</v>
      </c>
    </row>
    <row r="372" spans="1:26">
      <c r="A372" s="37" t="s">
        <v>193</v>
      </c>
      <c r="B372" s="39">
        <v>42556</v>
      </c>
      <c r="C372" s="40" t="s">
        <v>42</v>
      </c>
      <c r="D372" s="48">
        <v>506828</v>
      </c>
      <c r="E372" s="48">
        <v>487835</v>
      </c>
      <c r="F372" s="48">
        <v>497016</v>
      </c>
      <c r="G372" s="48">
        <v>9181</v>
      </c>
      <c r="R372" s="48">
        <v>5294</v>
      </c>
      <c r="U372" s="48">
        <v>11762</v>
      </c>
      <c r="V372" s="48">
        <v>-16424</v>
      </c>
      <c r="Z372" s="48">
        <v>10420</v>
      </c>
    </row>
    <row r="373" spans="1:26">
      <c r="A373" s="37" t="s">
        <v>193</v>
      </c>
      <c r="B373" s="39">
        <v>42557</v>
      </c>
      <c r="C373" s="40" t="s">
        <v>42</v>
      </c>
      <c r="D373" s="48">
        <v>523057</v>
      </c>
      <c r="E373" s="48">
        <v>511745</v>
      </c>
      <c r="F373" s="48">
        <v>512994</v>
      </c>
      <c r="G373" s="48">
        <v>1249</v>
      </c>
      <c r="R373" s="48">
        <v>5709</v>
      </c>
      <c r="U373" s="48">
        <v>17698</v>
      </c>
      <c r="V373" s="48">
        <v>-31074</v>
      </c>
      <c r="Z373" s="48">
        <v>8030</v>
      </c>
    </row>
    <row r="374" spans="1:26">
      <c r="A374" s="37" t="s">
        <v>193</v>
      </c>
      <c r="B374" s="39">
        <v>42558</v>
      </c>
      <c r="C374" s="40" t="s">
        <v>42</v>
      </c>
      <c r="D374" s="48">
        <v>546152</v>
      </c>
      <c r="E374" s="48">
        <v>513093</v>
      </c>
      <c r="F374" s="48">
        <v>515007</v>
      </c>
      <c r="G374" s="48">
        <v>1914</v>
      </c>
      <c r="R374" s="48">
        <v>4870</v>
      </c>
      <c r="U374" s="48">
        <v>15960</v>
      </c>
      <c r="V374" s="48">
        <v>-33145</v>
      </c>
      <c r="Z374" s="48">
        <v>14469</v>
      </c>
    </row>
    <row r="375" spans="1:26">
      <c r="A375" s="37" t="s">
        <v>193</v>
      </c>
      <c r="B375" s="39">
        <v>42559</v>
      </c>
      <c r="C375" s="40" t="s">
        <v>42</v>
      </c>
      <c r="D375" s="48">
        <v>558644</v>
      </c>
      <c r="E375" s="48">
        <v>536554</v>
      </c>
      <c r="F375" s="48">
        <v>517830</v>
      </c>
      <c r="G375" s="48">
        <v>-18724</v>
      </c>
      <c r="R375" s="48">
        <v>3294</v>
      </c>
      <c r="U375" s="48">
        <v>5820</v>
      </c>
      <c r="V375" s="48">
        <v>-38204</v>
      </c>
      <c r="Z375" s="48">
        <v>11156</v>
      </c>
    </row>
    <row r="376" spans="1:26">
      <c r="A376" s="37" t="s">
        <v>193</v>
      </c>
      <c r="B376" s="39">
        <v>42560</v>
      </c>
      <c r="C376" s="40" t="s">
        <v>42</v>
      </c>
      <c r="D376" s="48">
        <v>498879</v>
      </c>
      <c r="E376" s="48">
        <v>485717</v>
      </c>
      <c r="F376" s="48">
        <v>482132</v>
      </c>
      <c r="G376" s="48">
        <v>-3585</v>
      </c>
      <c r="R376" s="48">
        <v>1603</v>
      </c>
      <c r="U376" s="48">
        <v>-3359</v>
      </c>
      <c r="V376" s="48">
        <v>-12860</v>
      </c>
      <c r="Z376" s="48">
        <v>12136</v>
      </c>
    </row>
    <row r="377" spans="1:26">
      <c r="A377" s="37" t="s">
        <v>193</v>
      </c>
      <c r="B377" s="39">
        <v>42561</v>
      </c>
      <c r="C377" s="40" t="s">
        <v>42</v>
      </c>
      <c r="D377" s="48">
        <v>466785</v>
      </c>
      <c r="E377" s="48">
        <v>464954</v>
      </c>
      <c r="F377" s="48">
        <v>465669</v>
      </c>
      <c r="G377" s="48">
        <v>715</v>
      </c>
      <c r="R377" s="48">
        <v>1682</v>
      </c>
      <c r="U377" s="48">
        <v>3671</v>
      </c>
      <c r="V377" s="48">
        <v>-15073</v>
      </c>
      <c r="Z377" s="48">
        <v>9333</v>
      </c>
    </row>
    <row r="378" spans="1:26">
      <c r="A378" s="37" t="s">
        <v>193</v>
      </c>
      <c r="B378" s="39">
        <v>42562</v>
      </c>
      <c r="C378" s="40" t="s">
        <v>42</v>
      </c>
      <c r="D378" s="48">
        <v>503782</v>
      </c>
      <c r="E378" s="48">
        <v>497484</v>
      </c>
      <c r="F378" s="48">
        <v>505021</v>
      </c>
      <c r="G378" s="48">
        <v>7537</v>
      </c>
      <c r="R378" s="48">
        <v>2341</v>
      </c>
      <c r="U378" s="48">
        <v>11438</v>
      </c>
      <c r="V378" s="48">
        <v>-12236</v>
      </c>
      <c r="Z378" s="48">
        <v>936</v>
      </c>
    </row>
    <row r="379" spans="1:26">
      <c r="A379" s="37" t="s">
        <v>193</v>
      </c>
      <c r="B379" s="39">
        <v>42563</v>
      </c>
      <c r="C379" s="40" t="s">
        <v>42</v>
      </c>
      <c r="D379" s="48">
        <v>509825</v>
      </c>
      <c r="E379" s="48">
        <v>527433</v>
      </c>
      <c r="F379" s="48">
        <v>537160</v>
      </c>
      <c r="G379" s="48">
        <v>9727</v>
      </c>
      <c r="R379" s="48">
        <v>3262</v>
      </c>
      <c r="U379" s="48">
        <v>13098</v>
      </c>
      <c r="V379" s="48">
        <v>-14513</v>
      </c>
      <c r="Z379" s="48">
        <v>5861</v>
      </c>
    </row>
    <row r="380" spans="1:26">
      <c r="A380" s="37" t="s">
        <v>193</v>
      </c>
      <c r="B380" s="39">
        <v>42564</v>
      </c>
      <c r="C380" s="40" t="s">
        <v>42</v>
      </c>
      <c r="D380" s="48">
        <v>542900</v>
      </c>
      <c r="E380" s="48">
        <v>547906</v>
      </c>
      <c r="F380" s="48">
        <v>534600</v>
      </c>
      <c r="G380" s="48">
        <v>-13306</v>
      </c>
      <c r="R380" s="48">
        <v>2555</v>
      </c>
      <c r="U380" s="48">
        <v>6098</v>
      </c>
      <c r="V380" s="48">
        <v>-30413</v>
      </c>
      <c r="Z380" s="48">
        <v>7808</v>
      </c>
    </row>
    <row r="381" spans="1:26">
      <c r="A381" s="37" t="s">
        <v>193</v>
      </c>
      <c r="B381" s="39">
        <v>42565</v>
      </c>
      <c r="C381" s="40" t="s">
        <v>42</v>
      </c>
      <c r="D381" s="48">
        <v>550119</v>
      </c>
      <c r="E381" s="48">
        <v>512695</v>
      </c>
      <c r="F381" s="48">
        <v>495036</v>
      </c>
      <c r="G381" s="48">
        <v>-17659</v>
      </c>
      <c r="R381" s="48">
        <v>4999</v>
      </c>
      <c r="U381" s="48">
        <v>20884</v>
      </c>
      <c r="V381" s="48">
        <v>-49962</v>
      </c>
      <c r="Z381" s="48">
        <v>7793</v>
      </c>
    </row>
    <row r="382" spans="1:26">
      <c r="A382" s="37" t="s">
        <v>193</v>
      </c>
      <c r="B382" s="39">
        <v>42566</v>
      </c>
      <c r="C382" s="40" t="s">
        <v>42</v>
      </c>
      <c r="D382" s="48">
        <v>513285</v>
      </c>
      <c r="E382" s="48">
        <v>506616</v>
      </c>
      <c r="F382" s="48">
        <v>514479</v>
      </c>
      <c r="G382" s="48">
        <v>7863</v>
      </c>
      <c r="R382" s="48">
        <v>5680</v>
      </c>
      <c r="U382" s="48">
        <v>23918</v>
      </c>
      <c r="V382" s="48">
        <v>-38045</v>
      </c>
      <c r="Z382" s="48">
        <v>19147</v>
      </c>
    </row>
    <row r="383" spans="1:26">
      <c r="A383" s="37" t="s">
        <v>193</v>
      </c>
      <c r="B383" s="39">
        <v>42567</v>
      </c>
      <c r="C383" s="40" t="s">
        <v>42</v>
      </c>
      <c r="D383" s="48">
        <v>495018</v>
      </c>
      <c r="E383" s="48">
        <v>481186</v>
      </c>
      <c r="F383" s="48">
        <v>491642</v>
      </c>
      <c r="G383" s="48">
        <v>10456</v>
      </c>
      <c r="R383" s="48">
        <v>4292</v>
      </c>
      <c r="U383" s="48">
        <v>8767</v>
      </c>
      <c r="V383" s="48">
        <v>-15721</v>
      </c>
      <c r="Z383" s="48">
        <v>15321</v>
      </c>
    </row>
    <row r="384" spans="1:26">
      <c r="A384" s="37" t="s">
        <v>193</v>
      </c>
      <c r="B384" s="39">
        <v>42568</v>
      </c>
      <c r="C384" s="40" t="s">
        <v>42</v>
      </c>
      <c r="D384" s="48">
        <v>501867</v>
      </c>
      <c r="E384" s="48">
        <v>502255</v>
      </c>
      <c r="F384" s="48">
        <v>509134</v>
      </c>
      <c r="G384" s="48">
        <v>6879</v>
      </c>
      <c r="R384" s="48">
        <v>3731</v>
      </c>
      <c r="U384" s="48">
        <v>7605</v>
      </c>
      <c r="V384" s="48">
        <v>-25682</v>
      </c>
      <c r="Z384" s="48">
        <v>15783</v>
      </c>
    </row>
    <row r="385" spans="1:26">
      <c r="A385" s="37" t="s">
        <v>193</v>
      </c>
      <c r="B385" s="39">
        <v>42569</v>
      </c>
      <c r="C385" s="40" t="s">
        <v>42</v>
      </c>
      <c r="D385" s="48">
        <v>550909</v>
      </c>
      <c r="E385" s="48">
        <v>559350</v>
      </c>
      <c r="F385" s="48">
        <v>548470</v>
      </c>
      <c r="G385" s="48">
        <v>-10880</v>
      </c>
      <c r="R385" s="48">
        <v>2636</v>
      </c>
      <c r="U385" s="48">
        <v>15106</v>
      </c>
      <c r="V385" s="48">
        <v>-28944</v>
      </c>
      <c r="Z385" s="48">
        <v>2348</v>
      </c>
    </row>
    <row r="386" spans="1:26">
      <c r="A386" s="37" t="s">
        <v>193</v>
      </c>
      <c r="B386" s="39">
        <v>42570</v>
      </c>
      <c r="C386" s="40" t="s">
        <v>42</v>
      </c>
      <c r="D386" s="48">
        <v>567286</v>
      </c>
      <c r="E386" s="48">
        <v>560609</v>
      </c>
      <c r="F386" s="48">
        <v>545360</v>
      </c>
      <c r="G386" s="48">
        <v>-15249</v>
      </c>
      <c r="R386" s="48">
        <v>1696</v>
      </c>
      <c r="U386" s="48">
        <v>8329</v>
      </c>
      <c r="V386" s="48">
        <v>-16471</v>
      </c>
      <c r="Z386" s="48">
        <v>-4467</v>
      </c>
    </row>
    <row r="387" spans="1:26">
      <c r="A387" s="37" t="s">
        <v>193</v>
      </c>
      <c r="B387" s="39">
        <v>42571</v>
      </c>
      <c r="C387" s="40" t="s">
        <v>42</v>
      </c>
      <c r="D387" s="48">
        <v>575210</v>
      </c>
      <c r="E387" s="48">
        <v>549199</v>
      </c>
      <c r="F387" s="48">
        <v>525624</v>
      </c>
      <c r="G387" s="48">
        <v>-23575</v>
      </c>
      <c r="R387" s="48">
        <v>1933</v>
      </c>
      <c r="U387" s="48">
        <v>5001</v>
      </c>
      <c r="V387" s="48">
        <v>-23729</v>
      </c>
      <c r="Z387" s="48">
        <v>-3563</v>
      </c>
    </row>
    <row r="388" spans="1:26">
      <c r="A388" s="37" t="s">
        <v>193</v>
      </c>
      <c r="B388" s="39">
        <v>42572</v>
      </c>
      <c r="C388" s="40" t="s">
        <v>42</v>
      </c>
      <c r="D388" s="48">
        <v>577480</v>
      </c>
      <c r="E388" s="48">
        <v>567048</v>
      </c>
      <c r="F388" s="48">
        <v>536194</v>
      </c>
      <c r="G388" s="48">
        <v>-30854</v>
      </c>
      <c r="R388" s="48">
        <v>2420</v>
      </c>
      <c r="U388" s="48">
        <v>14004</v>
      </c>
      <c r="V388" s="48">
        <v>-38937</v>
      </c>
      <c r="Z388" s="48">
        <v>-8550</v>
      </c>
    </row>
    <row r="389" spans="1:26">
      <c r="A389" s="37" t="s">
        <v>193</v>
      </c>
      <c r="B389" s="39">
        <v>42573</v>
      </c>
      <c r="C389" s="40" t="s">
        <v>42</v>
      </c>
      <c r="D389" s="48">
        <v>576337</v>
      </c>
      <c r="E389" s="48">
        <v>558406</v>
      </c>
      <c r="F389" s="48">
        <v>531425</v>
      </c>
      <c r="G389" s="48">
        <v>-26981</v>
      </c>
      <c r="R389" s="48">
        <v>3642</v>
      </c>
      <c r="U389" s="48">
        <v>22653</v>
      </c>
      <c r="V389" s="48">
        <v>-42417</v>
      </c>
      <c r="Z389" s="48">
        <v>-9895</v>
      </c>
    </row>
    <row r="390" spans="1:26">
      <c r="A390" s="37" t="s">
        <v>193</v>
      </c>
      <c r="B390" s="39">
        <v>42574</v>
      </c>
      <c r="C390" s="40" t="s">
        <v>42</v>
      </c>
      <c r="D390" s="48">
        <v>538698</v>
      </c>
      <c r="E390" s="48">
        <v>514218</v>
      </c>
      <c r="F390" s="48">
        <v>517582</v>
      </c>
      <c r="G390" s="48">
        <v>3364</v>
      </c>
      <c r="R390" s="48">
        <v>4175</v>
      </c>
      <c r="U390" s="48">
        <v>24296</v>
      </c>
      <c r="V390" s="48">
        <v>-35025</v>
      </c>
      <c r="Z390" s="48">
        <v>11593</v>
      </c>
    </row>
    <row r="391" spans="1:26">
      <c r="A391" s="37" t="s">
        <v>193</v>
      </c>
      <c r="B391" s="39">
        <v>42575</v>
      </c>
      <c r="C391" s="40" t="s">
        <v>42</v>
      </c>
      <c r="D391" s="48">
        <v>515690</v>
      </c>
      <c r="E391" s="48">
        <v>518552</v>
      </c>
      <c r="F391" s="48">
        <v>523419</v>
      </c>
      <c r="G391" s="48">
        <v>4867</v>
      </c>
      <c r="R391" s="48">
        <v>4403</v>
      </c>
      <c r="U391" s="48">
        <v>21116</v>
      </c>
      <c r="V391" s="48">
        <v>-30437</v>
      </c>
      <c r="Z391" s="48">
        <v>8919</v>
      </c>
    </row>
    <row r="392" spans="1:26">
      <c r="A392" s="37" t="s">
        <v>193</v>
      </c>
      <c r="B392" s="39">
        <v>42576</v>
      </c>
      <c r="C392" s="40" t="s">
        <v>42</v>
      </c>
      <c r="D392" s="48">
        <v>561927</v>
      </c>
      <c r="E392" s="48">
        <v>568187</v>
      </c>
      <c r="F392" s="48">
        <v>559301</v>
      </c>
      <c r="G392" s="48">
        <v>-8886</v>
      </c>
      <c r="R392" s="48">
        <v>5510</v>
      </c>
      <c r="U392" s="48">
        <v>27282</v>
      </c>
      <c r="V392" s="48">
        <v>-45213</v>
      </c>
      <c r="Z392" s="48">
        <v>7455</v>
      </c>
    </row>
    <row r="393" spans="1:26">
      <c r="A393" s="37" t="s">
        <v>193</v>
      </c>
      <c r="B393" s="39">
        <v>42577</v>
      </c>
      <c r="C393" s="40" t="s">
        <v>42</v>
      </c>
      <c r="D393" s="48">
        <v>568558</v>
      </c>
      <c r="E393" s="48">
        <v>569036</v>
      </c>
      <c r="F393" s="48">
        <v>553052</v>
      </c>
      <c r="G393" s="48">
        <v>-15984</v>
      </c>
      <c r="R393" s="48">
        <v>6348</v>
      </c>
      <c r="U393" s="48">
        <v>25038</v>
      </c>
      <c r="V393" s="48">
        <v>-47547</v>
      </c>
      <c r="Z393" s="48">
        <v>5833</v>
      </c>
    </row>
    <row r="394" spans="1:26">
      <c r="A394" s="37" t="s">
        <v>193</v>
      </c>
      <c r="B394" s="39">
        <v>42578</v>
      </c>
      <c r="C394" s="40" t="s">
        <v>42</v>
      </c>
      <c r="D394" s="48">
        <v>547359</v>
      </c>
      <c r="E394" s="48">
        <v>558558</v>
      </c>
      <c r="F394" s="48">
        <v>549202</v>
      </c>
      <c r="G394" s="48">
        <v>-9356</v>
      </c>
      <c r="R394" s="48">
        <v>6627</v>
      </c>
      <c r="U394" s="48">
        <v>26069</v>
      </c>
      <c r="V394" s="48">
        <v>-45775</v>
      </c>
      <c r="Z394" s="48">
        <v>9560</v>
      </c>
    </row>
    <row r="395" spans="1:26">
      <c r="A395" s="37" t="s">
        <v>193</v>
      </c>
      <c r="B395" s="39">
        <v>42579</v>
      </c>
      <c r="C395" s="40" t="s">
        <v>42</v>
      </c>
      <c r="D395" s="48">
        <v>507448</v>
      </c>
      <c r="E395" s="48">
        <v>506373</v>
      </c>
      <c r="F395" s="48">
        <v>510092</v>
      </c>
      <c r="G395" s="48">
        <v>3719</v>
      </c>
      <c r="R395" s="48">
        <v>7584</v>
      </c>
      <c r="U395" s="48">
        <v>24826</v>
      </c>
      <c r="V395" s="48">
        <v>-37805</v>
      </c>
      <c r="Z395" s="48">
        <v>13864</v>
      </c>
    </row>
    <row r="396" spans="1:26">
      <c r="A396" s="37" t="s">
        <v>193</v>
      </c>
      <c r="B396" s="39">
        <v>42580</v>
      </c>
      <c r="C396" s="40" t="s">
        <v>42</v>
      </c>
      <c r="D396" s="48">
        <v>500929</v>
      </c>
      <c r="E396" s="48">
        <v>502334</v>
      </c>
      <c r="F396" s="48">
        <v>503051</v>
      </c>
      <c r="G396" s="48">
        <v>717</v>
      </c>
      <c r="R396" s="48">
        <v>6944</v>
      </c>
      <c r="U396" s="48">
        <v>20240</v>
      </c>
      <c r="V396" s="48">
        <v>-38786</v>
      </c>
      <c r="Z396" s="48">
        <v>16907</v>
      </c>
    </row>
    <row r="397" spans="1:26">
      <c r="A397" s="37" t="s">
        <v>193</v>
      </c>
      <c r="B397" s="39">
        <v>42581</v>
      </c>
      <c r="C397" s="40" t="s">
        <v>42</v>
      </c>
      <c r="D397" s="48">
        <v>488835</v>
      </c>
      <c r="E397" s="48">
        <v>481868</v>
      </c>
      <c r="F397" s="48">
        <v>489577</v>
      </c>
      <c r="G397" s="48">
        <v>7709</v>
      </c>
      <c r="R397" s="48">
        <v>5107</v>
      </c>
      <c r="U397" s="48">
        <v>11631</v>
      </c>
      <c r="V397" s="48">
        <v>-23663</v>
      </c>
      <c r="Z397" s="48">
        <v>17935</v>
      </c>
    </row>
    <row r="398" spans="1:26">
      <c r="A398" s="37" t="s">
        <v>193</v>
      </c>
      <c r="B398" s="39">
        <v>42582</v>
      </c>
      <c r="C398" s="40" t="s">
        <v>42</v>
      </c>
      <c r="D398" s="48">
        <v>491365</v>
      </c>
      <c r="E398" s="48">
        <v>491453</v>
      </c>
      <c r="F398" s="48">
        <v>498962</v>
      </c>
      <c r="G398" s="48">
        <v>7509</v>
      </c>
      <c r="R398" s="48">
        <v>5262</v>
      </c>
      <c r="U398" s="48">
        <v>14424</v>
      </c>
      <c r="V398" s="48">
        <v>-28862</v>
      </c>
      <c r="Z398" s="48">
        <v>18473</v>
      </c>
    </row>
    <row r="399" spans="1:26">
      <c r="A399" s="37" t="s">
        <v>193</v>
      </c>
      <c r="B399" s="39">
        <v>42583</v>
      </c>
      <c r="C399" s="40" t="s">
        <v>42</v>
      </c>
      <c r="D399" s="48">
        <v>533267</v>
      </c>
      <c r="E399" s="48">
        <v>540487</v>
      </c>
      <c r="F399" s="48">
        <v>542471</v>
      </c>
      <c r="G399" s="48">
        <v>1984</v>
      </c>
      <c r="R399" s="48">
        <v>5899</v>
      </c>
      <c r="U399" s="48">
        <v>15903</v>
      </c>
      <c r="V399" s="48">
        <v>-27540</v>
      </c>
      <c r="Z399" s="48">
        <v>9602</v>
      </c>
    </row>
    <row r="400" spans="1:26">
      <c r="A400" s="37" t="s">
        <v>193</v>
      </c>
      <c r="B400" s="39">
        <v>42584</v>
      </c>
      <c r="C400" s="40" t="s">
        <v>42</v>
      </c>
      <c r="D400" s="48">
        <v>552245</v>
      </c>
      <c r="E400" s="48">
        <v>532107</v>
      </c>
      <c r="F400" s="48">
        <v>541776</v>
      </c>
      <c r="G400" s="48">
        <v>9669</v>
      </c>
      <c r="R400" s="48">
        <v>5621</v>
      </c>
      <c r="U400" s="48">
        <v>15051</v>
      </c>
      <c r="V400" s="48">
        <v>-20811</v>
      </c>
      <c r="Z400" s="48">
        <v>13753</v>
      </c>
    </row>
    <row r="401" spans="1:26">
      <c r="A401" s="37" t="s">
        <v>193</v>
      </c>
      <c r="B401" s="39">
        <v>42585</v>
      </c>
      <c r="C401" s="40" t="s">
        <v>42</v>
      </c>
      <c r="D401" s="48">
        <v>547119</v>
      </c>
      <c r="E401" s="48">
        <v>543128</v>
      </c>
      <c r="F401" s="48">
        <v>549726</v>
      </c>
      <c r="G401" s="48">
        <v>6598</v>
      </c>
      <c r="R401" s="48">
        <v>4089</v>
      </c>
      <c r="U401" s="48">
        <v>12900</v>
      </c>
      <c r="V401" s="48">
        <v>-18054</v>
      </c>
      <c r="Z401" s="48">
        <v>12628</v>
      </c>
    </row>
    <row r="402" spans="1:26">
      <c r="A402" s="37" t="s">
        <v>193</v>
      </c>
      <c r="B402" s="39">
        <v>42586</v>
      </c>
      <c r="C402" s="40" t="s">
        <v>42</v>
      </c>
      <c r="D402" s="48">
        <v>547478</v>
      </c>
      <c r="E402" s="48">
        <v>549434</v>
      </c>
      <c r="F402" s="48">
        <v>553629</v>
      </c>
      <c r="G402" s="48">
        <v>4195</v>
      </c>
      <c r="R402" s="48">
        <v>3700</v>
      </c>
      <c r="U402" s="48">
        <v>13309</v>
      </c>
      <c r="V402" s="48">
        <v>-22413</v>
      </c>
      <c r="Z402" s="48">
        <v>12797</v>
      </c>
    </row>
    <row r="403" spans="1:26">
      <c r="A403" s="37" t="s">
        <v>193</v>
      </c>
      <c r="B403" s="39">
        <v>42587</v>
      </c>
      <c r="C403" s="40" t="s">
        <v>42</v>
      </c>
      <c r="D403" s="48">
        <v>547626</v>
      </c>
      <c r="E403" s="48">
        <v>545468</v>
      </c>
      <c r="F403" s="48">
        <v>544631</v>
      </c>
      <c r="G403" s="48">
        <v>-837</v>
      </c>
      <c r="R403" s="48">
        <v>4495</v>
      </c>
      <c r="U403" s="48">
        <v>16484</v>
      </c>
      <c r="V403" s="48">
        <v>-26836</v>
      </c>
      <c r="Z403" s="48">
        <v>8448</v>
      </c>
    </row>
    <row r="404" spans="1:26">
      <c r="A404" s="37" t="s">
        <v>193</v>
      </c>
      <c r="B404" s="39">
        <v>42588</v>
      </c>
      <c r="C404" s="40" t="s">
        <v>42</v>
      </c>
      <c r="D404" s="48">
        <v>523592</v>
      </c>
      <c r="E404" s="48">
        <v>509343</v>
      </c>
      <c r="F404" s="48">
        <v>512575</v>
      </c>
      <c r="G404" s="48">
        <v>3232</v>
      </c>
      <c r="R404" s="48">
        <v>5038</v>
      </c>
      <c r="U404" s="48">
        <v>11486</v>
      </c>
      <c r="V404" s="48">
        <v>-25788</v>
      </c>
      <c r="Z404" s="48">
        <v>14776</v>
      </c>
    </row>
    <row r="405" spans="1:26">
      <c r="A405" s="37" t="s">
        <v>193</v>
      </c>
      <c r="B405" s="39">
        <v>42589</v>
      </c>
      <c r="C405" s="40" t="s">
        <v>42</v>
      </c>
      <c r="D405" s="48">
        <v>485658</v>
      </c>
      <c r="E405" s="48">
        <v>501419</v>
      </c>
      <c r="F405" s="48">
        <v>506041</v>
      </c>
      <c r="G405" s="48">
        <v>4622</v>
      </c>
      <c r="R405" s="48">
        <v>5302</v>
      </c>
      <c r="U405" s="48">
        <v>1962</v>
      </c>
      <c r="V405" s="48">
        <v>-8855</v>
      </c>
      <c r="Z405" s="48">
        <v>8492</v>
      </c>
    </row>
    <row r="406" spans="1:26">
      <c r="A406" s="37" t="s">
        <v>193</v>
      </c>
      <c r="B406" s="39">
        <v>42590</v>
      </c>
      <c r="C406" s="40" t="s">
        <v>42</v>
      </c>
      <c r="D406" s="48">
        <v>521749</v>
      </c>
      <c r="E406" s="48">
        <v>537238</v>
      </c>
      <c r="F406" s="48">
        <v>545312</v>
      </c>
      <c r="G406" s="48">
        <v>8074</v>
      </c>
      <c r="R406" s="48">
        <v>4317</v>
      </c>
      <c r="U406" s="48">
        <v>9926</v>
      </c>
      <c r="V406" s="48">
        <v>-5157</v>
      </c>
      <c r="Z406" s="48">
        <v>3105</v>
      </c>
    </row>
    <row r="407" spans="1:26">
      <c r="A407" s="37" t="s">
        <v>193</v>
      </c>
      <c r="B407" s="39">
        <v>42591</v>
      </c>
      <c r="C407" s="40" t="s">
        <v>42</v>
      </c>
      <c r="D407" s="48">
        <v>538837</v>
      </c>
      <c r="E407" s="48">
        <v>550222</v>
      </c>
      <c r="F407" s="48">
        <v>560518</v>
      </c>
      <c r="G407" s="48">
        <v>10296</v>
      </c>
      <c r="R407" s="48">
        <v>3966</v>
      </c>
      <c r="U407" s="48">
        <v>14677</v>
      </c>
      <c r="V407" s="48">
        <v>-5212</v>
      </c>
      <c r="Z407" s="48">
        <v>1360</v>
      </c>
    </row>
    <row r="408" spans="1:26">
      <c r="A408" s="37" t="s">
        <v>193</v>
      </c>
      <c r="B408" s="39">
        <v>42592</v>
      </c>
      <c r="C408" s="40" t="s">
        <v>42</v>
      </c>
      <c r="D408" s="48">
        <v>548342</v>
      </c>
      <c r="E408" s="48">
        <v>549778</v>
      </c>
      <c r="F408" s="48">
        <v>558958</v>
      </c>
      <c r="G408" s="48">
        <v>9180</v>
      </c>
      <c r="R408" s="48">
        <v>6073</v>
      </c>
      <c r="U408" s="48">
        <v>22135</v>
      </c>
      <c r="V408" s="48">
        <v>-25515</v>
      </c>
      <c r="Z408" s="48">
        <v>10564</v>
      </c>
    </row>
    <row r="409" spans="1:26">
      <c r="A409" s="37" t="s">
        <v>193</v>
      </c>
      <c r="B409" s="39">
        <v>42593</v>
      </c>
      <c r="C409" s="40" t="s">
        <v>42</v>
      </c>
      <c r="D409" s="48">
        <v>543389</v>
      </c>
      <c r="E409" s="48">
        <v>550144</v>
      </c>
      <c r="F409" s="48">
        <v>561565</v>
      </c>
      <c r="G409" s="48">
        <v>11421</v>
      </c>
      <c r="R409" s="48">
        <v>6339</v>
      </c>
      <c r="U409" s="48">
        <v>24600</v>
      </c>
      <c r="V409" s="48">
        <v>-35044</v>
      </c>
      <c r="Z409" s="48">
        <v>15548</v>
      </c>
    </row>
    <row r="410" spans="1:26">
      <c r="A410" s="37" t="s">
        <v>193</v>
      </c>
      <c r="B410" s="39">
        <v>42594</v>
      </c>
      <c r="C410" s="40" t="s">
        <v>42</v>
      </c>
      <c r="D410" s="48">
        <v>547137</v>
      </c>
      <c r="E410" s="48">
        <v>543073</v>
      </c>
      <c r="F410" s="48">
        <v>553564</v>
      </c>
      <c r="G410" s="48">
        <v>10491</v>
      </c>
      <c r="R410" s="48">
        <v>5631</v>
      </c>
      <c r="U410" s="48">
        <v>29320</v>
      </c>
      <c r="V410" s="48">
        <v>-41376</v>
      </c>
      <c r="Z410" s="48">
        <v>18227</v>
      </c>
    </row>
    <row r="411" spans="1:26">
      <c r="A411" s="37" t="s">
        <v>193</v>
      </c>
      <c r="B411" s="39">
        <v>42595</v>
      </c>
      <c r="C411" s="40" t="s">
        <v>42</v>
      </c>
      <c r="D411" s="48">
        <v>504994</v>
      </c>
      <c r="E411" s="48">
        <v>502731</v>
      </c>
      <c r="F411" s="48">
        <v>513518</v>
      </c>
      <c r="G411" s="48">
        <v>10787</v>
      </c>
      <c r="R411" s="48">
        <v>5039</v>
      </c>
      <c r="U411" s="48">
        <v>27868</v>
      </c>
      <c r="V411" s="48">
        <v>-39862</v>
      </c>
      <c r="Z411" s="48">
        <v>17638</v>
      </c>
    </row>
    <row r="412" spans="1:26">
      <c r="A412" s="37" t="s">
        <v>193</v>
      </c>
      <c r="B412" s="39">
        <v>42596</v>
      </c>
      <c r="C412" s="40" t="s">
        <v>42</v>
      </c>
      <c r="D412" s="48">
        <v>490400</v>
      </c>
      <c r="E412" s="48">
        <v>492260</v>
      </c>
      <c r="F412" s="48">
        <v>501974</v>
      </c>
      <c r="G412" s="48">
        <v>9714</v>
      </c>
      <c r="R412" s="48">
        <v>5151</v>
      </c>
      <c r="U412" s="48">
        <v>25595</v>
      </c>
      <c r="V412" s="48">
        <v>-34257</v>
      </c>
      <c r="Z412" s="48">
        <v>16445</v>
      </c>
    </row>
    <row r="413" spans="1:26">
      <c r="A413" s="37" t="s">
        <v>193</v>
      </c>
      <c r="B413" s="39">
        <v>42597</v>
      </c>
      <c r="C413" s="40" t="s">
        <v>42</v>
      </c>
      <c r="D413" s="48">
        <v>530996</v>
      </c>
      <c r="E413" s="48">
        <v>524694</v>
      </c>
      <c r="F413" s="48">
        <v>536973</v>
      </c>
      <c r="G413" s="48">
        <v>12279</v>
      </c>
      <c r="R413" s="48">
        <v>7325</v>
      </c>
      <c r="U413" s="48">
        <v>26798</v>
      </c>
      <c r="V413" s="48">
        <v>-37759</v>
      </c>
      <c r="Z413" s="48">
        <v>17935</v>
      </c>
    </row>
    <row r="414" spans="1:26">
      <c r="A414" s="37" t="s">
        <v>193</v>
      </c>
      <c r="B414" s="39">
        <v>42598</v>
      </c>
      <c r="C414" s="40" t="s">
        <v>42</v>
      </c>
      <c r="D414" s="48">
        <v>524395</v>
      </c>
      <c r="E414" s="48">
        <v>527231</v>
      </c>
      <c r="F414" s="48">
        <v>538196</v>
      </c>
      <c r="G414" s="48">
        <v>10965</v>
      </c>
      <c r="R414" s="48">
        <v>6931</v>
      </c>
      <c r="U414" s="48">
        <v>29302</v>
      </c>
      <c r="V414" s="48">
        <v>-39272</v>
      </c>
      <c r="Z414" s="48">
        <v>17463</v>
      </c>
    </row>
    <row r="415" spans="1:26">
      <c r="A415" s="37" t="s">
        <v>193</v>
      </c>
      <c r="B415" s="39">
        <v>42599</v>
      </c>
      <c r="C415" s="40" t="s">
        <v>42</v>
      </c>
      <c r="D415" s="48">
        <v>512182</v>
      </c>
      <c r="E415" s="48">
        <v>518556</v>
      </c>
      <c r="F415" s="48">
        <v>530600</v>
      </c>
      <c r="G415" s="48">
        <v>12044</v>
      </c>
      <c r="R415" s="48">
        <v>6055</v>
      </c>
      <c r="U415" s="48">
        <v>22136</v>
      </c>
      <c r="V415" s="48">
        <v>-31758</v>
      </c>
      <c r="Z415" s="48">
        <v>18563</v>
      </c>
    </row>
    <row r="416" spans="1:26">
      <c r="A416" s="37" t="s">
        <v>193</v>
      </c>
      <c r="B416" s="39">
        <v>42600</v>
      </c>
      <c r="C416" s="40" t="s">
        <v>42</v>
      </c>
      <c r="D416" s="48">
        <v>509231</v>
      </c>
      <c r="E416" s="48">
        <v>487594</v>
      </c>
      <c r="F416" s="48">
        <v>495546</v>
      </c>
      <c r="G416" s="48">
        <v>7952</v>
      </c>
      <c r="R416" s="48">
        <v>5791</v>
      </c>
      <c r="U416" s="48">
        <v>23769</v>
      </c>
      <c r="V416" s="48">
        <v>-34231</v>
      </c>
      <c r="Z416" s="48">
        <v>14416</v>
      </c>
    </row>
    <row r="417" spans="1:26">
      <c r="A417" s="37" t="s">
        <v>193</v>
      </c>
      <c r="B417" s="39">
        <v>42601</v>
      </c>
      <c r="C417" s="40" t="s">
        <v>42</v>
      </c>
      <c r="D417" s="48">
        <v>481947</v>
      </c>
      <c r="E417" s="48">
        <v>470665</v>
      </c>
      <c r="F417" s="48">
        <v>482777</v>
      </c>
      <c r="G417" s="48">
        <v>12112</v>
      </c>
      <c r="R417" s="48">
        <v>6161</v>
      </c>
      <c r="U417" s="48">
        <v>27712</v>
      </c>
      <c r="V417" s="48">
        <v>-40924</v>
      </c>
      <c r="Z417" s="48">
        <v>20038</v>
      </c>
    </row>
    <row r="418" spans="1:26">
      <c r="A418" s="37" t="s">
        <v>193</v>
      </c>
      <c r="B418" s="39">
        <v>42602</v>
      </c>
      <c r="C418" s="40" t="s">
        <v>42</v>
      </c>
      <c r="D418" s="48">
        <v>457808</v>
      </c>
      <c r="E418" s="48">
        <v>456947</v>
      </c>
      <c r="F418" s="48">
        <v>467527</v>
      </c>
      <c r="G418" s="48">
        <v>10580</v>
      </c>
      <c r="R418" s="48">
        <v>4934</v>
      </c>
      <c r="U418" s="48">
        <v>19584</v>
      </c>
      <c r="V418" s="48">
        <v>-34075</v>
      </c>
      <c r="Z418" s="48">
        <v>15810</v>
      </c>
    </row>
    <row r="419" spans="1:26">
      <c r="A419" s="37" t="s">
        <v>193</v>
      </c>
      <c r="B419" s="39">
        <v>42603</v>
      </c>
      <c r="C419" s="40" t="s">
        <v>42</v>
      </c>
      <c r="D419" s="48">
        <v>438525</v>
      </c>
      <c r="E419" s="48">
        <v>440356</v>
      </c>
      <c r="F419" s="48">
        <v>455119</v>
      </c>
      <c r="G419" s="48">
        <v>14763</v>
      </c>
      <c r="R419" s="48">
        <v>5554</v>
      </c>
      <c r="U419" s="48">
        <v>12627</v>
      </c>
      <c r="V419" s="48">
        <v>-19556</v>
      </c>
      <c r="Z419" s="48">
        <v>16586</v>
      </c>
    </row>
    <row r="420" spans="1:26">
      <c r="A420" s="37" t="s">
        <v>193</v>
      </c>
      <c r="B420" s="39">
        <v>42604</v>
      </c>
      <c r="C420" s="40" t="s">
        <v>42</v>
      </c>
      <c r="D420" s="48">
        <v>459052</v>
      </c>
      <c r="E420" s="48">
        <v>454693</v>
      </c>
      <c r="F420" s="48">
        <v>468997</v>
      </c>
      <c r="G420" s="48">
        <v>14304</v>
      </c>
      <c r="R420" s="48">
        <v>3638</v>
      </c>
      <c r="U420" s="48">
        <v>7978</v>
      </c>
      <c r="V420" s="48">
        <v>-13677</v>
      </c>
      <c r="Z420" s="48">
        <v>19430</v>
      </c>
    </row>
    <row r="421" spans="1:26">
      <c r="A421" s="37" t="s">
        <v>193</v>
      </c>
      <c r="B421" s="39">
        <v>42605</v>
      </c>
      <c r="C421" s="40" t="s">
        <v>42</v>
      </c>
      <c r="D421" s="48">
        <v>486619</v>
      </c>
      <c r="E421" s="48">
        <v>480231</v>
      </c>
      <c r="F421" s="48">
        <v>492894</v>
      </c>
      <c r="G421" s="48">
        <v>12663</v>
      </c>
      <c r="R421" s="48">
        <v>3190</v>
      </c>
      <c r="U421" s="48">
        <v>5339</v>
      </c>
      <c r="V421" s="48">
        <v>-23396</v>
      </c>
      <c r="Z421" s="48">
        <v>23434</v>
      </c>
    </row>
    <row r="422" spans="1:26">
      <c r="A422" s="37" t="s">
        <v>193</v>
      </c>
      <c r="B422" s="39">
        <v>42606</v>
      </c>
      <c r="C422" s="40" t="s">
        <v>42</v>
      </c>
      <c r="D422" s="48">
        <v>526532</v>
      </c>
      <c r="E422" s="48">
        <v>530050</v>
      </c>
      <c r="F422" s="48">
        <v>530171</v>
      </c>
      <c r="G422" s="48">
        <v>121</v>
      </c>
      <c r="R422" s="48">
        <v>2707</v>
      </c>
      <c r="U422" s="48">
        <v>5435</v>
      </c>
      <c r="V422" s="48">
        <v>-20509</v>
      </c>
      <c r="Z422" s="48">
        <v>9442</v>
      </c>
    </row>
    <row r="423" spans="1:26">
      <c r="A423" s="37" t="s">
        <v>193</v>
      </c>
      <c r="B423" s="39">
        <v>42607</v>
      </c>
      <c r="C423" s="40" t="s">
        <v>42</v>
      </c>
      <c r="D423" s="48">
        <v>550101</v>
      </c>
      <c r="E423" s="48">
        <v>548777</v>
      </c>
      <c r="F423" s="48">
        <v>543303</v>
      </c>
      <c r="G423" s="48">
        <v>-5474</v>
      </c>
      <c r="R423" s="48">
        <v>3461</v>
      </c>
      <c r="U423" s="48">
        <v>12880</v>
      </c>
      <c r="V423" s="48">
        <v>-26951</v>
      </c>
      <c r="Z423" s="48">
        <v>9276</v>
      </c>
    </row>
    <row r="424" spans="1:26">
      <c r="A424" s="37" t="s">
        <v>193</v>
      </c>
      <c r="B424" s="39">
        <v>42608</v>
      </c>
      <c r="C424" s="40" t="s">
        <v>42</v>
      </c>
      <c r="D424" s="48">
        <v>550371</v>
      </c>
      <c r="E424" s="48">
        <v>535249</v>
      </c>
      <c r="F424" s="48">
        <v>527795</v>
      </c>
      <c r="G424" s="48">
        <v>-7454</v>
      </c>
      <c r="R424" s="48">
        <v>4611</v>
      </c>
      <c r="U424" s="48">
        <v>17558</v>
      </c>
      <c r="V424" s="48">
        <v>-40977</v>
      </c>
      <c r="Z424" s="48">
        <v>16462</v>
      </c>
    </row>
    <row r="425" spans="1:26">
      <c r="A425" s="37" t="s">
        <v>193</v>
      </c>
      <c r="B425" s="39">
        <v>42609</v>
      </c>
      <c r="C425" s="40" t="s">
        <v>42</v>
      </c>
      <c r="D425" s="48">
        <v>523563</v>
      </c>
      <c r="E425" s="48">
        <v>502413</v>
      </c>
      <c r="F425" s="48">
        <v>501292</v>
      </c>
      <c r="G425" s="48">
        <v>-1121</v>
      </c>
      <c r="R425" s="48">
        <v>4498</v>
      </c>
      <c r="U425" s="48">
        <v>15446</v>
      </c>
      <c r="V425" s="48">
        <v>-37954</v>
      </c>
      <c r="Z425" s="48">
        <v>18555</v>
      </c>
    </row>
    <row r="426" spans="1:26">
      <c r="A426" s="37" t="s">
        <v>193</v>
      </c>
      <c r="B426" s="39">
        <v>42610</v>
      </c>
      <c r="C426" s="40" t="s">
        <v>42</v>
      </c>
      <c r="D426" s="48">
        <v>509531</v>
      </c>
      <c r="E426" s="48">
        <v>501410</v>
      </c>
      <c r="F426" s="48">
        <v>505795</v>
      </c>
      <c r="G426" s="48">
        <v>4385</v>
      </c>
      <c r="R426" s="48">
        <v>4334</v>
      </c>
      <c r="U426" s="48">
        <v>13508</v>
      </c>
      <c r="V426" s="48">
        <v>-28809</v>
      </c>
      <c r="Z426" s="48">
        <v>18000</v>
      </c>
    </row>
    <row r="427" spans="1:26">
      <c r="A427" s="37" t="s">
        <v>193</v>
      </c>
      <c r="B427" s="39">
        <v>42611</v>
      </c>
      <c r="C427" s="40" t="s">
        <v>42</v>
      </c>
      <c r="D427" s="48">
        <v>545213</v>
      </c>
      <c r="E427" s="48">
        <v>537467</v>
      </c>
      <c r="F427" s="48">
        <v>526005</v>
      </c>
      <c r="G427" s="48">
        <v>-11462</v>
      </c>
      <c r="R427" s="48">
        <v>4954</v>
      </c>
      <c r="U427" s="48">
        <v>16877</v>
      </c>
      <c r="V427" s="48">
        <v>-33880</v>
      </c>
      <c r="Z427" s="48">
        <v>5401</v>
      </c>
    </row>
    <row r="428" spans="1:26">
      <c r="A428" s="37" t="s">
        <v>193</v>
      </c>
      <c r="B428" s="39">
        <v>42612</v>
      </c>
      <c r="C428" s="40" t="s">
        <v>42</v>
      </c>
      <c r="D428" s="48">
        <v>552003</v>
      </c>
      <c r="E428" s="48">
        <v>544696</v>
      </c>
      <c r="F428" s="48">
        <v>536946</v>
      </c>
      <c r="G428" s="48">
        <v>-7750</v>
      </c>
      <c r="R428" s="48">
        <v>4359</v>
      </c>
      <c r="U428" s="48">
        <v>10313</v>
      </c>
      <c r="V428" s="48">
        <v>-22068</v>
      </c>
      <c r="Z428" s="48">
        <v>4336</v>
      </c>
    </row>
    <row r="429" spans="1:26">
      <c r="A429" s="37" t="s">
        <v>193</v>
      </c>
      <c r="B429" s="39">
        <v>42613</v>
      </c>
      <c r="C429" s="40" t="s">
        <v>42</v>
      </c>
      <c r="D429" s="48">
        <v>546862</v>
      </c>
      <c r="E429" s="48">
        <v>547831</v>
      </c>
      <c r="F429" s="48">
        <v>542299</v>
      </c>
      <c r="G429" s="48">
        <v>-5532</v>
      </c>
      <c r="R429" s="48">
        <v>5662</v>
      </c>
      <c r="U429" s="48">
        <v>11362</v>
      </c>
      <c r="V429" s="48">
        <v>-31763</v>
      </c>
      <c r="Z429" s="48">
        <v>12506</v>
      </c>
    </row>
    <row r="430" spans="1:26">
      <c r="A430" s="37" t="s">
        <v>193</v>
      </c>
      <c r="B430" s="39">
        <v>42614</v>
      </c>
      <c r="C430" s="40" t="s">
        <v>42</v>
      </c>
      <c r="D430" s="48">
        <v>518561</v>
      </c>
      <c r="E430" s="48">
        <v>513352</v>
      </c>
      <c r="F430" s="48">
        <v>512544</v>
      </c>
      <c r="G430" s="48">
        <v>-808</v>
      </c>
      <c r="R430" s="48">
        <v>5420</v>
      </c>
      <c r="U430" s="48">
        <v>-1530</v>
      </c>
      <c r="V430" s="48">
        <v>-19200</v>
      </c>
      <c r="Z430" s="48">
        <v>13559</v>
      </c>
    </row>
    <row r="431" spans="1:26">
      <c r="A431" s="37" t="s">
        <v>193</v>
      </c>
      <c r="B431" s="39">
        <v>42615</v>
      </c>
      <c r="C431" s="40" t="s">
        <v>42</v>
      </c>
      <c r="D431" s="48">
        <v>466767</v>
      </c>
      <c r="E431" s="48">
        <v>458815</v>
      </c>
      <c r="F431" s="48">
        <v>468803</v>
      </c>
      <c r="G431" s="48">
        <v>9988</v>
      </c>
      <c r="R431" s="48">
        <v>3920</v>
      </c>
      <c r="U431" s="48">
        <v>2474</v>
      </c>
      <c r="V431" s="48">
        <v>784</v>
      </c>
      <c r="Z431" s="48">
        <v>2540</v>
      </c>
    </row>
    <row r="432" spans="1:26">
      <c r="A432" s="37" t="s">
        <v>193</v>
      </c>
      <c r="B432" s="39">
        <v>42616</v>
      </c>
      <c r="C432" s="40" t="s">
        <v>42</v>
      </c>
      <c r="D432" s="48">
        <v>431803</v>
      </c>
      <c r="E432" s="48">
        <v>428230</v>
      </c>
      <c r="F432" s="48">
        <v>438606</v>
      </c>
      <c r="G432" s="48">
        <v>10376</v>
      </c>
      <c r="R432" s="48">
        <v>3907</v>
      </c>
      <c r="U432" s="48">
        <v>-3023</v>
      </c>
      <c r="V432" s="48">
        <v>-953</v>
      </c>
      <c r="Z432" s="48">
        <v>10542</v>
      </c>
    </row>
    <row r="433" spans="1:26">
      <c r="A433" s="37" t="s">
        <v>193</v>
      </c>
      <c r="B433" s="39">
        <v>42617</v>
      </c>
      <c r="C433" s="40" t="s">
        <v>42</v>
      </c>
      <c r="D433" s="48">
        <v>438873</v>
      </c>
      <c r="E433" s="48">
        <v>447684</v>
      </c>
      <c r="F433" s="48">
        <v>451797</v>
      </c>
      <c r="G433" s="48">
        <v>4113</v>
      </c>
      <c r="R433" s="48">
        <v>4339</v>
      </c>
      <c r="U433" s="48">
        <v>-3135</v>
      </c>
      <c r="V433" s="48">
        <v>-10977</v>
      </c>
      <c r="Z433" s="48">
        <v>10676</v>
      </c>
    </row>
    <row r="434" spans="1:26">
      <c r="A434" s="37" t="s">
        <v>193</v>
      </c>
      <c r="B434" s="39">
        <v>42618</v>
      </c>
      <c r="C434" s="40" t="s">
        <v>42</v>
      </c>
      <c r="D434" s="48">
        <v>467919</v>
      </c>
      <c r="E434" s="48">
        <v>467093</v>
      </c>
      <c r="F434" s="48">
        <v>474495</v>
      </c>
      <c r="G434" s="48">
        <v>7402</v>
      </c>
      <c r="R434" s="48">
        <v>4690</v>
      </c>
      <c r="U434" s="48">
        <v>1340</v>
      </c>
      <c r="V434" s="48">
        <v>-17428</v>
      </c>
      <c r="Z434" s="48">
        <v>11003</v>
      </c>
    </row>
    <row r="435" spans="1:26">
      <c r="A435" s="37" t="s">
        <v>193</v>
      </c>
      <c r="B435" s="39">
        <v>42619</v>
      </c>
      <c r="C435" s="40" t="s">
        <v>42</v>
      </c>
      <c r="D435" s="48">
        <v>514418</v>
      </c>
      <c r="E435" s="48">
        <v>507258</v>
      </c>
      <c r="F435" s="48">
        <v>498577</v>
      </c>
      <c r="G435" s="48">
        <v>-8681</v>
      </c>
      <c r="R435" s="48">
        <v>3791</v>
      </c>
      <c r="U435" s="48">
        <v>17447</v>
      </c>
      <c r="V435" s="48">
        <v>-33339</v>
      </c>
      <c r="Z435" s="48">
        <v>-995</v>
      </c>
    </row>
    <row r="436" spans="1:26">
      <c r="A436" s="37" t="s">
        <v>193</v>
      </c>
      <c r="B436" s="39">
        <v>42620</v>
      </c>
      <c r="C436" s="40" t="s">
        <v>42</v>
      </c>
      <c r="D436" s="48">
        <v>522669</v>
      </c>
      <c r="E436" s="48">
        <v>519254</v>
      </c>
      <c r="F436" s="48">
        <v>499006</v>
      </c>
      <c r="G436" s="48">
        <v>-20248</v>
      </c>
      <c r="R436" s="48">
        <v>2561</v>
      </c>
      <c r="U436" s="48">
        <v>16261</v>
      </c>
      <c r="V436" s="48">
        <v>-40176</v>
      </c>
      <c r="Z436" s="48">
        <v>-3838</v>
      </c>
    </row>
    <row r="437" spans="1:26">
      <c r="A437" s="37" t="s">
        <v>193</v>
      </c>
      <c r="B437" s="39">
        <v>42621</v>
      </c>
      <c r="C437" s="40" t="s">
        <v>42</v>
      </c>
      <c r="D437" s="48">
        <v>529977</v>
      </c>
      <c r="E437" s="48">
        <v>523109</v>
      </c>
      <c r="F437" s="48">
        <v>504948</v>
      </c>
      <c r="G437" s="48">
        <v>-18161</v>
      </c>
      <c r="R437" s="48">
        <v>3806</v>
      </c>
      <c r="U437" s="48">
        <v>16124</v>
      </c>
      <c r="V437" s="48">
        <v>-36056</v>
      </c>
      <c r="Z437" s="48">
        <v>-168</v>
      </c>
    </row>
    <row r="438" spans="1:26">
      <c r="A438" s="37" t="s">
        <v>193</v>
      </c>
      <c r="B438" s="39">
        <v>42622</v>
      </c>
      <c r="C438" s="40" t="s">
        <v>42</v>
      </c>
      <c r="D438" s="48">
        <v>526969</v>
      </c>
      <c r="E438" s="48">
        <v>515458</v>
      </c>
      <c r="F438" s="48">
        <v>504222</v>
      </c>
      <c r="G438" s="48">
        <v>-11236</v>
      </c>
      <c r="R438" s="48">
        <v>4647</v>
      </c>
      <c r="U438" s="48">
        <v>12062</v>
      </c>
      <c r="V438" s="48">
        <v>-27225</v>
      </c>
      <c r="Z438" s="48">
        <v>2219</v>
      </c>
    </row>
    <row r="439" spans="1:26">
      <c r="A439" s="37" t="s">
        <v>193</v>
      </c>
      <c r="B439" s="39">
        <v>42623</v>
      </c>
      <c r="C439" s="40" t="s">
        <v>42</v>
      </c>
      <c r="D439" s="48">
        <v>482041</v>
      </c>
      <c r="E439" s="48">
        <v>482480</v>
      </c>
      <c r="F439" s="48">
        <v>485930</v>
      </c>
      <c r="G439" s="48">
        <v>3450</v>
      </c>
      <c r="R439" s="48">
        <v>5451</v>
      </c>
      <c r="U439" s="48">
        <v>6444</v>
      </c>
      <c r="V439" s="48">
        <v>-32059</v>
      </c>
      <c r="Z439" s="48">
        <v>20685</v>
      </c>
    </row>
    <row r="440" spans="1:26">
      <c r="A440" s="37" t="s">
        <v>193</v>
      </c>
      <c r="B440" s="39">
        <v>42624</v>
      </c>
      <c r="C440" s="40" t="s">
        <v>42</v>
      </c>
      <c r="D440" s="48">
        <v>422909</v>
      </c>
      <c r="E440" s="48">
        <v>422475</v>
      </c>
      <c r="F440" s="48">
        <v>431214</v>
      </c>
      <c r="G440" s="48">
        <v>8739</v>
      </c>
      <c r="R440" s="48">
        <v>5994</v>
      </c>
      <c r="U440" s="48">
        <v>5506</v>
      </c>
      <c r="V440" s="48">
        <v>-29258</v>
      </c>
      <c r="Z440" s="48">
        <v>27398</v>
      </c>
    </row>
    <row r="441" spans="1:26">
      <c r="A441" s="37" t="s">
        <v>193</v>
      </c>
      <c r="B441" s="39">
        <v>42625</v>
      </c>
      <c r="C441" s="40" t="s">
        <v>42</v>
      </c>
      <c r="D441" s="48">
        <v>458419</v>
      </c>
      <c r="E441" s="48">
        <v>457860</v>
      </c>
      <c r="F441" s="48">
        <v>458653</v>
      </c>
      <c r="G441" s="48">
        <v>793</v>
      </c>
      <c r="R441" s="48">
        <v>3537</v>
      </c>
      <c r="U441" s="48">
        <v>5073</v>
      </c>
      <c r="V441" s="48">
        <v>-20856</v>
      </c>
      <c r="Z441" s="48">
        <v>10642</v>
      </c>
    </row>
    <row r="442" spans="1:26">
      <c r="A442" s="37" t="s">
        <v>193</v>
      </c>
      <c r="B442" s="39">
        <v>42626</v>
      </c>
      <c r="C442" s="40" t="s">
        <v>42</v>
      </c>
      <c r="D442" s="48">
        <v>494617</v>
      </c>
      <c r="E442" s="48">
        <v>494894</v>
      </c>
      <c r="F442" s="48">
        <v>491396</v>
      </c>
      <c r="G442" s="48">
        <v>-3498</v>
      </c>
      <c r="R442" s="48">
        <v>3298</v>
      </c>
      <c r="U442" s="48">
        <v>8374</v>
      </c>
      <c r="V442" s="48">
        <v>-25061</v>
      </c>
      <c r="Z442" s="48">
        <v>10022</v>
      </c>
    </row>
    <row r="443" spans="1:26">
      <c r="A443" s="37" t="s">
        <v>193</v>
      </c>
      <c r="B443" s="39">
        <v>42627</v>
      </c>
      <c r="C443" s="40" t="s">
        <v>42</v>
      </c>
      <c r="D443" s="48">
        <v>510616</v>
      </c>
      <c r="E443" s="48">
        <v>508972</v>
      </c>
      <c r="F443" s="48">
        <v>498593</v>
      </c>
      <c r="G443" s="48">
        <v>-10379</v>
      </c>
      <c r="R443" s="48">
        <v>4334</v>
      </c>
      <c r="U443" s="48">
        <v>7688</v>
      </c>
      <c r="V443" s="48">
        <v>-29737</v>
      </c>
      <c r="Z443" s="48">
        <v>10103</v>
      </c>
    </row>
    <row r="444" spans="1:26">
      <c r="A444" s="37" t="s">
        <v>193</v>
      </c>
      <c r="B444" s="39">
        <v>42628</v>
      </c>
      <c r="C444" s="40" t="s">
        <v>42</v>
      </c>
      <c r="D444" s="48">
        <v>515763</v>
      </c>
      <c r="E444" s="48">
        <v>512359</v>
      </c>
      <c r="F444" s="48">
        <v>496261</v>
      </c>
      <c r="G444" s="48">
        <v>-16098</v>
      </c>
      <c r="R444" s="48">
        <v>4137</v>
      </c>
      <c r="U444" s="48">
        <v>5179</v>
      </c>
      <c r="V444" s="48">
        <v>-27802</v>
      </c>
      <c r="Z444" s="48">
        <v>4016</v>
      </c>
    </row>
    <row r="445" spans="1:26">
      <c r="A445" s="37" t="s">
        <v>193</v>
      </c>
      <c r="B445" s="39">
        <v>42629</v>
      </c>
      <c r="C445" s="40" t="s">
        <v>42</v>
      </c>
      <c r="D445" s="48">
        <v>513129</v>
      </c>
      <c r="E445" s="48">
        <v>509181</v>
      </c>
      <c r="F445" s="48">
        <v>492538</v>
      </c>
      <c r="G445" s="48">
        <v>-16643</v>
      </c>
      <c r="R445" s="48">
        <v>1987</v>
      </c>
      <c r="U445" s="48">
        <v>8078</v>
      </c>
      <c r="V445" s="48">
        <v>-28593</v>
      </c>
      <c r="Z445" s="48">
        <v>-1017</v>
      </c>
    </row>
    <row r="446" spans="1:26">
      <c r="A446" s="37" t="s">
        <v>193</v>
      </c>
      <c r="B446" s="39">
        <v>42630</v>
      </c>
      <c r="C446" s="40" t="s">
        <v>42</v>
      </c>
      <c r="D446" s="48">
        <v>476692</v>
      </c>
      <c r="E446" s="48">
        <v>449844</v>
      </c>
      <c r="F446" s="48">
        <v>450793</v>
      </c>
      <c r="G446" s="48">
        <v>949</v>
      </c>
      <c r="R446" s="48">
        <v>2516</v>
      </c>
      <c r="U446" s="48">
        <v>12786</v>
      </c>
      <c r="V446" s="48">
        <v>-24840</v>
      </c>
      <c r="Z446" s="48">
        <v>11590</v>
      </c>
    </row>
    <row r="447" spans="1:26">
      <c r="A447" s="37" t="s">
        <v>193</v>
      </c>
      <c r="B447" s="39">
        <v>42631</v>
      </c>
      <c r="C447" s="40" t="s">
        <v>42</v>
      </c>
      <c r="D447" s="48">
        <v>439533</v>
      </c>
      <c r="E447" s="48">
        <v>432603</v>
      </c>
      <c r="F447" s="48">
        <v>438944</v>
      </c>
      <c r="G447" s="48">
        <v>6341</v>
      </c>
      <c r="R447" s="48">
        <v>3276</v>
      </c>
      <c r="U447" s="48">
        <v>15459</v>
      </c>
      <c r="V447" s="48">
        <v>-26632</v>
      </c>
      <c r="Z447" s="48">
        <v>16041</v>
      </c>
    </row>
    <row r="448" spans="1:26">
      <c r="A448" s="37" t="s">
        <v>193</v>
      </c>
      <c r="B448" s="39">
        <v>42632</v>
      </c>
      <c r="C448" s="40" t="s">
        <v>42</v>
      </c>
      <c r="D448" s="48">
        <v>477152</v>
      </c>
      <c r="E448" s="48">
        <v>477536</v>
      </c>
      <c r="F448" s="48">
        <v>483197</v>
      </c>
      <c r="G448" s="48">
        <v>5661</v>
      </c>
      <c r="R448" s="48">
        <v>4560</v>
      </c>
      <c r="U448" s="48">
        <v>20462</v>
      </c>
      <c r="V448" s="48">
        <v>-38235</v>
      </c>
      <c r="Z448" s="48">
        <v>18979</v>
      </c>
    </row>
    <row r="449" spans="1:26">
      <c r="A449" s="37" t="s">
        <v>193</v>
      </c>
      <c r="B449" s="39">
        <v>42633</v>
      </c>
      <c r="C449" s="40" t="s">
        <v>42</v>
      </c>
      <c r="D449" s="48">
        <v>475580</v>
      </c>
      <c r="E449" s="48">
        <v>475367</v>
      </c>
      <c r="F449" s="48">
        <v>477516</v>
      </c>
      <c r="G449" s="48">
        <v>2149</v>
      </c>
      <c r="R449" s="48">
        <v>3530</v>
      </c>
      <c r="U449" s="48">
        <v>17315</v>
      </c>
      <c r="V449" s="48">
        <v>-26475</v>
      </c>
      <c r="Z449" s="48">
        <v>9680</v>
      </c>
    </row>
    <row r="450" spans="1:26">
      <c r="A450" s="37" t="s">
        <v>193</v>
      </c>
      <c r="B450" s="39">
        <v>42634</v>
      </c>
      <c r="C450" s="40" t="s">
        <v>42</v>
      </c>
      <c r="D450" s="48">
        <v>476481</v>
      </c>
      <c r="E450" s="48">
        <v>477875</v>
      </c>
      <c r="F450" s="48">
        <v>477511</v>
      </c>
      <c r="G450" s="48">
        <v>-364</v>
      </c>
      <c r="R450" s="48">
        <v>3468</v>
      </c>
      <c r="U450" s="48">
        <v>18513</v>
      </c>
      <c r="V450" s="48">
        <v>-36165</v>
      </c>
      <c r="Z450" s="48">
        <v>13410</v>
      </c>
    </row>
    <row r="451" spans="1:26">
      <c r="A451" s="37" t="s">
        <v>193</v>
      </c>
      <c r="B451" s="39">
        <v>42635</v>
      </c>
      <c r="C451" s="40" t="s">
        <v>42</v>
      </c>
      <c r="D451" s="48">
        <v>484887</v>
      </c>
      <c r="E451" s="48">
        <v>492656</v>
      </c>
      <c r="F451" s="48">
        <v>484084</v>
      </c>
      <c r="G451" s="48">
        <v>-8572</v>
      </c>
      <c r="R451" s="48">
        <v>2691</v>
      </c>
      <c r="U451" s="48">
        <v>14846</v>
      </c>
      <c r="V451" s="48">
        <v>-33707</v>
      </c>
      <c r="Z451" s="48">
        <v>8415</v>
      </c>
    </row>
    <row r="452" spans="1:26">
      <c r="A452" s="37" t="s">
        <v>193</v>
      </c>
      <c r="B452" s="39">
        <v>42636</v>
      </c>
      <c r="C452" s="40" t="s">
        <v>42</v>
      </c>
      <c r="D452" s="48">
        <v>492228</v>
      </c>
      <c r="E452" s="48">
        <v>492850</v>
      </c>
      <c r="F452" s="48">
        <v>469242</v>
      </c>
      <c r="G452" s="48">
        <v>-23608</v>
      </c>
      <c r="R452" s="48">
        <v>2401</v>
      </c>
      <c r="U452" s="48">
        <v>12509</v>
      </c>
      <c r="V452" s="48">
        <v>-42781</v>
      </c>
      <c r="Z452" s="48">
        <v>6351</v>
      </c>
    </row>
    <row r="453" spans="1:26">
      <c r="A453" s="37" t="s">
        <v>193</v>
      </c>
      <c r="B453" s="39">
        <v>42637</v>
      </c>
      <c r="C453" s="40" t="s">
        <v>42</v>
      </c>
      <c r="D453" s="48">
        <v>477382</v>
      </c>
      <c r="E453" s="48">
        <v>470730</v>
      </c>
      <c r="F453" s="48">
        <v>445226</v>
      </c>
      <c r="G453" s="48">
        <v>-25504</v>
      </c>
      <c r="R453" s="48">
        <v>1068</v>
      </c>
      <c r="U453" s="48">
        <v>-2239</v>
      </c>
      <c r="V453" s="48">
        <v>-25340</v>
      </c>
      <c r="Z453" s="48">
        <v>1281</v>
      </c>
    </row>
    <row r="454" spans="1:26">
      <c r="A454" s="37" t="s">
        <v>193</v>
      </c>
      <c r="B454" s="39">
        <v>42638</v>
      </c>
      <c r="C454" s="40" t="s">
        <v>42</v>
      </c>
      <c r="D454" s="48">
        <v>473792</v>
      </c>
      <c r="E454" s="48">
        <v>471604</v>
      </c>
      <c r="F454" s="48">
        <v>448513</v>
      </c>
      <c r="G454" s="48">
        <v>-23091</v>
      </c>
      <c r="R454" s="48">
        <v>768</v>
      </c>
      <c r="U454" s="48">
        <v>-9317</v>
      </c>
      <c r="V454" s="48">
        <v>-13916</v>
      </c>
      <c r="Z454" s="48">
        <v>-2582</v>
      </c>
    </row>
    <row r="455" spans="1:26">
      <c r="A455" s="37" t="s">
        <v>193</v>
      </c>
      <c r="B455" s="39">
        <v>42639</v>
      </c>
      <c r="C455" s="40" t="s">
        <v>42</v>
      </c>
      <c r="D455" s="48">
        <v>454782</v>
      </c>
      <c r="E455" s="48">
        <v>440624</v>
      </c>
      <c r="F455" s="48">
        <v>428105</v>
      </c>
      <c r="G455" s="48">
        <v>-12519</v>
      </c>
      <c r="R455" s="48">
        <v>2891</v>
      </c>
      <c r="U455" s="48">
        <v>-1818</v>
      </c>
      <c r="V455" s="48">
        <v>-19455</v>
      </c>
      <c r="Z455" s="48">
        <v>4301</v>
      </c>
    </row>
    <row r="456" spans="1:26">
      <c r="A456" s="37" t="s">
        <v>193</v>
      </c>
      <c r="B456" s="39">
        <v>42640</v>
      </c>
      <c r="C456" s="40" t="s">
        <v>42</v>
      </c>
      <c r="D456" s="48">
        <v>405970</v>
      </c>
      <c r="E456" s="48">
        <v>407205</v>
      </c>
      <c r="F456" s="48">
        <v>419749</v>
      </c>
      <c r="G456" s="48">
        <v>12544</v>
      </c>
      <c r="R456" s="48">
        <v>5383</v>
      </c>
      <c r="U456" s="48">
        <v>5423</v>
      </c>
      <c r="V456" s="48">
        <v>-24170</v>
      </c>
      <c r="Z456" s="48">
        <v>22269</v>
      </c>
    </row>
    <row r="457" spans="1:26">
      <c r="A457" s="37" t="s">
        <v>193</v>
      </c>
      <c r="B457" s="39">
        <v>42641</v>
      </c>
      <c r="C457" s="40" t="s">
        <v>42</v>
      </c>
      <c r="D457" s="48">
        <v>402657</v>
      </c>
      <c r="E457" s="48">
        <v>398143</v>
      </c>
      <c r="F457" s="48">
        <v>416862</v>
      </c>
      <c r="G457" s="48">
        <v>18719</v>
      </c>
      <c r="R457" s="48">
        <v>6033</v>
      </c>
      <c r="U457" s="48">
        <v>9152</v>
      </c>
      <c r="V457" s="48">
        <v>-21705</v>
      </c>
      <c r="Z457" s="48">
        <v>21242</v>
      </c>
    </row>
    <row r="458" spans="1:26">
      <c r="A458" s="37" t="s">
        <v>193</v>
      </c>
      <c r="B458" s="39">
        <v>42642</v>
      </c>
      <c r="C458" s="40" t="s">
        <v>42</v>
      </c>
      <c r="D458" s="48">
        <v>374390</v>
      </c>
      <c r="E458" s="48">
        <v>367519</v>
      </c>
      <c r="F458" s="48">
        <v>384917</v>
      </c>
      <c r="G458" s="48">
        <v>17398</v>
      </c>
      <c r="R458" s="48">
        <v>5227</v>
      </c>
      <c r="U458" s="48">
        <v>8947</v>
      </c>
      <c r="V458" s="48">
        <v>-13231</v>
      </c>
      <c r="Z458" s="48">
        <v>13138</v>
      </c>
    </row>
    <row r="459" spans="1:26">
      <c r="A459" s="37" t="s">
        <v>193</v>
      </c>
      <c r="B459" s="39">
        <v>42643</v>
      </c>
      <c r="C459" s="40" t="s">
        <v>42</v>
      </c>
      <c r="D459" s="48">
        <v>365923</v>
      </c>
      <c r="E459" s="48">
        <v>360413</v>
      </c>
      <c r="F459" s="48">
        <v>377086</v>
      </c>
      <c r="G459" s="48">
        <v>16673</v>
      </c>
      <c r="R459" s="48">
        <v>4850</v>
      </c>
      <c r="U459" s="48">
        <v>11617</v>
      </c>
      <c r="V459" s="48">
        <v>-7123</v>
      </c>
      <c r="Z459" s="48">
        <v>7618</v>
      </c>
    </row>
    <row r="460" spans="1:26">
      <c r="A460" s="37" t="s">
        <v>193</v>
      </c>
      <c r="B460" s="39">
        <v>42644</v>
      </c>
      <c r="C460" s="40" t="s">
        <v>42</v>
      </c>
      <c r="D460" s="48">
        <v>352925</v>
      </c>
      <c r="E460" s="48">
        <v>343114</v>
      </c>
      <c r="F460" s="48">
        <v>354207</v>
      </c>
      <c r="G460" s="48">
        <v>11093</v>
      </c>
      <c r="R460" s="48">
        <v>3734</v>
      </c>
      <c r="U460" s="48">
        <v>6353</v>
      </c>
      <c r="V460" s="48">
        <v>-2618</v>
      </c>
      <c r="Z460" s="48">
        <v>5450</v>
      </c>
    </row>
    <row r="461" spans="1:26">
      <c r="A461" s="37" t="s">
        <v>193</v>
      </c>
      <c r="B461" s="39">
        <v>42645</v>
      </c>
      <c r="C461" s="40" t="s">
        <v>42</v>
      </c>
      <c r="D461" s="48">
        <v>354096</v>
      </c>
      <c r="E461" s="48">
        <v>349933</v>
      </c>
      <c r="F461" s="48">
        <v>360844</v>
      </c>
      <c r="G461" s="48">
        <v>10911</v>
      </c>
      <c r="R461" s="48">
        <v>4016</v>
      </c>
      <c r="U461" s="48">
        <v>7646</v>
      </c>
      <c r="V461" s="48">
        <v>-3620</v>
      </c>
      <c r="Z461" s="48">
        <v>4842</v>
      </c>
    </row>
    <row r="462" spans="1:26">
      <c r="A462" s="37" t="s">
        <v>193</v>
      </c>
      <c r="B462" s="39">
        <v>42646</v>
      </c>
      <c r="C462" s="40" t="s">
        <v>42</v>
      </c>
      <c r="D462" s="48">
        <v>397246</v>
      </c>
      <c r="E462" s="48">
        <v>391771</v>
      </c>
      <c r="F462" s="48">
        <v>396321</v>
      </c>
      <c r="G462" s="48">
        <v>4550</v>
      </c>
      <c r="R462" s="48">
        <v>4807</v>
      </c>
      <c r="U462" s="48">
        <v>11997</v>
      </c>
      <c r="V462" s="48">
        <v>-27768</v>
      </c>
      <c r="Z462" s="48">
        <v>15776</v>
      </c>
    </row>
    <row r="463" spans="1:26">
      <c r="A463" s="37" t="s">
        <v>193</v>
      </c>
      <c r="B463" s="39">
        <v>42647</v>
      </c>
      <c r="C463" s="40" t="s">
        <v>42</v>
      </c>
      <c r="D463" s="48">
        <v>414739</v>
      </c>
      <c r="E463" s="48">
        <v>415730</v>
      </c>
      <c r="F463" s="48">
        <v>414552</v>
      </c>
      <c r="G463" s="48">
        <v>-1178</v>
      </c>
      <c r="R463" s="48">
        <v>3920</v>
      </c>
      <c r="U463" s="48">
        <v>7567</v>
      </c>
      <c r="V463" s="48">
        <v>-34668</v>
      </c>
      <c r="Z463" s="48">
        <v>15528</v>
      </c>
    </row>
    <row r="464" spans="1:26">
      <c r="A464" s="37" t="s">
        <v>193</v>
      </c>
      <c r="B464" s="39">
        <v>42648</v>
      </c>
      <c r="C464" s="40" t="s">
        <v>42</v>
      </c>
      <c r="D464" s="48">
        <v>429289</v>
      </c>
      <c r="E464" s="48">
        <v>426959</v>
      </c>
      <c r="F464" s="48">
        <v>423678</v>
      </c>
      <c r="G464" s="48">
        <v>-3281</v>
      </c>
      <c r="R464" s="48">
        <v>2564</v>
      </c>
      <c r="U464" s="48">
        <v>7440</v>
      </c>
      <c r="V464" s="48">
        <v>-20540</v>
      </c>
      <c r="Z464" s="48">
        <v>4055</v>
      </c>
    </row>
    <row r="465" spans="1:26">
      <c r="A465" s="37" t="s">
        <v>193</v>
      </c>
      <c r="B465" s="39">
        <v>42649</v>
      </c>
      <c r="C465" s="40" t="s">
        <v>42</v>
      </c>
      <c r="D465" s="48">
        <v>423381</v>
      </c>
      <c r="E465" s="48">
        <v>424731</v>
      </c>
      <c r="F465" s="48">
        <v>425317</v>
      </c>
      <c r="G465" s="48">
        <v>586</v>
      </c>
      <c r="R465" s="48">
        <v>2453</v>
      </c>
      <c r="U465" s="48">
        <v>18157</v>
      </c>
      <c r="V465" s="48">
        <v>-25513</v>
      </c>
      <c r="Z465" s="48">
        <v>3313</v>
      </c>
    </row>
    <row r="466" spans="1:26">
      <c r="A466" s="37" t="s">
        <v>193</v>
      </c>
      <c r="B466" s="39">
        <v>42650</v>
      </c>
      <c r="C466" s="40" t="s">
        <v>42</v>
      </c>
      <c r="D466" s="48">
        <v>416104</v>
      </c>
      <c r="E466" s="48">
        <v>419754</v>
      </c>
      <c r="F466" s="48">
        <v>417463</v>
      </c>
      <c r="G466" s="48">
        <v>-2291</v>
      </c>
      <c r="R466" s="48">
        <v>1932</v>
      </c>
      <c r="U466" s="48">
        <v>15177</v>
      </c>
      <c r="V466" s="48">
        <v>-25537</v>
      </c>
      <c r="Z466" s="48">
        <v>1033</v>
      </c>
    </row>
    <row r="467" spans="1:26">
      <c r="A467" s="37" t="s">
        <v>193</v>
      </c>
      <c r="B467" s="39">
        <v>42651</v>
      </c>
      <c r="C467" s="40" t="s">
        <v>42</v>
      </c>
      <c r="D467" s="48">
        <v>358585</v>
      </c>
      <c r="E467" s="48">
        <v>356327</v>
      </c>
      <c r="F467" s="48">
        <v>361287</v>
      </c>
      <c r="G467" s="48">
        <v>4960</v>
      </c>
      <c r="R467" s="48">
        <v>3851</v>
      </c>
      <c r="U467" s="48">
        <v>8045</v>
      </c>
      <c r="V467" s="48">
        <v>-19943</v>
      </c>
      <c r="Z467" s="48">
        <v>12275</v>
      </c>
    </row>
    <row r="468" spans="1:26">
      <c r="A468" s="37" t="s">
        <v>193</v>
      </c>
      <c r="B468" s="39">
        <v>42652</v>
      </c>
      <c r="C468" s="40" t="s">
        <v>42</v>
      </c>
      <c r="D468" s="48">
        <v>335752</v>
      </c>
      <c r="E468" s="48">
        <v>332070</v>
      </c>
      <c r="F468" s="48">
        <v>337689</v>
      </c>
      <c r="G468" s="48">
        <v>5619</v>
      </c>
      <c r="R468" s="48">
        <v>3300</v>
      </c>
      <c r="U468" s="48">
        <v>3986</v>
      </c>
      <c r="V468" s="48">
        <v>-12087</v>
      </c>
      <c r="Z468" s="48">
        <v>8843</v>
      </c>
    </row>
    <row r="469" spans="1:26">
      <c r="A469" s="37" t="s">
        <v>193</v>
      </c>
      <c r="B469" s="39">
        <v>42653</v>
      </c>
      <c r="C469" s="40" t="s">
        <v>42</v>
      </c>
      <c r="D469" s="48">
        <v>369295</v>
      </c>
      <c r="E469" s="48">
        <v>367103</v>
      </c>
      <c r="F469" s="48">
        <v>371780</v>
      </c>
      <c r="G469" s="48">
        <v>4677</v>
      </c>
      <c r="R469" s="48">
        <v>4010</v>
      </c>
      <c r="U469" s="48">
        <v>8905</v>
      </c>
      <c r="V469" s="48">
        <v>-18351</v>
      </c>
      <c r="Z469" s="48">
        <v>8403</v>
      </c>
    </row>
    <row r="470" spans="1:26">
      <c r="A470" s="37" t="s">
        <v>193</v>
      </c>
      <c r="B470" s="39">
        <v>42654</v>
      </c>
      <c r="C470" s="40" t="s">
        <v>42</v>
      </c>
      <c r="D470" s="48">
        <v>379254</v>
      </c>
      <c r="E470" s="48">
        <v>379084</v>
      </c>
      <c r="F470" s="48">
        <v>385437</v>
      </c>
      <c r="G470" s="48">
        <v>6353</v>
      </c>
      <c r="R470" s="48">
        <v>3603</v>
      </c>
      <c r="U470" s="48">
        <v>9360</v>
      </c>
      <c r="V470" s="48">
        <v>-20520</v>
      </c>
      <c r="Z470" s="48">
        <v>5276</v>
      </c>
    </row>
    <row r="471" spans="1:26">
      <c r="A471" s="37" t="s">
        <v>193</v>
      </c>
      <c r="B471" s="39">
        <v>42655</v>
      </c>
      <c r="C471" s="40" t="s">
        <v>42</v>
      </c>
      <c r="D471" s="48">
        <v>382739</v>
      </c>
      <c r="E471" s="48">
        <v>372650</v>
      </c>
      <c r="F471" s="48">
        <v>378865</v>
      </c>
      <c r="G471" s="48">
        <v>6215</v>
      </c>
      <c r="R471" s="48">
        <v>3693</v>
      </c>
      <c r="U471" s="48">
        <v>12116</v>
      </c>
      <c r="V471" s="48">
        <v>-25814</v>
      </c>
      <c r="Z471" s="48">
        <v>8849</v>
      </c>
    </row>
    <row r="472" spans="1:26">
      <c r="A472" s="37" t="s">
        <v>193</v>
      </c>
      <c r="B472" s="39">
        <v>42656</v>
      </c>
      <c r="C472" s="40" t="s">
        <v>42</v>
      </c>
      <c r="D472" s="48">
        <v>373368</v>
      </c>
      <c r="E472" s="48">
        <v>375380</v>
      </c>
      <c r="F472" s="48">
        <v>380290</v>
      </c>
      <c r="G472" s="48">
        <v>4910</v>
      </c>
      <c r="R472" s="48">
        <v>2757</v>
      </c>
      <c r="U472" s="48">
        <v>12741</v>
      </c>
      <c r="V472" s="48">
        <v>-13995</v>
      </c>
      <c r="Z472" s="48">
        <v>4344</v>
      </c>
    </row>
    <row r="473" spans="1:26">
      <c r="A473" s="37" t="s">
        <v>193</v>
      </c>
      <c r="B473" s="39">
        <v>42657</v>
      </c>
      <c r="C473" s="40" t="s">
        <v>42</v>
      </c>
      <c r="D473" s="48">
        <v>373150</v>
      </c>
      <c r="E473" s="48">
        <v>369402</v>
      </c>
      <c r="F473" s="48">
        <v>377939</v>
      </c>
      <c r="G473" s="48">
        <v>8537</v>
      </c>
      <c r="R473" s="48">
        <v>2360</v>
      </c>
      <c r="U473" s="48">
        <v>6648</v>
      </c>
      <c r="V473" s="48">
        <v>-11352</v>
      </c>
      <c r="Z473" s="48">
        <v>9053</v>
      </c>
    </row>
    <row r="474" spans="1:26">
      <c r="A474" s="37" t="s">
        <v>193</v>
      </c>
      <c r="B474" s="39">
        <v>42658</v>
      </c>
      <c r="C474" s="40" t="s">
        <v>42</v>
      </c>
      <c r="D474" s="48">
        <v>371367</v>
      </c>
      <c r="E474" s="48">
        <v>365151</v>
      </c>
      <c r="F474" s="48">
        <v>374793</v>
      </c>
      <c r="G474" s="48">
        <v>9642</v>
      </c>
      <c r="R474" s="48">
        <v>3430</v>
      </c>
      <c r="U474" s="48">
        <v>5120</v>
      </c>
      <c r="V474" s="48">
        <v>-23205</v>
      </c>
      <c r="Z474" s="48">
        <v>12861</v>
      </c>
    </row>
    <row r="475" spans="1:26">
      <c r="A475" s="37" t="s">
        <v>193</v>
      </c>
      <c r="B475" s="39">
        <v>42659</v>
      </c>
      <c r="C475" s="40" t="s">
        <v>42</v>
      </c>
      <c r="D475" s="48">
        <v>374647</v>
      </c>
      <c r="E475" s="48">
        <v>370953</v>
      </c>
      <c r="F475" s="48">
        <v>376995</v>
      </c>
      <c r="G475" s="48">
        <v>6042</v>
      </c>
      <c r="R475" s="48">
        <v>3834</v>
      </c>
      <c r="U475" s="48">
        <v>8420</v>
      </c>
      <c r="V475" s="48">
        <v>-27577</v>
      </c>
      <c r="Z475" s="48">
        <v>11713</v>
      </c>
    </row>
    <row r="476" spans="1:26">
      <c r="A476" s="37" t="s">
        <v>193</v>
      </c>
      <c r="B476" s="39">
        <v>42660</v>
      </c>
      <c r="C476" s="40" t="s">
        <v>42</v>
      </c>
      <c r="D476" s="48">
        <v>426043</v>
      </c>
      <c r="E476" s="48">
        <v>416266</v>
      </c>
      <c r="F476" s="48">
        <v>416438</v>
      </c>
      <c r="G476" s="48">
        <v>172</v>
      </c>
      <c r="R476" s="48">
        <v>2089</v>
      </c>
      <c r="U476" s="48">
        <v>14633</v>
      </c>
      <c r="V476" s="48">
        <v>-27671</v>
      </c>
      <c r="Z476" s="48">
        <v>-369</v>
      </c>
    </row>
    <row r="477" spans="1:26">
      <c r="A477" s="37" t="s">
        <v>193</v>
      </c>
      <c r="B477" s="39">
        <v>42661</v>
      </c>
      <c r="C477" s="40" t="s">
        <v>42</v>
      </c>
      <c r="D477" s="48">
        <v>440606</v>
      </c>
      <c r="E477" s="48">
        <v>436119</v>
      </c>
      <c r="F477" s="48">
        <v>423224</v>
      </c>
      <c r="G477" s="48">
        <v>-12895</v>
      </c>
      <c r="R477" s="48">
        <v>2605</v>
      </c>
      <c r="U477" s="48">
        <v>9400</v>
      </c>
      <c r="V477" s="48">
        <v>-26333</v>
      </c>
      <c r="Z477" s="48">
        <v>-2486</v>
      </c>
    </row>
    <row r="478" spans="1:26">
      <c r="A478" s="37" t="s">
        <v>193</v>
      </c>
      <c r="B478" s="39">
        <v>42662</v>
      </c>
      <c r="C478" s="40" t="s">
        <v>42</v>
      </c>
      <c r="D478" s="48">
        <v>449087</v>
      </c>
      <c r="E478" s="48">
        <v>443193</v>
      </c>
      <c r="F478" s="48">
        <v>432183</v>
      </c>
      <c r="G478" s="48">
        <v>-11010</v>
      </c>
      <c r="R478" s="48">
        <v>4093</v>
      </c>
      <c r="U478" s="48">
        <v>10934</v>
      </c>
      <c r="V478" s="48">
        <v>-32452</v>
      </c>
      <c r="Z478" s="48">
        <v>7393</v>
      </c>
    </row>
    <row r="479" spans="1:26">
      <c r="A479" s="37" t="s">
        <v>193</v>
      </c>
      <c r="B479" s="39">
        <v>42663</v>
      </c>
      <c r="C479" s="40" t="s">
        <v>42</v>
      </c>
      <c r="D479" s="48">
        <v>411166</v>
      </c>
      <c r="E479" s="48">
        <v>414382</v>
      </c>
      <c r="F479" s="48">
        <v>416119</v>
      </c>
      <c r="G479" s="48">
        <v>1737</v>
      </c>
      <c r="R479" s="48">
        <v>5321</v>
      </c>
      <c r="U479" s="48">
        <v>13368</v>
      </c>
      <c r="V479" s="48">
        <v>-37627</v>
      </c>
      <c r="Z479" s="48">
        <v>15080</v>
      </c>
    </row>
    <row r="480" spans="1:26">
      <c r="A480" s="37" t="s">
        <v>193</v>
      </c>
      <c r="B480" s="39">
        <v>42664</v>
      </c>
      <c r="C480" s="40" t="s">
        <v>42</v>
      </c>
      <c r="D480" s="48">
        <v>358649</v>
      </c>
      <c r="E480" s="48">
        <v>351956</v>
      </c>
      <c r="F480" s="48">
        <v>358440</v>
      </c>
      <c r="G480" s="48">
        <v>6484</v>
      </c>
      <c r="R480" s="48">
        <v>4969</v>
      </c>
      <c r="U480" s="48">
        <v>18642</v>
      </c>
      <c r="V480" s="48">
        <v>-22329</v>
      </c>
      <c r="Z480" s="48">
        <v>3182</v>
      </c>
    </row>
    <row r="481" spans="1:26">
      <c r="A481" s="37" t="s">
        <v>193</v>
      </c>
      <c r="B481" s="39">
        <v>42665</v>
      </c>
      <c r="C481" s="40" t="s">
        <v>42</v>
      </c>
      <c r="D481" s="48">
        <v>339581</v>
      </c>
      <c r="E481" s="48">
        <v>333667</v>
      </c>
      <c r="F481" s="48">
        <v>341622</v>
      </c>
      <c r="G481" s="48">
        <v>7955</v>
      </c>
      <c r="R481" s="48">
        <v>3418</v>
      </c>
      <c r="U481" s="48">
        <v>11068</v>
      </c>
      <c r="V481" s="48">
        <v>-12470</v>
      </c>
      <c r="Z481" s="48">
        <v>1473</v>
      </c>
    </row>
    <row r="482" spans="1:26">
      <c r="A482" s="37" t="s">
        <v>193</v>
      </c>
      <c r="B482" s="39">
        <v>42666</v>
      </c>
      <c r="C482" s="40" t="s">
        <v>42</v>
      </c>
      <c r="D482" s="48">
        <v>343523</v>
      </c>
      <c r="E482" s="48">
        <v>336553</v>
      </c>
      <c r="F482" s="48">
        <v>344655</v>
      </c>
      <c r="G482" s="48">
        <v>8102</v>
      </c>
      <c r="R482" s="48">
        <v>4183</v>
      </c>
      <c r="U482" s="48">
        <v>11109</v>
      </c>
      <c r="V482" s="48">
        <v>-20244</v>
      </c>
      <c r="Z482" s="48">
        <v>4303</v>
      </c>
    </row>
    <row r="483" spans="1:26">
      <c r="A483" s="37" t="s">
        <v>193</v>
      </c>
      <c r="B483" s="39">
        <v>42667</v>
      </c>
      <c r="C483" s="40" t="s">
        <v>42</v>
      </c>
      <c r="D483" s="48">
        <v>368800</v>
      </c>
      <c r="E483" s="48">
        <v>367001</v>
      </c>
      <c r="F483" s="48">
        <v>360494</v>
      </c>
      <c r="G483" s="48">
        <v>-6507</v>
      </c>
      <c r="R483" s="48">
        <v>4061</v>
      </c>
      <c r="U483" s="48">
        <v>6678</v>
      </c>
      <c r="V483" s="48">
        <v>-11720</v>
      </c>
      <c r="Z483" s="48">
        <v>-6878</v>
      </c>
    </row>
    <row r="484" spans="1:26">
      <c r="A484" s="37" t="s">
        <v>193</v>
      </c>
      <c r="B484" s="39">
        <v>42668</v>
      </c>
      <c r="C484" s="40" t="s">
        <v>42</v>
      </c>
      <c r="D484" s="48">
        <v>369334</v>
      </c>
      <c r="E484" s="48">
        <v>368803</v>
      </c>
      <c r="F484" s="48">
        <v>344753</v>
      </c>
      <c r="G484" s="48">
        <v>-24050</v>
      </c>
      <c r="R484" s="48">
        <v>4709</v>
      </c>
      <c r="U484" s="48">
        <v>6553</v>
      </c>
      <c r="V484" s="48">
        <v>-31803</v>
      </c>
      <c r="Z484" s="48">
        <v>-8384</v>
      </c>
    </row>
    <row r="485" spans="1:26">
      <c r="A485" s="37" t="s">
        <v>193</v>
      </c>
      <c r="B485" s="39">
        <v>42669</v>
      </c>
      <c r="C485" s="40" t="s">
        <v>42</v>
      </c>
      <c r="D485" s="48">
        <v>376106</v>
      </c>
      <c r="E485" s="48">
        <v>373258</v>
      </c>
      <c r="F485" s="48">
        <v>357116</v>
      </c>
      <c r="G485" s="48">
        <v>-16142</v>
      </c>
      <c r="R485" s="48">
        <v>5686</v>
      </c>
      <c r="U485" s="48">
        <v>8650</v>
      </c>
      <c r="V485" s="48">
        <v>-26986</v>
      </c>
      <c r="Z485" s="48">
        <v>-10399</v>
      </c>
    </row>
    <row r="486" spans="1:26">
      <c r="A486" s="37" t="s">
        <v>193</v>
      </c>
      <c r="B486" s="39">
        <v>42670</v>
      </c>
      <c r="C486" s="40" t="s">
        <v>42</v>
      </c>
      <c r="D486" s="48">
        <v>377807</v>
      </c>
      <c r="E486" s="48">
        <v>378542</v>
      </c>
      <c r="F486" s="48">
        <v>366748</v>
      </c>
      <c r="G486" s="48">
        <v>-11794</v>
      </c>
      <c r="R486" s="48">
        <v>4021</v>
      </c>
      <c r="U486" s="48">
        <v>5784</v>
      </c>
      <c r="V486" s="48">
        <v>-17929</v>
      </c>
      <c r="Z486" s="48">
        <v>-4279</v>
      </c>
    </row>
    <row r="487" spans="1:26">
      <c r="A487" s="37" t="s">
        <v>193</v>
      </c>
      <c r="B487" s="39">
        <v>42671</v>
      </c>
      <c r="C487" s="40" t="s">
        <v>42</v>
      </c>
      <c r="D487" s="48">
        <v>368642</v>
      </c>
      <c r="E487" s="48">
        <v>374424</v>
      </c>
      <c r="F487" s="48">
        <v>356118</v>
      </c>
      <c r="G487" s="48">
        <v>-18306</v>
      </c>
      <c r="R487" s="48">
        <v>3202</v>
      </c>
      <c r="U487" s="48">
        <v>940</v>
      </c>
      <c r="V487" s="48">
        <v>-26322</v>
      </c>
      <c r="Z487" s="48">
        <v>-5248</v>
      </c>
    </row>
    <row r="488" spans="1:26">
      <c r="A488" s="37" t="s">
        <v>193</v>
      </c>
      <c r="B488" s="39">
        <v>42672</v>
      </c>
      <c r="C488" s="40" t="s">
        <v>42</v>
      </c>
      <c r="D488" s="48">
        <v>362967</v>
      </c>
      <c r="E488" s="48">
        <v>359584</v>
      </c>
      <c r="F488" s="48">
        <v>344018</v>
      </c>
      <c r="G488" s="48">
        <v>-15566</v>
      </c>
      <c r="R488" s="48">
        <v>3309</v>
      </c>
      <c r="U488" s="48">
        <v>-3959</v>
      </c>
      <c r="V488" s="48">
        <v>-31536</v>
      </c>
      <c r="Z488" s="48">
        <v>5567</v>
      </c>
    </row>
    <row r="489" spans="1:26">
      <c r="A489" s="37" t="s">
        <v>193</v>
      </c>
      <c r="B489" s="39">
        <v>42673</v>
      </c>
      <c r="C489" s="40" t="s">
        <v>42</v>
      </c>
      <c r="D489" s="48">
        <v>360039</v>
      </c>
      <c r="E489" s="48">
        <v>357877</v>
      </c>
      <c r="F489" s="48">
        <v>345879</v>
      </c>
      <c r="G489" s="48">
        <v>-11998</v>
      </c>
      <c r="R489" s="48">
        <v>2668</v>
      </c>
      <c r="U489" s="48">
        <v>-4145</v>
      </c>
      <c r="V489" s="48">
        <v>-28621</v>
      </c>
      <c r="Z489" s="48">
        <v>13524</v>
      </c>
    </row>
    <row r="490" spans="1:26">
      <c r="A490" s="37" t="s">
        <v>193</v>
      </c>
      <c r="B490" s="39">
        <v>42674</v>
      </c>
      <c r="C490" s="40" t="s">
        <v>42</v>
      </c>
      <c r="D490" s="48">
        <v>401414</v>
      </c>
      <c r="E490" s="48">
        <v>394451</v>
      </c>
      <c r="F490" s="48">
        <v>386106</v>
      </c>
      <c r="G490" s="48">
        <v>-8345</v>
      </c>
      <c r="R490" s="48">
        <v>3254</v>
      </c>
      <c r="U490" s="48">
        <v>3723</v>
      </c>
      <c r="V490" s="48">
        <v>-37891</v>
      </c>
      <c r="Z490" s="48">
        <v>17754</v>
      </c>
    </row>
    <row r="491" spans="1:26">
      <c r="A491" s="37" t="s">
        <v>193</v>
      </c>
      <c r="B491" s="39">
        <v>42675</v>
      </c>
      <c r="C491" s="40" t="s">
        <v>42</v>
      </c>
      <c r="D491" s="48">
        <v>409756</v>
      </c>
      <c r="E491" s="48">
        <v>404963</v>
      </c>
      <c r="F491" s="48">
        <v>397607</v>
      </c>
      <c r="G491" s="48">
        <v>-7356</v>
      </c>
      <c r="R491" s="48">
        <v>3576</v>
      </c>
      <c r="U491" s="48">
        <v>2866</v>
      </c>
      <c r="V491" s="48">
        <v>-40789</v>
      </c>
      <c r="Z491" s="48">
        <v>17463</v>
      </c>
    </row>
    <row r="492" spans="1:26">
      <c r="A492" s="37" t="s">
        <v>193</v>
      </c>
      <c r="B492" s="39">
        <v>42676</v>
      </c>
      <c r="C492" s="40" t="s">
        <v>42</v>
      </c>
      <c r="D492" s="48">
        <v>400599</v>
      </c>
      <c r="E492" s="48">
        <v>391525</v>
      </c>
      <c r="F492" s="48">
        <v>392023</v>
      </c>
      <c r="G492" s="48">
        <v>498</v>
      </c>
      <c r="R492" s="48">
        <v>4253</v>
      </c>
      <c r="U492" s="48">
        <v>8558</v>
      </c>
      <c r="V492" s="48">
        <v>-34495</v>
      </c>
      <c r="Z492" s="48">
        <v>18982</v>
      </c>
    </row>
    <row r="493" spans="1:26">
      <c r="A493" s="37" t="s">
        <v>193</v>
      </c>
      <c r="B493" s="39">
        <v>42677</v>
      </c>
      <c r="C493" s="40" t="s">
        <v>42</v>
      </c>
      <c r="D493" s="48">
        <v>394667</v>
      </c>
      <c r="E493" s="48">
        <v>394253</v>
      </c>
      <c r="F493" s="48">
        <v>391830</v>
      </c>
      <c r="G493" s="48">
        <v>-2423</v>
      </c>
      <c r="R493" s="48">
        <v>5051</v>
      </c>
      <c r="U493" s="48">
        <v>12232</v>
      </c>
      <c r="V493" s="48">
        <v>-38278</v>
      </c>
      <c r="Z493" s="48">
        <v>18330</v>
      </c>
    </row>
    <row r="494" spans="1:26">
      <c r="A494" s="37" t="s">
        <v>193</v>
      </c>
      <c r="B494" s="39">
        <v>42678</v>
      </c>
      <c r="C494" s="40" t="s">
        <v>42</v>
      </c>
      <c r="D494" s="48">
        <v>362590</v>
      </c>
      <c r="E494" s="48">
        <v>368206</v>
      </c>
      <c r="F494" s="48">
        <v>364454</v>
      </c>
      <c r="G494" s="48">
        <v>-3752</v>
      </c>
      <c r="R494" s="48">
        <v>4685</v>
      </c>
      <c r="U494" s="48">
        <v>12315</v>
      </c>
      <c r="V494" s="48">
        <v>-32786</v>
      </c>
      <c r="Z494" s="48">
        <v>12742</v>
      </c>
    </row>
    <row r="495" spans="1:26">
      <c r="A495" s="37" t="s">
        <v>193</v>
      </c>
      <c r="B495" s="39">
        <v>42679</v>
      </c>
      <c r="C495" s="40" t="s">
        <v>42</v>
      </c>
      <c r="D495" s="48">
        <v>331373</v>
      </c>
      <c r="E495" s="48">
        <v>334913</v>
      </c>
      <c r="F495" s="48">
        <v>337592</v>
      </c>
      <c r="G495" s="48">
        <v>2679</v>
      </c>
      <c r="R495" s="48">
        <v>3423</v>
      </c>
      <c r="U495" s="48">
        <v>13670</v>
      </c>
      <c r="V495" s="48">
        <v>-30007</v>
      </c>
      <c r="Z495" s="48">
        <v>14207</v>
      </c>
    </row>
    <row r="496" spans="1:26">
      <c r="A496" s="37" t="s">
        <v>193</v>
      </c>
      <c r="B496" s="39">
        <v>42680</v>
      </c>
      <c r="C496" s="40" t="s">
        <v>42</v>
      </c>
      <c r="D496" s="48">
        <v>333264</v>
      </c>
      <c r="E496" s="48">
        <v>333085</v>
      </c>
      <c r="F496" s="48">
        <v>336061</v>
      </c>
      <c r="G496" s="48">
        <v>2976</v>
      </c>
      <c r="R496" s="48">
        <v>3178</v>
      </c>
      <c r="U496" s="48">
        <v>13294</v>
      </c>
      <c r="V496" s="48">
        <v>-31492</v>
      </c>
      <c r="Z496" s="48">
        <v>17604</v>
      </c>
    </row>
    <row r="497" spans="1:26">
      <c r="A497" s="37" t="s">
        <v>193</v>
      </c>
      <c r="B497" s="39">
        <v>42681</v>
      </c>
      <c r="C497" s="40" t="s">
        <v>42</v>
      </c>
      <c r="D497" s="48">
        <v>366178</v>
      </c>
      <c r="E497" s="48">
        <v>372282</v>
      </c>
      <c r="F497" s="48">
        <v>375149</v>
      </c>
      <c r="G497" s="48">
        <v>2867</v>
      </c>
      <c r="R497" s="48">
        <v>3004</v>
      </c>
      <c r="U497" s="48">
        <v>22244</v>
      </c>
      <c r="V497" s="48">
        <v>-38785</v>
      </c>
      <c r="Z497" s="48">
        <v>16205</v>
      </c>
    </row>
    <row r="498" spans="1:26">
      <c r="A498" s="37" t="s">
        <v>193</v>
      </c>
      <c r="B498" s="39">
        <v>42682</v>
      </c>
      <c r="C498" s="40" t="s">
        <v>42</v>
      </c>
      <c r="D498" s="48">
        <v>367609</v>
      </c>
      <c r="E498" s="48">
        <v>370275</v>
      </c>
      <c r="F498" s="48">
        <v>374958</v>
      </c>
      <c r="G498" s="48">
        <v>4683</v>
      </c>
      <c r="R498" s="48">
        <v>4054</v>
      </c>
      <c r="U498" s="48">
        <v>27635</v>
      </c>
      <c r="V498" s="48">
        <v>-47015</v>
      </c>
      <c r="Z498" s="48">
        <v>16171</v>
      </c>
    </row>
    <row r="499" spans="1:26">
      <c r="A499" s="37" t="s">
        <v>193</v>
      </c>
      <c r="B499" s="39">
        <v>42683</v>
      </c>
      <c r="C499" s="40" t="s">
        <v>42</v>
      </c>
      <c r="D499" s="48">
        <v>371554</v>
      </c>
      <c r="E499" s="48">
        <v>366522</v>
      </c>
      <c r="F499" s="48">
        <v>367636</v>
      </c>
      <c r="G499" s="48">
        <v>1114</v>
      </c>
      <c r="R499" s="48">
        <v>3798</v>
      </c>
      <c r="U499" s="48">
        <v>24974</v>
      </c>
      <c r="V499" s="48">
        <v>-40116</v>
      </c>
      <c r="Z499" s="48">
        <v>12432</v>
      </c>
    </row>
    <row r="500" spans="1:26">
      <c r="A500" s="37" t="s">
        <v>193</v>
      </c>
      <c r="B500" s="39">
        <v>42684</v>
      </c>
      <c r="C500" s="40" t="s">
        <v>42</v>
      </c>
      <c r="D500" s="48">
        <v>385660</v>
      </c>
      <c r="E500" s="48">
        <v>383405</v>
      </c>
      <c r="F500" s="48">
        <v>384224</v>
      </c>
      <c r="G500" s="48">
        <v>819</v>
      </c>
      <c r="R500" s="48">
        <v>4106</v>
      </c>
      <c r="U500" s="48">
        <v>24354</v>
      </c>
      <c r="V500" s="48">
        <v>-50843</v>
      </c>
      <c r="Z500" s="48">
        <v>15495</v>
      </c>
    </row>
    <row r="501" spans="1:26">
      <c r="A501" s="37" t="s">
        <v>193</v>
      </c>
      <c r="B501" s="39">
        <v>42685</v>
      </c>
      <c r="C501" s="40" t="s">
        <v>42</v>
      </c>
      <c r="D501" s="48">
        <v>380846</v>
      </c>
      <c r="E501" s="48">
        <v>384422</v>
      </c>
      <c r="F501" s="48">
        <v>386390</v>
      </c>
      <c r="G501" s="48">
        <v>1968</v>
      </c>
      <c r="R501" s="48">
        <v>4033</v>
      </c>
      <c r="U501" s="48">
        <v>28813</v>
      </c>
      <c r="V501" s="48">
        <v>-52656</v>
      </c>
      <c r="Z501" s="48">
        <v>12780</v>
      </c>
    </row>
    <row r="502" spans="1:26">
      <c r="A502" s="37" t="s">
        <v>193</v>
      </c>
      <c r="B502" s="39">
        <v>42686</v>
      </c>
      <c r="C502" s="40" t="s">
        <v>42</v>
      </c>
      <c r="D502" s="48">
        <v>360181</v>
      </c>
      <c r="E502" s="48">
        <v>358443</v>
      </c>
      <c r="F502" s="48">
        <v>360181</v>
      </c>
      <c r="G502" s="48">
        <v>1738</v>
      </c>
      <c r="R502" s="48">
        <v>4551</v>
      </c>
      <c r="U502" s="48">
        <v>28927</v>
      </c>
      <c r="V502" s="48">
        <v>-41551</v>
      </c>
      <c r="Z502" s="48">
        <v>10740</v>
      </c>
    </row>
    <row r="503" spans="1:26">
      <c r="A503" s="37" t="s">
        <v>193</v>
      </c>
      <c r="B503" s="39">
        <v>42687</v>
      </c>
      <c r="C503" s="40" t="s">
        <v>42</v>
      </c>
      <c r="D503" s="48">
        <v>366912</v>
      </c>
      <c r="E503" s="48">
        <v>367650</v>
      </c>
      <c r="F503" s="48">
        <v>369046</v>
      </c>
      <c r="G503" s="48">
        <v>1396</v>
      </c>
      <c r="R503" s="48">
        <v>4251</v>
      </c>
      <c r="U503" s="48">
        <v>25366</v>
      </c>
      <c r="V503" s="48">
        <v>-45170</v>
      </c>
      <c r="Z503" s="48">
        <v>9738</v>
      </c>
    </row>
    <row r="504" spans="1:26">
      <c r="A504" s="37" t="s">
        <v>193</v>
      </c>
      <c r="B504" s="39">
        <v>42688</v>
      </c>
      <c r="C504" s="40" t="s">
        <v>42</v>
      </c>
      <c r="D504" s="48">
        <v>393676</v>
      </c>
      <c r="E504" s="48">
        <v>399245</v>
      </c>
      <c r="F504" s="48">
        <v>402090</v>
      </c>
      <c r="G504" s="48">
        <v>2845</v>
      </c>
      <c r="R504" s="48">
        <v>4039</v>
      </c>
      <c r="U504" s="48">
        <v>24480</v>
      </c>
      <c r="V504" s="48">
        <v>-37203</v>
      </c>
      <c r="Z504" s="48">
        <v>8403</v>
      </c>
    </row>
    <row r="505" spans="1:26">
      <c r="A505" s="37" t="s">
        <v>193</v>
      </c>
      <c r="B505" s="39">
        <v>42689</v>
      </c>
      <c r="C505" s="40" t="s">
        <v>42</v>
      </c>
      <c r="D505" s="48">
        <v>390485</v>
      </c>
      <c r="E505" s="48">
        <v>397651</v>
      </c>
      <c r="F505" s="48">
        <v>396498</v>
      </c>
      <c r="G505" s="48">
        <v>-1152</v>
      </c>
      <c r="R505" s="48">
        <v>1172</v>
      </c>
      <c r="U505" s="48">
        <v>21910</v>
      </c>
      <c r="V505" s="48">
        <v>-30359</v>
      </c>
      <c r="Z505" s="48">
        <v>7319</v>
      </c>
    </row>
    <row r="506" spans="1:26">
      <c r="A506" s="37" t="s">
        <v>193</v>
      </c>
      <c r="B506" s="39">
        <v>42690</v>
      </c>
      <c r="C506" s="40" t="s">
        <v>42</v>
      </c>
      <c r="D506" s="48">
        <v>381071</v>
      </c>
      <c r="E506" s="48">
        <v>384385</v>
      </c>
      <c r="F506" s="48">
        <v>385368</v>
      </c>
      <c r="G506" s="48">
        <v>983</v>
      </c>
      <c r="R506" s="48">
        <v>629</v>
      </c>
      <c r="U506" s="48">
        <v>20376</v>
      </c>
      <c r="V506" s="48">
        <v>-30773</v>
      </c>
      <c r="Z506" s="48">
        <v>8719</v>
      </c>
    </row>
    <row r="507" spans="1:26">
      <c r="A507" s="37" t="s">
        <v>193</v>
      </c>
      <c r="B507" s="39">
        <v>42691</v>
      </c>
      <c r="C507" s="40" t="s">
        <v>42</v>
      </c>
      <c r="D507" s="48">
        <v>379746</v>
      </c>
      <c r="E507" s="48">
        <v>383695</v>
      </c>
      <c r="F507" s="48">
        <v>383458</v>
      </c>
      <c r="G507" s="48">
        <v>-237</v>
      </c>
      <c r="R507" s="48">
        <v>882</v>
      </c>
      <c r="U507" s="48">
        <v>15589</v>
      </c>
      <c r="V507" s="48">
        <v>-40590</v>
      </c>
      <c r="Z507" s="48">
        <v>13236</v>
      </c>
    </row>
    <row r="508" spans="1:26">
      <c r="A508" s="37" t="s">
        <v>193</v>
      </c>
      <c r="B508" s="39">
        <v>42692</v>
      </c>
      <c r="C508" s="40" t="s">
        <v>42</v>
      </c>
      <c r="D508" s="48">
        <v>361545</v>
      </c>
      <c r="E508" s="48">
        <v>372532</v>
      </c>
      <c r="F508" s="48">
        <v>375042</v>
      </c>
      <c r="G508" s="48">
        <v>2510</v>
      </c>
      <c r="R508" s="48">
        <v>1920</v>
      </c>
      <c r="U508" s="48">
        <v>13213</v>
      </c>
      <c r="V508" s="48">
        <v>-37819</v>
      </c>
      <c r="Z508" s="48">
        <v>14111</v>
      </c>
    </row>
    <row r="509" spans="1:26">
      <c r="A509" s="37" t="s">
        <v>193</v>
      </c>
      <c r="B509" s="39">
        <v>42693</v>
      </c>
      <c r="C509" s="40" t="s">
        <v>42</v>
      </c>
      <c r="D509" s="48">
        <v>362088</v>
      </c>
      <c r="E509" s="48">
        <v>371910</v>
      </c>
      <c r="F509" s="48">
        <v>375358</v>
      </c>
      <c r="G509" s="48">
        <v>3448</v>
      </c>
      <c r="R509" s="48">
        <v>2598</v>
      </c>
      <c r="U509" s="48">
        <v>17227</v>
      </c>
      <c r="V509" s="48">
        <v>-30506</v>
      </c>
      <c r="Z509" s="48">
        <v>4784</v>
      </c>
    </row>
    <row r="510" spans="1:26">
      <c r="A510" s="37" t="s">
        <v>193</v>
      </c>
      <c r="B510" s="39">
        <v>42694</v>
      </c>
      <c r="C510" s="40" t="s">
        <v>42</v>
      </c>
      <c r="D510" s="48">
        <v>415808</v>
      </c>
      <c r="E510" s="48">
        <v>415467</v>
      </c>
      <c r="F510" s="48">
        <v>419729</v>
      </c>
      <c r="G510" s="48">
        <v>4262</v>
      </c>
      <c r="R510" s="48">
        <v>3539</v>
      </c>
      <c r="U510" s="48">
        <v>19903</v>
      </c>
      <c r="V510" s="48">
        <v>-29072</v>
      </c>
      <c r="Z510" s="48">
        <v>8281</v>
      </c>
    </row>
    <row r="511" spans="1:26">
      <c r="A511" s="37" t="s">
        <v>193</v>
      </c>
      <c r="B511" s="39">
        <v>42695</v>
      </c>
      <c r="C511" s="40" t="s">
        <v>42</v>
      </c>
      <c r="D511" s="48">
        <v>458226</v>
      </c>
      <c r="E511" s="48">
        <v>455072</v>
      </c>
      <c r="F511" s="48">
        <v>450558</v>
      </c>
      <c r="G511" s="48">
        <v>-4514</v>
      </c>
      <c r="R511" s="48">
        <v>2925</v>
      </c>
      <c r="U511" s="48">
        <v>17939</v>
      </c>
      <c r="V511" s="48">
        <v>-31822</v>
      </c>
      <c r="Z511" s="48">
        <v>6967</v>
      </c>
    </row>
    <row r="512" spans="1:26">
      <c r="A512" s="37" t="s">
        <v>193</v>
      </c>
      <c r="B512" s="39">
        <v>42696</v>
      </c>
      <c r="C512" s="40" t="s">
        <v>42</v>
      </c>
      <c r="D512" s="48">
        <v>442992</v>
      </c>
      <c r="E512" s="48">
        <v>433051</v>
      </c>
      <c r="F512" s="48">
        <v>429868</v>
      </c>
      <c r="G512" s="48">
        <v>-3183</v>
      </c>
      <c r="R512" s="48">
        <v>3695</v>
      </c>
      <c r="U512" s="48">
        <v>19656</v>
      </c>
      <c r="V512" s="48">
        <v>-39387</v>
      </c>
      <c r="Z512" s="48">
        <v>8035</v>
      </c>
    </row>
    <row r="513" spans="1:26">
      <c r="A513" s="37" t="s">
        <v>193</v>
      </c>
      <c r="B513" s="39">
        <v>42697</v>
      </c>
      <c r="C513" s="40" t="s">
        <v>42</v>
      </c>
      <c r="D513" s="48">
        <v>402659</v>
      </c>
      <c r="E513" s="48">
        <v>388931</v>
      </c>
      <c r="F513" s="48">
        <v>390556</v>
      </c>
      <c r="G513" s="48">
        <v>1625</v>
      </c>
      <c r="R513" s="48">
        <v>3828</v>
      </c>
      <c r="U513" s="48">
        <v>18602</v>
      </c>
      <c r="V513" s="48">
        <v>-34544</v>
      </c>
      <c r="Z513" s="48">
        <v>7108</v>
      </c>
    </row>
    <row r="514" spans="1:26">
      <c r="A514" s="37" t="s">
        <v>193</v>
      </c>
      <c r="B514" s="39">
        <v>42698</v>
      </c>
      <c r="C514" s="40" t="s">
        <v>42</v>
      </c>
      <c r="D514" s="48">
        <v>338474</v>
      </c>
      <c r="E514" s="48">
        <v>329495</v>
      </c>
      <c r="F514" s="48">
        <v>332392</v>
      </c>
      <c r="G514" s="48">
        <v>2897</v>
      </c>
      <c r="R514" s="48">
        <v>3279</v>
      </c>
      <c r="U514" s="48">
        <v>13563</v>
      </c>
      <c r="V514" s="48">
        <v>-26811</v>
      </c>
      <c r="Z514" s="48">
        <v>11495</v>
      </c>
    </row>
    <row r="515" spans="1:26">
      <c r="A515" s="37" t="s">
        <v>193</v>
      </c>
      <c r="B515" s="39">
        <v>42699</v>
      </c>
      <c r="C515" s="40" t="s">
        <v>42</v>
      </c>
      <c r="D515" s="48">
        <v>336141</v>
      </c>
      <c r="E515" s="48">
        <v>340464</v>
      </c>
      <c r="F515" s="48">
        <v>344073</v>
      </c>
      <c r="G515" s="48">
        <v>3609</v>
      </c>
      <c r="R515" s="48">
        <v>2179</v>
      </c>
      <c r="U515" s="48">
        <v>13623</v>
      </c>
      <c r="V515" s="48">
        <v>-16885</v>
      </c>
      <c r="Z515" s="48">
        <v>4979</v>
      </c>
    </row>
    <row r="516" spans="1:26">
      <c r="A516" s="37" t="s">
        <v>193</v>
      </c>
      <c r="B516" s="39">
        <v>42700</v>
      </c>
      <c r="C516" s="40" t="s">
        <v>42</v>
      </c>
      <c r="D516" s="48">
        <v>376211</v>
      </c>
      <c r="E516" s="48">
        <v>383449</v>
      </c>
      <c r="F516" s="48">
        <v>376827</v>
      </c>
      <c r="G516" s="48">
        <v>-6622</v>
      </c>
      <c r="R516" s="48">
        <v>2205</v>
      </c>
      <c r="U516" s="48">
        <v>7290</v>
      </c>
      <c r="V516" s="48">
        <v>-28615</v>
      </c>
      <c r="Z516" s="48">
        <v>6652</v>
      </c>
    </row>
    <row r="517" spans="1:26">
      <c r="A517" s="37" t="s">
        <v>193</v>
      </c>
      <c r="B517" s="39">
        <v>42701</v>
      </c>
      <c r="C517" s="40" t="s">
        <v>42</v>
      </c>
      <c r="D517" s="48">
        <v>396863</v>
      </c>
      <c r="E517" s="48">
        <v>418770</v>
      </c>
      <c r="F517" s="48">
        <v>408565</v>
      </c>
      <c r="G517" s="48">
        <v>-10205</v>
      </c>
      <c r="R517" s="48">
        <v>2349</v>
      </c>
      <c r="U517" s="48">
        <v>8060</v>
      </c>
      <c r="V517" s="48">
        <v>-40032</v>
      </c>
      <c r="Z517" s="48">
        <v>8125</v>
      </c>
    </row>
    <row r="518" spans="1:26">
      <c r="A518" s="37" t="s">
        <v>193</v>
      </c>
      <c r="B518" s="39">
        <v>42702</v>
      </c>
      <c r="C518" s="40" t="s">
        <v>42</v>
      </c>
      <c r="D518" s="48">
        <v>402800</v>
      </c>
      <c r="E518" s="48">
        <v>398177</v>
      </c>
      <c r="F518" s="48">
        <v>388436</v>
      </c>
      <c r="G518" s="48">
        <v>-9741</v>
      </c>
      <c r="R518" s="48">
        <v>3212</v>
      </c>
      <c r="U518" s="48">
        <v>14871</v>
      </c>
      <c r="V518" s="48">
        <v>-35094</v>
      </c>
      <c r="Z518" s="48">
        <v>-266</v>
      </c>
    </row>
    <row r="519" spans="1:26">
      <c r="A519" s="37" t="s">
        <v>193</v>
      </c>
      <c r="B519" s="39">
        <v>42703</v>
      </c>
      <c r="C519" s="40" t="s">
        <v>42</v>
      </c>
      <c r="D519" s="48">
        <v>372374</v>
      </c>
      <c r="E519" s="48">
        <v>377329</v>
      </c>
      <c r="F519" s="48">
        <v>365284</v>
      </c>
      <c r="G519" s="48">
        <v>-12045</v>
      </c>
      <c r="R519" s="48">
        <v>-94</v>
      </c>
      <c r="U519" s="48">
        <v>6946</v>
      </c>
      <c r="V519" s="48">
        <v>-30913</v>
      </c>
      <c r="Z519" s="48">
        <v>7163</v>
      </c>
    </row>
    <row r="520" spans="1:26">
      <c r="A520" s="37" t="s">
        <v>193</v>
      </c>
      <c r="B520" s="39">
        <v>42704</v>
      </c>
      <c r="C520" s="40" t="s">
        <v>42</v>
      </c>
      <c r="D520" s="48">
        <v>378544</v>
      </c>
      <c r="E520" s="48">
        <v>376187</v>
      </c>
      <c r="F520" s="48">
        <v>367657</v>
      </c>
      <c r="G520" s="48">
        <v>-8530</v>
      </c>
      <c r="R520" s="48">
        <v>1346</v>
      </c>
      <c r="U520" s="48">
        <v>13985</v>
      </c>
      <c r="V520" s="48">
        <v>-32758</v>
      </c>
      <c r="Z520" s="48">
        <v>2529</v>
      </c>
    </row>
    <row r="521" spans="1:26">
      <c r="A521" s="37" t="s">
        <v>193</v>
      </c>
      <c r="B521" s="39">
        <v>42705</v>
      </c>
      <c r="C521" s="40" t="s">
        <v>42</v>
      </c>
      <c r="D521" s="48">
        <v>426083</v>
      </c>
      <c r="E521" s="48">
        <v>425004</v>
      </c>
      <c r="F521" s="48">
        <v>401181</v>
      </c>
      <c r="G521" s="48">
        <v>-23823</v>
      </c>
      <c r="R521" s="48">
        <v>1405</v>
      </c>
      <c r="U521" s="48">
        <v>8934</v>
      </c>
      <c r="V521" s="48">
        <v>-31473</v>
      </c>
      <c r="Z521" s="48">
        <v>-5143</v>
      </c>
    </row>
    <row r="522" spans="1:26">
      <c r="A522" s="37" t="s">
        <v>193</v>
      </c>
      <c r="B522" s="39">
        <v>42706</v>
      </c>
      <c r="C522" s="40" t="s">
        <v>42</v>
      </c>
      <c r="D522" s="48">
        <v>438836</v>
      </c>
      <c r="E522" s="48">
        <v>440820</v>
      </c>
      <c r="F522" s="48">
        <v>426525</v>
      </c>
      <c r="G522" s="48">
        <v>-14295</v>
      </c>
      <c r="R522" s="48">
        <v>2799</v>
      </c>
      <c r="U522" s="48">
        <v>17434</v>
      </c>
      <c r="V522" s="48">
        <v>-36465</v>
      </c>
      <c r="Z522" s="48">
        <v>2222</v>
      </c>
    </row>
    <row r="523" spans="1:26">
      <c r="A523" s="37" t="s">
        <v>193</v>
      </c>
      <c r="B523" s="39">
        <v>42707</v>
      </c>
      <c r="C523" s="40" t="s">
        <v>42</v>
      </c>
      <c r="D523" s="48">
        <v>424777</v>
      </c>
      <c r="E523" s="48">
        <v>428860</v>
      </c>
      <c r="F523" s="48">
        <v>420433</v>
      </c>
      <c r="G523" s="48">
        <v>-8427</v>
      </c>
      <c r="R523" s="48">
        <v>3230</v>
      </c>
      <c r="U523" s="48">
        <v>18635</v>
      </c>
      <c r="V523" s="48">
        <v>-33564</v>
      </c>
      <c r="Z523" s="48">
        <v>5093</v>
      </c>
    </row>
    <row r="524" spans="1:26">
      <c r="A524" s="37" t="s">
        <v>193</v>
      </c>
      <c r="B524" s="39">
        <v>42708</v>
      </c>
      <c r="C524" s="40" t="s">
        <v>42</v>
      </c>
      <c r="D524" s="48">
        <v>409065</v>
      </c>
      <c r="E524" s="48">
        <v>410794</v>
      </c>
      <c r="F524" s="48">
        <v>414614</v>
      </c>
      <c r="G524" s="48">
        <v>3820</v>
      </c>
      <c r="R524" s="48">
        <v>5194</v>
      </c>
      <c r="U524" s="48">
        <v>19294</v>
      </c>
      <c r="V524" s="48">
        <v>-31077</v>
      </c>
      <c r="Z524" s="48">
        <v>11127</v>
      </c>
    </row>
    <row r="525" spans="1:26">
      <c r="A525" s="37" t="s">
        <v>193</v>
      </c>
      <c r="B525" s="39">
        <v>42709</v>
      </c>
      <c r="C525" s="40" t="s">
        <v>42</v>
      </c>
      <c r="D525" s="48">
        <v>426296</v>
      </c>
      <c r="E525" s="48">
        <v>423720</v>
      </c>
      <c r="F525" s="48">
        <v>425600</v>
      </c>
      <c r="G525" s="48">
        <v>1880</v>
      </c>
      <c r="R525" s="48">
        <v>4945</v>
      </c>
      <c r="U525" s="48">
        <v>20554</v>
      </c>
      <c r="V525" s="48">
        <v>-35070</v>
      </c>
      <c r="Z525" s="48">
        <v>10850</v>
      </c>
    </row>
    <row r="526" spans="1:26">
      <c r="A526" s="37" t="s">
        <v>193</v>
      </c>
      <c r="B526" s="39">
        <v>42710</v>
      </c>
      <c r="C526" s="40" t="s">
        <v>42</v>
      </c>
      <c r="D526" s="48">
        <v>413708</v>
      </c>
      <c r="E526" s="48">
        <v>417753</v>
      </c>
      <c r="F526" s="48">
        <v>425349</v>
      </c>
      <c r="G526" s="48">
        <v>7596</v>
      </c>
      <c r="R526" s="48">
        <v>4878</v>
      </c>
      <c r="U526" s="48">
        <v>24082</v>
      </c>
      <c r="V526" s="48">
        <v>-36535</v>
      </c>
      <c r="Z526" s="48">
        <v>13314</v>
      </c>
    </row>
    <row r="527" spans="1:26">
      <c r="A527" s="37" t="s">
        <v>193</v>
      </c>
      <c r="B527" s="39">
        <v>42711</v>
      </c>
      <c r="C527" s="40" t="s">
        <v>42</v>
      </c>
      <c r="D527" s="48">
        <v>444606</v>
      </c>
      <c r="E527" s="48">
        <v>438985</v>
      </c>
      <c r="F527" s="48">
        <v>444354</v>
      </c>
      <c r="G527" s="48">
        <v>5369</v>
      </c>
      <c r="R527" s="48">
        <v>4907</v>
      </c>
      <c r="U527" s="48">
        <v>19383</v>
      </c>
      <c r="V527" s="48">
        <v>-30764</v>
      </c>
      <c r="Z527" s="48">
        <v>7587</v>
      </c>
    </row>
    <row r="528" spans="1:26">
      <c r="A528" s="37" t="s">
        <v>193</v>
      </c>
      <c r="B528" s="39">
        <v>42712</v>
      </c>
      <c r="C528" s="40" t="s">
        <v>42</v>
      </c>
      <c r="D528" s="48">
        <v>496754</v>
      </c>
      <c r="E528" s="48">
        <v>464315</v>
      </c>
      <c r="F528" s="48">
        <v>448206</v>
      </c>
      <c r="G528" s="48">
        <v>-16109</v>
      </c>
      <c r="R528" s="48">
        <v>4160</v>
      </c>
      <c r="U528" s="48">
        <v>16687</v>
      </c>
      <c r="V528" s="48">
        <v>-40699</v>
      </c>
      <c r="Z528" s="48">
        <v>-2549</v>
      </c>
    </row>
    <row r="529" spans="1:26">
      <c r="A529" s="37" t="s">
        <v>193</v>
      </c>
      <c r="B529" s="39">
        <v>42713</v>
      </c>
      <c r="C529" s="40" t="s">
        <v>42</v>
      </c>
      <c r="D529" s="48">
        <v>550975</v>
      </c>
      <c r="E529" s="48">
        <v>535391</v>
      </c>
      <c r="F529" s="48">
        <v>501108</v>
      </c>
      <c r="G529" s="48">
        <v>-34283</v>
      </c>
      <c r="R529" s="48">
        <v>1848</v>
      </c>
      <c r="U529" s="48">
        <v>3391</v>
      </c>
      <c r="V529" s="48">
        <v>-28054</v>
      </c>
      <c r="Z529" s="48">
        <v>-7871</v>
      </c>
    </row>
    <row r="530" spans="1:26">
      <c r="A530" s="37" t="s">
        <v>193</v>
      </c>
      <c r="B530" s="39">
        <v>42714</v>
      </c>
      <c r="C530" s="40" t="s">
        <v>42</v>
      </c>
      <c r="D530" s="48">
        <v>519712</v>
      </c>
      <c r="E530" s="48">
        <v>520227</v>
      </c>
      <c r="F530" s="48">
        <v>487247</v>
      </c>
      <c r="G530" s="48">
        <v>-32980</v>
      </c>
      <c r="R530" s="48">
        <v>3294</v>
      </c>
      <c r="U530" s="48">
        <v>5313</v>
      </c>
      <c r="V530" s="48">
        <v>-44374</v>
      </c>
      <c r="Z530" s="48">
        <v>2676</v>
      </c>
    </row>
    <row r="531" spans="1:26">
      <c r="A531" s="37" t="s">
        <v>193</v>
      </c>
      <c r="B531" s="39">
        <v>42715</v>
      </c>
      <c r="C531" s="40" t="s">
        <v>42</v>
      </c>
      <c r="D531" s="48">
        <v>462068</v>
      </c>
      <c r="E531" s="48">
        <v>455853</v>
      </c>
      <c r="F531" s="48">
        <v>459406</v>
      </c>
      <c r="G531" s="48">
        <v>3553</v>
      </c>
      <c r="R531" s="48">
        <v>6594</v>
      </c>
      <c r="U531" s="48">
        <v>18339</v>
      </c>
      <c r="V531" s="48">
        <v>-51000</v>
      </c>
      <c r="Z531" s="48">
        <v>21414</v>
      </c>
    </row>
    <row r="532" spans="1:26">
      <c r="A532" s="37" t="s">
        <v>193</v>
      </c>
      <c r="B532" s="39">
        <v>42716</v>
      </c>
      <c r="C532" s="40" t="s">
        <v>42</v>
      </c>
      <c r="D532" s="48">
        <v>429914</v>
      </c>
      <c r="E532" s="48">
        <v>422435</v>
      </c>
      <c r="F532" s="48">
        <v>434829</v>
      </c>
      <c r="G532" s="48">
        <v>12394</v>
      </c>
      <c r="R532" s="48">
        <v>5158</v>
      </c>
      <c r="U532" s="48">
        <v>18456</v>
      </c>
      <c r="V532" s="48">
        <v>-19465</v>
      </c>
      <c r="Z532" s="48">
        <v>7488</v>
      </c>
    </row>
    <row r="533" spans="1:26">
      <c r="A533" s="37" t="s">
        <v>193</v>
      </c>
      <c r="B533" s="39">
        <v>42717</v>
      </c>
      <c r="C533" s="40" t="s">
        <v>42</v>
      </c>
      <c r="D533" s="48">
        <v>445750</v>
      </c>
      <c r="E533" s="48">
        <v>451520</v>
      </c>
      <c r="F533" s="48">
        <v>465505</v>
      </c>
      <c r="G533" s="48">
        <v>13985</v>
      </c>
      <c r="R533" s="48">
        <v>4444</v>
      </c>
      <c r="U533" s="48">
        <v>18470</v>
      </c>
      <c r="V533" s="48">
        <v>-19874</v>
      </c>
      <c r="Z533" s="48">
        <v>10106</v>
      </c>
    </row>
    <row r="534" spans="1:26">
      <c r="A534" s="37" t="s">
        <v>193</v>
      </c>
      <c r="B534" s="39">
        <v>42718</v>
      </c>
      <c r="C534" s="40" t="s">
        <v>42</v>
      </c>
      <c r="D534" s="48">
        <v>476435</v>
      </c>
      <c r="E534" s="48">
        <v>476559</v>
      </c>
      <c r="F534" s="48">
        <v>480643</v>
      </c>
      <c r="G534" s="48">
        <v>4084</v>
      </c>
      <c r="R534" s="48">
        <v>3160</v>
      </c>
      <c r="U534" s="48">
        <v>23921</v>
      </c>
      <c r="V534" s="48">
        <v>-33943</v>
      </c>
      <c r="Z534" s="48">
        <v>7023</v>
      </c>
    </row>
    <row r="535" spans="1:26">
      <c r="A535" s="37" t="s">
        <v>193</v>
      </c>
      <c r="B535" s="39">
        <v>42719</v>
      </c>
      <c r="C535" s="40" t="s">
        <v>42</v>
      </c>
      <c r="D535" s="48">
        <v>553907</v>
      </c>
      <c r="E535" s="48">
        <v>556083</v>
      </c>
      <c r="F535" s="48">
        <v>555577</v>
      </c>
      <c r="G535" s="48">
        <v>-506</v>
      </c>
      <c r="R535" s="48">
        <v>4542</v>
      </c>
      <c r="U535" s="48">
        <v>28088</v>
      </c>
      <c r="V535" s="48">
        <v>-48616</v>
      </c>
      <c r="Z535" s="48">
        <v>16505</v>
      </c>
    </row>
    <row r="536" spans="1:26">
      <c r="A536" s="37" t="s">
        <v>193</v>
      </c>
      <c r="B536" s="39">
        <v>42720</v>
      </c>
      <c r="C536" s="40" t="s">
        <v>42</v>
      </c>
      <c r="D536" s="48">
        <v>527316</v>
      </c>
      <c r="E536" s="48">
        <v>537115</v>
      </c>
      <c r="F536" s="48">
        <v>538696</v>
      </c>
      <c r="G536" s="48">
        <v>1581</v>
      </c>
      <c r="R536" s="48">
        <v>6208</v>
      </c>
      <c r="U536" s="48">
        <v>30085</v>
      </c>
      <c r="V536" s="48">
        <v>-61929</v>
      </c>
      <c r="Z536" s="48">
        <v>26540</v>
      </c>
    </row>
    <row r="537" spans="1:26">
      <c r="A537" s="37" t="s">
        <v>193</v>
      </c>
      <c r="B537" s="39">
        <v>42721</v>
      </c>
      <c r="C537" s="40" t="s">
        <v>42</v>
      </c>
      <c r="D537" s="48">
        <v>403524</v>
      </c>
      <c r="E537" s="48">
        <v>400365</v>
      </c>
      <c r="F537" s="48">
        <v>411483</v>
      </c>
      <c r="G537" s="48">
        <v>11118</v>
      </c>
      <c r="R537" s="48">
        <v>6070</v>
      </c>
      <c r="U537" s="48">
        <v>24681</v>
      </c>
      <c r="V537" s="48">
        <v>-48090</v>
      </c>
      <c r="Z537" s="48">
        <v>27576</v>
      </c>
    </row>
    <row r="538" spans="1:26">
      <c r="A538" s="37" t="s">
        <v>193</v>
      </c>
      <c r="B538" s="39">
        <v>42722</v>
      </c>
      <c r="C538" s="40" t="s">
        <v>42</v>
      </c>
      <c r="D538" s="48">
        <v>457400</v>
      </c>
      <c r="E538" s="48">
        <v>460872</v>
      </c>
      <c r="F538" s="48">
        <v>445949</v>
      </c>
      <c r="G538" s="48">
        <v>-14923</v>
      </c>
      <c r="R538" s="48">
        <v>912</v>
      </c>
      <c r="U538" s="48">
        <v>1231</v>
      </c>
      <c r="V538" s="48">
        <v>-16694</v>
      </c>
      <c r="Z538" s="48">
        <v>356</v>
      </c>
    </row>
    <row r="539" spans="1:26">
      <c r="A539" s="37" t="s">
        <v>193</v>
      </c>
      <c r="B539" s="39">
        <v>42723</v>
      </c>
      <c r="C539" s="40" t="s">
        <v>42</v>
      </c>
      <c r="D539" s="48">
        <v>570401</v>
      </c>
      <c r="E539" s="48">
        <v>575597</v>
      </c>
      <c r="F539" s="48">
        <v>569955</v>
      </c>
      <c r="G539" s="48">
        <v>-5642</v>
      </c>
      <c r="R539" s="48">
        <v>-545</v>
      </c>
      <c r="U539" s="48">
        <v>5233</v>
      </c>
      <c r="V539" s="48">
        <v>-13166</v>
      </c>
      <c r="Z539" s="48">
        <v>3065</v>
      </c>
    </row>
    <row r="540" spans="1:26">
      <c r="A540" s="37" t="s">
        <v>193</v>
      </c>
      <c r="B540" s="39">
        <v>42724</v>
      </c>
      <c r="C540" s="40" t="s">
        <v>42</v>
      </c>
      <c r="D540" s="48">
        <v>537595</v>
      </c>
      <c r="E540" s="48">
        <v>551167</v>
      </c>
      <c r="F540" s="48">
        <v>543308</v>
      </c>
      <c r="G540" s="48">
        <v>-7859</v>
      </c>
      <c r="R540" s="48">
        <v>1965</v>
      </c>
      <c r="U540" s="48">
        <v>10658</v>
      </c>
      <c r="V540" s="48">
        <v>-36738</v>
      </c>
      <c r="Z540" s="48">
        <v>10442</v>
      </c>
    </row>
    <row r="541" spans="1:26">
      <c r="A541" s="37" t="s">
        <v>193</v>
      </c>
      <c r="B541" s="39">
        <v>42725</v>
      </c>
      <c r="C541" s="40" t="s">
        <v>42</v>
      </c>
      <c r="D541" s="48">
        <v>497979</v>
      </c>
      <c r="E541" s="48">
        <v>495360</v>
      </c>
      <c r="F541" s="48">
        <v>488987</v>
      </c>
      <c r="G541" s="48">
        <v>-6373</v>
      </c>
      <c r="R541" s="48">
        <v>4130</v>
      </c>
      <c r="U541" s="48">
        <v>14431</v>
      </c>
      <c r="V541" s="48">
        <v>-46568</v>
      </c>
      <c r="Z541" s="48">
        <v>18187</v>
      </c>
    </row>
    <row r="542" spans="1:26">
      <c r="A542" s="37" t="s">
        <v>193</v>
      </c>
      <c r="B542" s="39">
        <v>42726</v>
      </c>
      <c r="C542" s="40" t="s">
        <v>42</v>
      </c>
      <c r="D542" s="48">
        <v>467154</v>
      </c>
      <c r="E542" s="48">
        <v>434370</v>
      </c>
      <c r="F542" s="48">
        <v>434881</v>
      </c>
      <c r="G542" s="48">
        <v>511</v>
      </c>
      <c r="R542" s="48">
        <v>4304</v>
      </c>
      <c r="U542" s="48">
        <v>15078</v>
      </c>
      <c r="V542" s="48">
        <v>-34128</v>
      </c>
      <c r="Z542" s="48">
        <v>13882</v>
      </c>
    </row>
    <row r="543" spans="1:26">
      <c r="A543" s="37" t="s">
        <v>193</v>
      </c>
      <c r="B543" s="39">
        <v>42727</v>
      </c>
      <c r="C543" s="40" t="s">
        <v>42</v>
      </c>
      <c r="D543" s="48">
        <v>432964</v>
      </c>
      <c r="E543" s="48">
        <v>411447</v>
      </c>
      <c r="F543" s="48">
        <v>415853</v>
      </c>
      <c r="G543" s="48">
        <v>4406</v>
      </c>
      <c r="R543" s="48">
        <v>3364</v>
      </c>
      <c r="U543" s="48">
        <v>12794</v>
      </c>
      <c r="V543" s="48">
        <v>-34082</v>
      </c>
      <c r="Z543" s="48">
        <v>15680</v>
      </c>
    </row>
    <row r="544" spans="1:26">
      <c r="A544" s="37" t="s">
        <v>193</v>
      </c>
      <c r="B544" s="39">
        <v>42728</v>
      </c>
      <c r="C544" s="40" t="s">
        <v>42</v>
      </c>
      <c r="D544" s="48">
        <v>353361</v>
      </c>
      <c r="E544" s="48">
        <v>348776</v>
      </c>
      <c r="F544" s="48">
        <v>354320</v>
      </c>
      <c r="G544" s="48">
        <v>5544</v>
      </c>
      <c r="R544" s="48">
        <v>3563</v>
      </c>
      <c r="U544" s="48">
        <v>15238</v>
      </c>
      <c r="V544" s="48">
        <v>-25028</v>
      </c>
      <c r="Z544" s="48">
        <v>12856</v>
      </c>
    </row>
    <row r="545" spans="1:26">
      <c r="A545" s="37" t="s">
        <v>193</v>
      </c>
      <c r="B545" s="39">
        <v>42729</v>
      </c>
      <c r="C545" s="40" t="s">
        <v>42</v>
      </c>
      <c r="D545" s="48">
        <v>320696</v>
      </c>
      <c r="E545" s="48">
        <v>313093</v>
      </c>
      <c r="F545" s="48">
        <v>319899</v>
      </c>
      <c r="G545" s="48">
        <v>6806</v>
      </c>
      <c r="R545" s="48">
        <v>3488</v>
      </c>
      <c r="U545" s="48">
        <v>19557</v>
      </c>
      <c r="V545" s="48">
        <v>-43818</v>
      </c>
      <c r="Z545" s="48">
        <v>16865</v>
      </c>
    </row>
    <row r="546" spans="1:26">
      <c r="A546" s="37" t="s">
        <v>193</v>
      </c>
      <c r="B546" s="39">
        <v>42730</v>
      </c>
      <c r="C546" s="40" t="s">
        <v>42</v>
      </c>
      <c r="D546" s="48">
        <v>330251</v>
      </c>
      <c r="E546" s="48">
        <v>330047</v>
      </c>
      <c r="F546" s="48">
        <v>337357</v>
      </c>
      <c r="G546" s="48">
        <v>7310</v>
      </c>
      <c r="R546" s="48">
        <v>3307</v>
      </c>
      <c r="U546" s="48">
        <v>17782</v>
      </c>
      <c r="V546" s="48">
        <v>-36899</v>
      </c>
      <c r="Z546" s="48">
        <v>12836</v>
      </c>
    </row>
    <row r="547" spans="1:26">
      <c r="A547" s="37" t="s">
        <v>193</v>
      </c>
      <c r="B547" s="39">
        <v>42731</v>
      </c>
      <c r="C547" s="40" t="s">
        <v>42</v>
      </c>
      <c r="D547" s="48">
        <v>365882</v>
      </c>
      <c r="E547" s="48">
        <v>358506</v>
      </c>
      <c r="F547" s="48">
        <v>368878</v>
      </c>
      <c r="G547" s="48">
        <v>10372</v>
      </c>
      <c r="R547" s="48">
        <v>2931</v>
      </c>
      <c r="U547" s="48">
        <v>16542</v>
      </c>
      <c r="V547" s="48">
        <v>-20218</v>
      </c>
      <c r="Z547" s="48">
        <v>7833</v>
      </c>
    </row>
    <row r="548" spans="1:26">
      <c r="A548" s="37" t="s">
        <v>193</v>
      </c>
      <c r="B548" s="39">
        <v>42732</v>
      </c>
      <c r="C548" s="40" t="s">
        <v>42</v>
      </c>
      <c r="D548" s="48">
        <v>402733</v>
      </c>
      <c r="E548" s="48">
        <v>402642</v>
      </c>
      <c r="F548" s="48">
        <v>415978</v>
      </c>
      <c r="G548" s="48">
        <v>13336</v>
      </c>
      <c r="R548" s="48">
        <v>3816</v>
      </c>
      <c r="U548" s="48">
        <v>18431</v>
      </c>
      <c r="V548" s="48">
        <v>-31388</v>
      </c>
      <c r="Z548" s="48">
        <v>14794</v>
      </c>
    </row>
    <row r="549" spans="1:26">
      <c r="A549" s="37" t="s">
        <v>193</v>
      </c>
      <c r="B549" s="39">
        <v>42733</v>
      </c>
      <c r="C549" s="40" t="s">
        <v>42</v>
      </c>
      <c r="D549" s="48">
        <v>405559</v>
      </c>
      <c r="E549" s="48">
        <v>397732</v>
      </c>
      <c r="F549" s="48">
        <v>412516</v>
      </c>
      <c r="G549" s="48">
        <v>14784</v>
      </c>
      <c r="R549" s="48">
        <v>5399</v>
      </c>
      <c r="U549" s="48">
        <v>20363</v>
      </c>
      <c r="V549" s="48">
        <v>-39461</v>
      </c>
      <c r="Z549" s="48">
        <v>17542</v>
      </c>
    </row>
    <row r="550" spans="1:26">
      <c r="A550" s="37" t="s">
        <v>193</v>
      </c>
      <c r="B550" s="39">
        <v>42734</v>
      </c>
      <c r="C550" s="40" t="s">
        <v>42</v>
      </c>
      <c r="D550" s="48">
        <v>445353</v>
      </c>
      <c r="E550" s="48">
        <v>438252</v>
      </c>
      <c r="F550" s="48">
        <v>458012</v>
      </c>
      <c r="G550" s="48">
        <v>19760</v>
      </c>
      <c r="R550" s="48">
        <v>5668</v>
      </c>
      <c r="U550" s="48">
        <v>15363</v>
      </c>
      <c r="V550" s="48">
        <v>-32888</v>
      </c>
      <c r="Z550" s="48">
        <v>23002</v>
      </c>
    </row>
    <row r="551" spans="1:26">
      <c r="A551" s="37" t="s">
        <v>193</v>
      </c>
      <c r="B551" s="39">
        <v>42735</v>
      </c>
      <c r="C551" s="40" t="s">
        <v>42</v>
      </c>
      <c r="D551" s="48">
        <v>441774</v>
      </c>
      <c r="E551" s="48">
        <v>432356</v>
      </c>
      <c r="F551" s="48">
        <v>446347</v>
      </c>
      <c r="G551" s="48">
        <v>13991</v>
      </c>
      <c r="R551" s="48">
        <v>4572</v>
      </c>
      <c r="U551" s="48">
        <v>15699</v>
      </c>
      <c r="V551" s="48">
        <v>-33929</v>
      </c>
      <c r="Z551" s="48">
        <v>22062</v>
      </c>
    </row>
    <row r="552" spans="1:26">
      <c r="A552" s="37" t="s">
        <v>193</v>
      </c>
      <c r="B552" s="39">
        <v>42736</v>
      </c>
      <c r="C552" s="40" t="s">
        <v>42</v>
      </c>
      <c r="D552" s="48">
        <v>384528</v>
      </c>
      <c r="E552" s="48">
        <v>368607</v>
      </c>
      <c r="F552" s="48">
        <v>380100</v>
      </c>
      <c r="G552" s="48">
        <v>11493</v>
      </c>
      <c r="R552" s="48">
        <v>4289</v>
      </c>
      <c r="U552" s="48">
        <v>16215</v>
      </c>
      <c r="V552" s="48">
        <v>-23476</v>
      </c>
      <c r="Z552" s="48">
        <v>13279</v>
      </c>
    </row>
    <row r="553" spans="1:26">
      <c r="A553" s="37" t="s">
        <v>193</v>
      </c>
      <c r="B553" s="39">
        <v>42737</v>
      </c>
      <c r="C553" s="40" t="s">
        <v>42</v>
      </c>
      <c r="D553" s="48">
        <v>358815</v>
      </c>
      <c r="E553" s="48">
        <v>355594</v>
      </c>
      <c r="F553" s="48">
        <v>366166</v>
      </c>
      <c r="G553" s="48">
        <v>10572</v>
      </c>
      <c r="R553" s="48">
        <v>4735</v>
      </c>
      <c r="U553" s="48">
        <v>24514</v>
      </c>
      <c r="V553" s="48">
        <v>-36517</v>
      </c>
      <c r="Z553" s="48">
        <v>17773</v>
      </c>
    </row>
    <row r="554" spans="1:26">
      <c r="A554" s="37" t="s">
        <v>193</v>
      </c>
      <c r="B554" s="39">
        <v>42738</v>
      </c>
      <c r="C554" s="40" t="s">
        <v>42</v>
      </c>
      <c r="D554" s="48">
        <v>373387</v>
      </c>
      <c r="E554" s="48">
        <v>374636</v>
      </c>
      <c r="F554" s="48">
        <v>390632</v>
      </c>
      <c r="G554" s="48">
        <v>15996</v>
      </c>
      <c r="R554" s="48">
        <v>5072</v>
      </c>
      <c r="U554" s="48">
        <v>25557</v>
      </c>
      <c r="V554" s="48">
        <v>-41970</v>
      </c>
      <c r="Z554" s="48">
        <v>20393</v>
      </c>
    </row>
    <row r="555" spans="1:26">
      <c r="A555" s="37" t="s">
        <v>193</v>
      </c>
      <c r="B555" s="39">
        <v>42739</v>
      </c>
      <c r="C555" s="40" t="s">
        <v>42</v>
      </c>
      <c r="D555" s="48">
        <v>452056</v>
      </c>
      <c r="E555" s="48">
        <v>451172</v>
      </c>
      <c r="F555" s="48">
        <v>466983</v>
      </c>
      <c r="G555" s="48">
        <v>15811</v>
      </c>
      <c r="R555" s="48">
        <v>4513</v>
      </c>
      <c r="U555" s="48">
        <v>15629</v>
      </c>
      <c r="V555" s="48">
        <v>-21985</v>
      </c>
      <c r="Z555" s="48">
        <v>11890</v>
      </c>
    </row>
    <row r="556" spans="1:26">
      <c r="A556" s="37" t="s">
        <v>193</v>
      </c>
      <c r="B556" s="39">
        <v>42740</v>
      </c>
      <c r="C556" s="40" t="s">
        <v>42</v>
      </c>
      <c r="D556" s="48">
        <v>515715</v>
      </c>
      <c r="E556" s="48">
        <v>527103</v>
      </c>
      <c r="F556" s="48">
        <v>532456</v>
      </c>
      <c r="G556" s="48">
        <v>5353</v>
      </c>
      <c r="R556" s="48">
        <v>5732</v>
      </c>
      <c r="U556" s="48">
        <v>24580</v>
      </c>
      <c r="V556" s="48">
        <v>-44794</v>
      </c>
      <c r="Z556" s="48">
        <v>19494</v>
      </c>
    </row>
    <row r="557" spans="1:26">
      <c r="A557" s="37" t="s">
        <v>193</v>
      </c>
      <c r="B557" s="39">
        <v>42741</v>
      </c>
      <c r="C557" s="40" t="s">
        <v>42</v>
      </c>
      <c r="D557" s="48">
        <v>586584</v>
      </c>
      <c r="E557" s="48">
        <v>591149</v>
      </c>
      <c r="F557" s="48">
        <v>589763</v>
      </c>
      <c r="G557" s="48">
        <v>-1386</v>
      </c>
      <c r="R557" s="48">
        <v>5049</v>
      </c>
      <c r="U557" s="48">
        <v>19513</v>
      </c>
      <c r="V557" s="48">
        <v>-32751</v>
      </c>
      <c r="Z557" s="48">
        <v>10722</v>
      </c>
    </row>
    <row r="558" spans="1:26">
      <c r="A558" s="37" t="s">
        <v>193</v>
      </c>
      <c r="B558" s="39">
        <v>42742</v>
      </c>
      <c r="C558" s="40" t="s">
        <v>42</v>
      </c>
      <c r="D558" s="48">
        <v>625072</v>
      </c>
      <c r="E558" s="48">
        <v>621363</v>
      </c>
      <c r="F558" s="48">
        <v>618076</v>
      </c>
      <c r="G558" s="48">
        <v>-3287</v>
      </c>
      <c r="R558" s="48">
        <v>7566</v>
      </c>
      <c r="U558" s="48">
        <v>17452</v>
      </c>
      <c r="V558" s="48">
        <v>-59717</v>
      </c>
      <c r="Z558" s="48">
        <v>30839</v>
      </c>
    </row>
    <row r="559" spans="1:26">
      <c r="A559" s="37" t="s">
        <v>193</v>
      </c>
      <c r="B559" s="39">
        <v>42743</v>
      </c>
      <c r="C559" s="40" t="s">
        <v>42</v>
      </c>
      <c r="D559" s="48">
        <v>601889</v>
      </c>
      <c r="E559" s="48">
        <v>612691</v>
      </c>
      <c r="F559" s="48">
        <v>609058</v>
      </c>
      <c r="G559" s="48">
        <v>-3633</v>
      </c>
      <c r="R559" s="48">
        <v>9010</v>
      </c>
      <c r="U559" s="48">
        <v>23019</v>
      </c>
      <c r="V559" s="48">
        <v>-82000</v>
      </c>
      <c r="Z559" s="48">
        <v>44172</v>
      </c>
    </row>
    <row r="560" spans="1:26">
      <c r="A560" s="37" t="s">
        <v>193</v>
      </c>
      <c r="B560" s="39">
        <v>42744</v>
      </c>
      <c r="C560" s="40" t="s">
        <v>42</v>
      </c>
      <c r="D560" s="48">
        <v>560376</v>
      </c>
      <c r="E560" s="48">
        <v>545153</v>
      </c>
      <c r="F560" s="48">
        <v>558056</v>
      </c>
      <c r="G560" s="48">
        <v>12903</v>
      </c>
      <c r="R560" s="48">
        <v>9054</v>
      </c>
      <c r="U560" s="48">
        <v>34290</v>
      </c>
      <c r="V560" s="48">
        <v>-80474</v>
      </c>
      <c r="Z560" s="48">
        <v>42884</v>
      </c>
    </row>
    <row r="561" spans="1:26">
      <c r="A561" s="37" t="s">
        <v>193</v>
      </c>
      <c r="B561" s="39">
        <v>42745</v>
      </c>
      <c r="C561" s="40" t="s">
        <v>42</v>
      </c>
      <c r="D561" s="48">
        <v>476351</v>
      </c>
      <c r="E561" s="48">
        <v>459423</v>
      </c>
      <c r="F561" s="48">
        <v>475912</v>
      </c>
      <c r="G561" s="48">
        <v>16489</v>
      </c>
      <c r="R561" s="48">
        <v>10154</v>
      </c>
      <c r="U561" s="48">
        <v>33811</v>
      </c>
      <c r="V561" s="48">
        <v>-71847</v>
      </c>
      <c r="Z561" s="48">
        <v>34985</v>
      </c>
    </row>
    <row r="562" spans="1:26">
      <c r="A562" s="37" t="s">
        <v>193</v>
      </c>
      <c r="B562" s="39">
        <v>42746</v>
      </c>
      <c r="C562" s="40" t="s">
        <v>42</v>
      </c>
      <c r="D562" s="48">
        <v>402143</v>
      </c>
      <c r="E562" s="48">
        <v>394258</v>
      </c>
      <c r="F562" s="48">
        <v>410358</v>
      </c>
      <c r="G562" s="48">
        <v>16100</v>
      </c>
      <c r="R562" s="48">
        <v>5857</v>
      </c>
      <c r="U562" s="48">
        <v>24002</v>
      </c>
      <c r="V562" s="48">
        <v>-46458</v>
      </c>
      <c r="Z562" s="48">
        <v>25023</v>
      </c>
    </row>
    <row r="563" spans="1:26">
      <c r="A563" s="37" t="s">
        <v>193</v>
      </c>
      <c r="B563" s="39">
        <v>42747</v>
      </c>
      <c r="C563" s="40" t="s">
        <v>42</v>
      </c>
      <c r="D563" s="48">
        <v>375638</v>
      </c>
      <c r="E563" s="48">
        <v>375037</v>
      </c>
      <c r="F563" s="48">
        <v>389927</v>
      </c>
      <c r="G563" s="48">
        <v>14890</v>
      </c>
      <c r="R563" s="48">
        <v>3864</v>
      </c>
      <c r="U563" s="48">
        <v>22044</v>
      </c>
      <c r="V563" s="48">
        <v>-25082</v>
      </c>
      <c r="Z563" s="48">
        <v>9794</v>
      </c>
    </row>
    <row r="564" spans="1:26">
      <c r="A564" s="37" t="s">
        <v>193</v>
      </c>
      <c r="B564" s="39">
        <v>42748</v>
      </c>
      <c r="C564" s="40" t="s">
        <v>42</v>
      </c>
      <c r="D564" s="48">
        <v>377401</v>
      </c>
      <c r="E564" s="48">
        <v>386749</v>
      </c>
      <c r="F564" s="48">
        <v>397631</v>
      </c>
      <c r="G564" s="48">
        <v>10882</v>
      </c>
      <c r="R564" s="48">
        <v>3274</v>
      </c>
      <c r="U564" s="48">
        <v>27065</v>
      </c>
      <c r="V564" s="48">
        <v>-25758</v>
      </c>
      <c r="Z564" s="48">
        <v>5399</v>
      </c>
    </row>
    <row r="565" spans="1:26">
      <c r="A565" s="37" t="s">
        <v>193</v>
      </c>
      <c r="B565" s="39">
        <v>42749</v>
      </c>
      <c r="C565" s="40" t="s">
        <v>42</v>
      </c>
      <c r="D565" s="48">
        <v>353284</v>
      </c>
      <c r="E565" s="48">
        <v>363079</v>
      </c>
      <c r="F565" s="48">
        <v>376161</v>
      </c>
      <c r="G565" s="48">
        <v>13082</v>
      </c>
      <c r="R565" s="48">
        <v>5040</v>
      </c>
      <c r="U565" s="48">
        <v>34005</v>
      </c>
      <c r="V565" s="48">
        <v>-40998</v>
      </c>
      <c r="Z565" s="48">
        <v>17760</v>
      </c>
    </row>
    <row r="566" spans="1:26">
      <c r="A566" s="37" t="s">
        <v>193</v>
      </c>
      <c r="B566" s="39">
        <v>42750</v>
      </c>
      <c r="C566" s="40" t="s">
        <v>42</v>
      </c>
      <c r="D566" s="48">
        <v>356281</v>
      </c>
      <c r="E566" s="48">
        <v>351903</v>
      </c>
      <c r="F566" s="48">
        <v>356593</v>
      </c>
      <c r="G566" s="48">
        <v>4690</v>
      </c>
      <c r="R566" s="48">
        <v>4618</v>
      </c>
      <c r="U566" s="48">
        <v>29220</v>
      </c>
      <c r="V566" s="48">
        <v>-41594</v>
      </c>
      <c r="Z566" s="48">
        <v>14260</v>
      </c>
    </row>
    <row r="567" spans="1:26">
      <c r="A567" s="37" t="s">
        <v>193</v>
      </c>
      <c r="B567" s="39">
        <v>42751</v>
      </c>
      <c r="C567" s="40" t="s">
        <v>42</v>
      </c>
      <c r="D567" s="48">
        <v>376356</v>
      </c>
      <c r="E567" s="48">
        <v>375514</v>
      </c>
      <c r="F567" s="48">
        <v>392455</v>
      </c>
      <c r="G567" s="48">
        <v>16941</v>
      </c>
      <c r="R567" s="48">
        <v>4638</v>
      </c>
      <c r="U567" s="48">
        <v>34064</v>
      </c>
      <c r="V567" s="48">
        <v>-47071</v>
      </c>
      <c r="Z567" s="48">
        <v>21873</v>
      </c>
    </row>
    <row r="568" spans="1:26">
      <c r="A568" s="37" t="s">
        <v>193</v>
      </c>
      <c r="B568" s="39">
        <v>42752</v>
      </c>
      <c r="C568" s="40" t="s">
        <v>42</v>
      </c>
      <c r="D568" s="48">
        <v>377816</v>
      </c>
      <c r="E568" s="48">
        <v>377038</v>
      </c>
      <c r="F568" s="48">
        <v>393010</v>
      </c>
      <c r="G568" s="48">
        <v>15972</v>
      </c>
      <c r="R568" s="48">
        <v>5330</v>
      </c>
      <c r="U568" s="48">
        <v>36004</v>
      </c>
      <c r="V568" s="48">
        <v>-45247</v>
      </c>
      <c r="Z568" s="48">
        <v>15973</v>
      </c>
    </row>
    <row r="569" spans="1:26">
      <c r="A569" s="37" t="s">
        <v>193</v>
      </c>
      <c r="B569" s="39">
        <v>42753</v>
      </c>
      <c r="C569" s="40" t="s">
        <v>42</v>
      </c>
      <c r="D569" s="48">
        <v>391254</v>
      </c>
      <c r="E569" s="48">
        <v>393279</v>
      </c>
      <c r="F569" s="48">
        <v>406960</v>
      </c>
      <c r="G569" s="48">
        <v>13681</v>
      </c>
      <c r="R569" s="48">
        <v>5590</v>
      </c>
      <c r="U569" s="48">
        <v>36478</v>
      </c>
      <c r="V569" s="48">
        <v>-40639</v>
      </c>
      <c r="Z569" s="48">
        <v>12116</v>
      </c>
    </row>
    <row r="570" spans="1:26">
      <c r="A570" s="37" t="s">
        <v>193</v>
      </c>
      <c r="B570" s="39">
        <v>42754</v>
      </c>
      <c r="C570" s="40" t="s">
        <v>42</v>
      </c>
      <c r="D570" s="48">
        <v>395846</v>
      </c>
      <c r="E570" s="48">
        <v>397607</v>
      </c>
      <c r="F570" s="48">
        <v>411893</v>
      </c>
      <c r="G570" s="48">
        <v>14286</v>
      </c>
      <c r="R570" s="48">
        <v>5940</v>
      </c>
      <c r="U570" s="48">
        <v>37039</v>
      </c>
      <c r="V570" s="48">
        <v>-41872</v>
      </c>
      <c r="Z570" s="48">
        <v>11705</v>
      </c>
    </row>
    <row r="571" spans="1:26">
      <c r="A571" s="37" t="s">
        <v>193</v>
      </c>
      <c r="B571" s="39">
        <v>42755</v>
      </c>
      <c r="C571" s="40" t="s">
        <v>42</v>
      </c>
      <c r="D571" s="48">
        <v>372258</v>
      </c>
      <c r="E571" s="48">
        <v>371104</v>
      </c>
      <c r="F571" s="48">
        <v>385591</v>
      </c>
      <c r="G571" s="48">
        <v>14487</v>
      </c>
      <c r="R571" s="48">
        <v>6933</v>
      </c>
      <c r="U571" s="48">
        <v>40633</v>
      </c>
      <c r="V571" s="48">
        <v>-48613</v>
      </c>
      <c r="Z571" s="48">
        <v>16216</v>
      </c>
    </row>
    <row r="572" spans="1:26">
      <c r="A572" s="37" t="s">
        <v>193</v>
      </c>
      <c r="B572" s="39">
        <v>42756</v>
      </c>
      <c r="C572" s="40" t="s">
        <v>42</v>
      </c>
      <c r="D572" s="48">
        <v>343771</v>
      </c>
      <c r="E572" s="48">
        <v>350481</v>
      </c>
      <c r="F572" s="48">
        <v>366117</v>
      </c>
      <c r="G572" s="48">
        <v>15636</v>
      </c>
      <c r="R572" s="48">
        <v>5920</v>
      </c>
      <c r="U572" s="48">
        <v>28525</v>
      </c>
      <c r="V572" s="48">
        <v>-46507</v>
      </c>
      <c r="Z572" s="48">
        <v>20944</v>
      </c>
    </row>
    <row r="573" spans="1:26">
      <c r="A573" s="37" t="s">
        <v>193</v>
      </c>
      <c r="B573" s="39">
        <v>42757</v>
      </c>
      <c r="C573" s="40" t="s">
        <v>42</v>
      </c>
      <c r="D573" s="48">
        <v>347167</v>
      </c>
      <c r="E573" s="48">
        <v>344826</v>
      </c>
      <c r="F573" s="48">
        <v>358809</v>
      </c>
      <c r="G573" s="48">
        <v>13983</v>
      </c>
      <c r="R573" s="48">
        <v>5590</v>
      </c>
      <c r="U573" s="48">
        <v>26828</v>
      </c>
      <c r="V573" s="48">
        <v>-47747</v>
      </c>
      <c r="Z573" s="48">
        <v>23550</v>
      </c>
    </row>
    <row r="574" spans="1:26">
      <c r="A574" s="37" t="s">
        <v>193</v>
      </c>
      <c r="B574" s="39">
        <v>42758</v>
      </c>
      <c r="C574" s="40" t="s">
        <v>42</v>
      </c>
      <c r="D574" s="48">
        <v>403518</v>
      </c>
      <c r="E574" s="48">
        <v>403904</v>
      </c>
      <c r="F574" s="48">
        <v>422295</v>
      </c>
      <c r="G574" s="48">
        <v>18391</v>
      </c>
      <c r="R574" s="48">
        <v>4636</v>
      </c>
      <c r="U574" s="48">
        <v>33298</v>
      </c>
      <c r="V574" s="48">
        <v>-41520</v>
      </c>
      <c r="Z574" s="48">
        <v>20606</v>
      </c>
    </row>
    <row r="575" spans="1:26">
      <c r="A575" s="37" t="s">
        <v>193</v>
      </c>
      <c r="B575" s="39">
        <v>42759</v>
      </c>
      <c r="C575" s="40" t="s">
        <v>42</v>
      </c>
      <c r="D575" s="48">
        <v>425848</v>
      </c>
      <c r="E575" s="48">
        <v>423706</v>
      </c>
      <c r="F575" s="48">
        <v>443567</v>
      </c>
      <c r="G575" s="48">
        <v>19861</v>
      </c>
      <c r="R575" s="48">
        <v>5583</v>
      </c>
      <c r="U575" s="48">
        <v>33377</v>
      </c>
      <c r="V575" s="48">
        <v>-40206</v>
      </c>
      <c r="Z575" s="48">
        <v>19348</v>
      </c>
    </row>
    <row r="576" spans="1:26">
      <c r="A576" s="37" t="s">
        <v>193</v>
      </c>
      <c r="B576" s="39">
        <v>42760</v>
      </c>
      <c r="C576" s="40" t="s">
        <v>42</v>
      </c>
      <c r="D576" s="48">
        <v>410438</v>
      </c>
      <c r="E576" s="48">
        <v>409944</v>
      </c>
      <c r="F576" s="48">
        <v>430355</v>
      </c>
      <c r="G576" s="48">
        <v>20411</v>
      </c>
      <c r="R576" s="48">
        <v>6705</v>
      </c>
      <c r="U576" s="48">
        <v>31411</v>
      </c>
      <c r="V576" s="48">
        <v>-43080</v>
      </c>
      <c r="Z576" s="48">
        <v>18465</v>
      </c>
    </row>
    <row r="577" spans="1:26">
      <c r="A577" s="37" t="s">
        <v>193</v>
      </c>
      <c r="B577" s="39">
        <v>42761</v>
      </c>
      <c r="C577" s="40" t="s">
        <v>42</v>
      </c>
      <c r="D577" s="48">
        <v>441890</v>
      </c>
      <c r="E577" s="48">
        <v>426725</v>
      </c>
      <c r="F577" s="48">
        <v>442558</v>
      </c>
      <c r="G577" s="48">
        <v>15833</v>
      </c>
      <c r="R577" s="48">
        <v>4829</v>
      </c>
      <c r="U577" s="48">
        <v>29747</v>
      </c>
      <c r="V577" s="48">
        <v>-36816</v>
      </c>
      <c r="Z577" s="48">
        <v>12816</v>
      </c>
    </row>
    <row r="578" spans="1:26">
      <c r="A578" s="37" t="s">
        <v>193</v>
      </c>
      <c r="B578" s="39">
        <v>42762</v>
      </c>
      <c r="C578" s="40" t="s">
        <v>42</v>
      </c>
      <c r="D578" s="48">
        <v>475566</v>
      </c>
      <c r="E578" s="48">
        <v>472454</v>
      </c>
      <c r="F578" s="48">
        <v>488063</v>
      </c>
      <c r="G578" s="48">
        <v>15609</v>
      </c>
      <c r="R578" s="48">
        <v>4705</v>
      </c>
      <c r="U578" s="48">
        <v>23909</v>
      </c>
      <c r="V578" s="48">
        <v>-38676</v>
      </c>
      <c r="Z578" s="48">
        <v>20316</v>
      </c>
    </row>
    <row r="579" spans="1:26">
      <c r="A579" s="37" t="s">
        <v>193</v>
      </c>
      <c r="B579" s="39">
        <v>42763</v>
      </c>
      <c r="C579" s="40" t="s">
        <v>42</v>
      </c>
      <c r="D579" s="48">
        <v>457702</v>
      </c>
      <c r="E579" s="48">
        <v>445638</v>
      </c>
      <c r="F579" s="48">
        <v>466827</v>
      </c>
      <c r="G579" s="48">
        <v>21189</v>
      </c>
      <c r="R579" s="48">
        <v>8583</v>
      </c>
      <c r="U579" s="48">
        <v>24942</v>
      </c>
      <c r="V579" s="48">
        <v>-44850</v>
      </c>
      <c r="Z579" s="48">
        <v>24996</v>
      </c>
    </row>
    <row r="580" spans="1:26">
      <c r="A580" s="37" t="s">
        <v>193</v>
      </c>
      <c r="B580" s="39">
        <v>42764</v>
      </c>
      <c r="C580" s="40" t="s">
        <v>42</v>
      </c>
      <c r="D580" s="48">
        <v>455616</v>
      </c>
      <c r="E580" s="48">
        <v>443268</v>
      </c>
      <c r="F580" s="48">
        <v>464482</v>
      </c>
      <c r="G580" s="48">
        <v>21214</v>
      </c>
      <c r="R580" s="48">
        <v>8440</v>
      </c>
      <c r="U580" s="48">
        <v>25243</v>
      </c>
      <c r="V580" s="48">
        <v>-42731</v>
      </c>
      <c r="Z580" s="48">
        <v>25188</v>
      </c>
    </row>
    <row r="581" spans="1:26">
      <c r="A581" s="37" t="s">
        <v>193</v>
      </c>
      <c r="B581" s="39">
        <v>42765</v>
      </c>
      <c r="C581" s="40" t="s">
        <v>42</v>
      </c>
      <c r="D581" s="48">
        <v>476910</v>
      </c>
      <c r="E581" s="48">
        <v>464707</v>
      </c>
      <c r="F581" s="48">
        <v>486030</v>
      </c>
      <c r="G581" s="48">
        <v>21323</v>
      </c>
      <c r="R581" s="48">
        <v>9078</v>
      </c>
      <c r="U581" s="48">
        <v>29437</v>
      </c>
      <c r="V581" s="48">
        <v>-47338</v>
      </c>
      <c r="Z581" s="48">
        <v>27670</v>
      </c>
    </row>
    <row r="582" spans="1:26">
      <c r="A582" s="37" t="s">
        <v>193</v>
      </c>
      <c r="B582" s="39">
        <v>42766</v>
      </c>
      <c r="C582" s="40" t="s">
        <v>42</v>
      </c>
      <c r="D582" s="48">
        <v>429141</v>
      </c>
      <c r="E582" s="48">
        <v>416683</v>
      </c>
      <c r="F582" s="48">
        <v>435716</v>
      </c>
      <c r="G582" s="48">
        <v>19033</v>
      </c>
      <c r="R582" s="48">
        <v>8989</v>
      </c>
      <c r="U582" s="48">
        <v>30256</v>
      </c>
      <c r="V582" s="48">
        <v>-49142</v>
      </c>
      <c r="Z582" s="48">
        <v>22195</v>
      </c>
    </row>
    <row r="583" spans="1:26">
      <c r="A583" s="37" t="s">
        <v>193</v>
      </c>
      <c r="B583" s="39">
        <v>42767</v>
      </c>
      <c r="C583" s="40" t="s">
        <v>42</v>
      </c>
      <c r="D583" s="48">
        <v>407793</v>
      </c>
      <c r="E583" s="48">
        <v>407793</v>
      </c>
      <c r="F583" s="48">
        <v>434267</v>
      </c>
    </row>
    <row r="584" spans="1:26">
      <c r="A584" s="37" t="s">
        <v>193</v>
      </c>
      <c r="B584" s="39">
        <v>42768</v>
      </c>
      <c r="C584" s="40" t="s">
        <v>42</v>
      </c>
      <c r="D584" s="48">
        <v>435538</v>
      </c>
      <c r="E584" s="48">
        <v>435538</v>
      </c>
    </row>
    <row r="585" spans="1:26">
      <c r="A585" s="37" t="s">
        <v>193</v>
      </c>
      <c r="B585" s="39">
        <v>42769</v>
      </c>
      <c r="C585" s="40" t="s">
        <v>42</v>
      </c>
      <c r="R585" s="48">
        <v>5979</v>
      </c>
      <c r="U585" s="48">
        <v>33508</v>
      </c>
      <c r="V585" s="48">
        <v>-44245</v>
      </c>
      <c r="Z585" s="48">
        <v>20517</v>
      </c>
    </row>
    <row r="586" spans="1:26">
      <c r="A586" s="37" t="s">
        <v>193</v>
      </c>
      <c r="B586" s="39">
        <v>42770</v>
      </c>
      <c r="C586" s="40" t="s">
        <v>42</v>
      </c>
      <c r="E586" s="48">
        <v>474629</v>
      </c>
      <c r="F586" s="48">
        <v>487792</v>
      </c>
      <c r="G586" s="48">
        <v>13163</v>
      </c>
      <c r="R586" s="48">
        <v>6148</v>
      </c>
      <c r="U586" s="48">
        <v>23145</v>
      </c>
      <c r="V586" s="48">
        <v>-55658</v>
      </c>
      <c r="Z586" s="48">
        <v>30972</v>
      </c>
    </row>
    <row r="587" spans="1:26">
      <c r="A587" s="37" t="s">
        <v>193</v>
      </c>
      <c r="B587" s="39">
        <v>42771</v>
      </c>
      <c r="C587" s="40" t="s">
        <v>42</v>
      </c>
      <c r="D587" s="48">
        <v>414247</v>
      </c>
      <c r="E587" s="48">
        <v>402241</v>
      </c>
      <c r="F587" s="48">
        <v>420767</v>
      </c>
      <c r="G587" s="48">
        <v>18526</v>
      </c>
      <c r="R587" s="48">
        <v>6592</v>
      </c>
      <c r="U587" s="48">
        <v>24616</v>
      </c>
      <c r="V587" s="48">
        <v>-44727</v>
      </c>
      <c r="Z587" s="48">
        <v>29149</v>
      </c>
    </row>
    <row r="588" spans="1:26">
      <c r="A588" s="37" t="s">
        <v>193</v>
      </c>
      <c r="B588" s="39">
        <v>42772</v>
      </c>
      <c r="C588" s="40" t="s">
        <v>42</v>
      </c>
      <c r="D588" s="48">
        <v>413122</v>
      </c>
      <c r="E588" s="48">
        <v>421170</v>
      </c>
      <c r="F588" s="48">
        <v>437815</v>
      </c>
      <c r="G588" s="48">
        <v>16645</v>
      </c>
      <c r="R588" s="48">
        <v>4917</v>
      </c>
      <c r="U588" s="48">
        <v>27085</v>
      </c>
      <c r="V588" s="48">
        <v>-40686</v>
      </c>
      <c r="Z588" s="48">
        <v>21235</v>
      </c>
    </row>
    <row r="589" spans="1:26">
      <c r="A589" s="37" t="s">
        <v>193</v>
      </c>
      <c r="B589" s="39">
        <v>42773</v>
      </c>
      <c r="C589" s="40" t="s">
        <v>42</v>
      </c>
      <c r="D589" s="48">
        <v>384223</v>
      </c>
      <c r="E589" s="48">
        <v>385651</v>
      </c>
      <c r="F589" s="48">
        <v>400907</v>
      </c>
      <c r="G589" s="48">
        <v>15256</v>
      </c>
      <c r="R589" s="48">
        <v>4910</v>
      </c>
      <c r="U589" s="48">
        <v>23653</v>
      </c>
      <c r="V589" s="48">
        <v>-38030</v>
      </c>
      <c r="Z589" s="48">
        <v>16644</v>
      </c>
    </row>
    <row r="590" spans="1:26">
      <c r="A590" s="37" t="s">
        <v>193</v>
      </c>
      <c r="B590" s="39">
        <v>42774</v>
      </c>
      <c r="C590" s="40" t="s">
        <v>42</v>
      </c>
      <c r="D590" s="48">
        <v>378013</v>
      </c>
      <c r="E590" s="48">
        <v>384139</v>
      </c>
      <c r="F590" s="48">
        <v>400624</v>
      </c>
      <c r="G590" s="48">
        <v>16485</v>
      </c>
      <c r="R590" s="48">
        <v>3588</v>
      </c>
      <c r="U590" s="48">
        <v>23392</v>
      </c>
      <c r="V590" s="48">
        <v>-26269</v>
      </c>
      <c r="Z590" s="48">
        <v>10857</v>
      </c>
    </row>
    <row r="591" spans="1:26">
      <c r="A591" s="37" t="s">
        <v>193</v>
      </c>
      <c r="B591" s="39">
        <v>42775</v>
      </c>
      <c r="C591" s="40" t="s">
        <v>42</v>
      </c>
      <c r="D591" s="48">
        <v>461864</v>
      </c>
      <c r="E591" s="48">
        <v>474575</v>
      </c>
      <c r="F591" s="48">
        <v>486515</v>
      </c>
      <c r="G591" s="48">
        <v>11940</v>
      </c>
      <c r="R591" s="48">
        <v>4576</v>
      </c>
      <c r="U591" s="48">
        <v>30340</v>
      </c>
      <c r="V591" s="48">
        <v>-37112</v>
      </c>
      <c r="Z591" s="48">
        <v>12741</v>
      </c>
    </row>
    <row r="592" spans="1:26">
      <c r="A592" s="37" t="s">
        <v>193</v>
      </c>
      <c r="B592" s="39">
        <v>42776</v>
      </c>
      <c r="C592" s="40" t="s">
        <v>42</v>
      </c>
      <c r="D592" s="48">
        <v>460469</v>
      </c>
      <c r="E592" s="48">
        <v>459327</v>
      </c>
      <c r="F592" s="48">
        <v>473780</v>
      </c>
      <c r="G592" s="48">
        <v>14453</v>
      </c>
      <c r="R592" s="48">
        <v>6949</v>
      </c>
      <c r="U592" s="48">
        <v>31426</v>
      </c>
      <c r="V592" s="48">
        <v>-51374</v>
      </c>
      <c r="Z592" s="48">
        <v>21100</v>
      </c>
    </row>
    <row r="593" spans="1:26">
      <c r="A593" s="37" t="s">
        <v>193</v>
      </c>
      <c r="B593" s="39">
        <v>42777</v>
      </c>
      <c r="C593" s="40" t="s">
        <v>42</v>
      </c>
      <c r="D593" s="48">
        <v>372878</v>
      </c>
      <c r="E593" s="48">
        <v>361091</v>
      </c>
      <c r="F593" s="48">
        <v>376163</v>
      </c>
      <c r="G593" s="48">
        <v>15072</v>
      </c>
      <c r="R593" s="48">
        <v>4440</v>
      </c>
      <c r="U593" s="48">
        <v>22610</v>
      </c>
      <c r="V593" s="48">
        <v>-33223</v>
      </c>
      <c r="Z593" s="48">
        <v>16897</v>
      </c>
    </row>
    <row r="594" spans="1:26">
      <c r="A594" s="37" t="s">
        <v>193</v>
      </c>
      <c r="B594" s="39">
        <v>42778</v>
      </c>
      <c r="C594" s="40" t="s">
        <v>42</v>
      </c>
      <c r="D594" s="48">
        <v>343696</v>
      </c>
      <c r="E594" s="48">
        <v>337211</v>
      </c>
      <c r="F594" s="48">
        <v>351441</v>
      </c>
      <c r="G594" s="48">
        <v>14230</v>
      </c>
      <c r="R594" s="48">
        <v>3472</v>
      </c>
      <c r="U594" s="48">
        <v>17474</v>
      </c>
      <c r="V594" s="48">
        <v>-27787</v>
      </c>
      <c r="Z594" s="48">
        <v>14548</v>
      </c>
    </row>
    <row r="595" spans="1:26">
      <c r="A595" s="37" t="s">
        <v>193</v>
      </c>
      <c r="B595" s="39">
        <v>42779</v>
      </c>
      <c r="C595" s="40" t="s">
        <v>42</v>
      </c>
      <c r="D595" s="48">
        <v>415770</v>
      </c>
      <c r="E595" s="48">
        <v>415202</v>
      </c>
      <c r="F595" s="48">
        <v>431332</v>
      </c>
      <c r="G595" s="48">
        <v>16130</v>
      </c>
      <c r="R595" s="48">
        <v>3610</v>
      </c>
      <c r="U595" s="48">
        <v>25125</v>
      </c>
      <c r="V595" s="48">
        <v>-22851</v>
      </c>
      <c r="Z595" s="48">
        <v>10814</v>
      </c>
    </row>
    <row r="596" spans="1:26">
      <c r="A596" s="37" t="s">
        <v>193</v>
      </c>
      <c r="B596" s="39">
        <v>42780</v>
      </c>
      <c r="C596" s="40" t="s">
        <v>42</v>
      </c>
      <c r="D596" s="48">
        <v>446721</v>
      </c>
      <c r="E596" s="48">
        <v>442297</v>
      </c>
      <c r="F596" s="48">
        <v>456584</v>
      </c>
      <c r="G596" s="48">
        <v>14287</v>
      </c>
      <c r="R596" s="48">
        <v>3580</v>
      </c>
      <c r="U596" s="48">
        <v>17057</v>
      </c>
      <c r="V596" s="48">
        <v>-24530</v>
      </c>
      <c r="Z596" s="48">
        <v>13335</v>
      </c>
    </row>
    <row r="597" spans="1:26">
      <c r="A597" s="37" t="s">
        <v>193</v>
      </c>
      <c r="B597" s="39">
        <v>42781</v>
      </c>
      <c r="C597" s="40" t="s">
        <v>42</v>
      </c>
      <c r="D597" s="48">
        <v>449829</v>
      </c>
      <c r="E597" s="48">
        <v>428342</v>
      </c>
      <c r="F597" s="48">
        <v>445595</v>
      </c>
      <c r="G597" s="48">
        <v>17253</v>
      </c>
      <c r="R597" s="48">
        <v>3700</v>
      </c>
      <c r="U597" s="48">
        <v>21987</v>
      </c>
      <c r="V597" s="48">
        <v>-24379</v>
      </c>
      <c r="Z597" s="48">
        <v>11727</v>
      </c>
    </row>
    <row r="598" spans="1:26">
      <c r="A598" s="37" t="s">
        <v>193</v>
      </c>
      <c r="B598" s="39">
        <v>42782</v>
      </c>
      <c r="C598" s="40" t="s">
        <v>42</v>
      </c>
      <c r="D598" s="48">
        <v>452624</v>
      </c>
      <c r="E598" s="48">
        <v>449936</v>
      </c>
      <c r="F598" s="48">
        <v>461589</v>
      </c>
      <c r="G598" s="48">
        <v>11653</v>
      </c>
      <c r="R598" s="48">
        <v>2866</v>
      </c>
      <c r="U598" s="48">
        <v>19575</v>
      </c>
      <c r="V598" s="48">
        <v>-27204</v>
      </c>
      <c r="Z598" s="48">
        <v>13379</v>
      </c>
    </row>
    <row r="599" spans="1:26">
      <c r="A599" s="37" t="s">
        <v>193</v>
      </c>
      <c r="B599" s="39">
        <v>42783</v>
      </c>
      <c r="C599" s="40" t="s">
        <v>42</v>
      </c>
      <c r="D599" s="48">
        <v>413630</v>
      </c>
      <c r="E599" s="48">
        <v>404473</v>
      </c>
      <c r="F599" s="48">
        <v>419766</v>
      </c>
      <c r="G599" s="48">
        <v>15293</v>
      </c>
      <c r="R599" s="48">
        <v>3083</v>
      </c>
      <c r="U599" s="48">
        <v>17293</v>
      </c>
      <c r="V599" s="48">
        <v>-26875</v>
      </c>
      <c r="Z599" s="48">
        <v>14322</v>
      </c>
    </row>
    <row r="600" spans="1:26">
      <c r="A600" s="37" t="s">
        <v>193</v>
      </c>
      <c r="B600" s="39">
        <v>42784</v>
      </c>
      <c r="C600" s="40" t="s">
        <v>42</v>
      </c>
      <c r="D600" s="48">
        <v>365605</v>
      </c>
      <c r="E600" s="48">
        <v>371645</v>
      </c>
      <c r="F600" s="48">
        <v>371683</v>
      </c>
      <c r="G600" s="48">
        <v>38</v>
      </c>
      <c r="R600" s="48">
        <v>1391</v>
      </c>
      <c r="U600" s="48">
        <v>13048</v>
      </c>
      <c r="V600" s="48">
        <v>-26240</v>
      </c>
      <c r="Z600" s="48">
        <v>7342</v>
      </c>
    </row>
    <row r="601" spans="1:26">
      <c r="A601" s="37" t="s">
        <v>193</v>
      </c>
      <c r="B601" s="39">
        <v>42785</v>
      </c>
      <c r="C601" s="40" t="s">
        <v>42</v>
      </c>
      <c r="D601" s="48">
        <v>350757</v>
      </c>
      <c r="E601" s="48">
        <v>346704</v>
      </c>
      <c r="F601" s="48">
        <v>359253</v>
      </c>
      <c r="G601" s="48">
        <v>12549</v>
      </c>
      <c r="R601" s="48">
        <v>2205</v>
      </c>
      <c r="U601" s="48">
        <v>15946</v>
      </c>
      <c r="V601" s="48">
        <v>-20713</v>
      </c>
      <c r="Z601" s="48">
        <v>13219</v>
      </c>
    </row>
    <row r="602" spans="1:26">
      <c r="A602" s="37" t="s">
        <v>193</v>
      </c>
      <c r="B602" s="39">
        <v>42786</v>
      </c>
      <c r="C602" s="40" t="s">
        <v>42</v>
      </c>
      <c r="D602" s="48">
        <v>367129</v>
      </c>
      <c r="E602" s="48">
        <v>378421</v>
      </c>
      <c r="F602" s="48">
        <v>393704</v>
      </c>
      <c r="G602" s="48">
        <v>15283</v>
      </c>
      <c r="R602" s="48">
        <v>2447</v>
      </c>
      <c r="U602" s="48">
        <v>23040</v>
      </c>
      <c r="V602" s="48">
        <v>-30520</v>
      </c>
      <c r="Z602" s="48">
        <v>15270</v>
      </c>
    </row>
    <row r="603" spans="1:26">
      <c r="A603" s="37" t="s">
        <v>193</v>
      </c>
      <c r="B603" s="39">
        <v>42787</v>
      </c>
      <c r="C603" s="40" t="s">
        <v>42</v>
      </c>
      <c r="D603" s="48">
        <v>375445</v>
      </c>
      <c r="E603" s="48">
        <v>374014</v>
      </c>
      <c r="F603" s="48">
        <v>389166</v>
      </c>
      <c r="G603" s="48">
        <v>15152</v>
      </c>
      <c r="R603" s="48">
        <v>3059</v>
      </c>
      <c r="U603" s="48">
        <v>25445</v>
      </c>
      <c r="V603" s="48">
        <v>-26118</v>
      </c>
      <c r="Z603" s="48">
        <v>14531</v>
      </c>
    </row>
    <row r="604" spans="1:26">
      <c r="A604" s="37" t="s">
        <v>193</v>
      </c>
      <c r="B604" s="39">
        <v>42788</v>
      </c>
      <c r="C604" s="40" t="s">
        <v>42</v>
      </c>
      <c r="D604" s="48">
        <v>369844</v>
      </c>
      <c r="E604" s="48">
        <v>371254</v>
      </c>
      <c r="F604" s="48">
        <v>383844</v>
      </c>
      <c r="G604" s="48">
        <v>12590</v>
      </c>
      <c r="R604" s="48">
        <v>3860</v>
      </c>
      <c r="U604" s="48">
        <v>26680</v>
      </c>
      <c r="V604" s="48">
        <v>-35568</v>
      </c>
      <c r="Z604" s="48">
        <v>12544</v>
      </c>
    </row>
    <row r="605" spans="1:26">
      <c r="A605" s="37" t="s">
        <v>193</v>
      </c>
      <c r="B605" s="39">
        <v>42789</v>
      </c>
      <c r="C605" s="40" t="s">
        <v>42</v>
      </c>
      <c r="D605" s="48">
        <v>372090</v>
      </c>
      <c r="E605" s="48">
        <v>368449</v>
      </c>
      <c r="F605" s="48">
        <v>382004</v>
      </c>
      <c r="G605" s="48">
        <v>13555</v>
      </c>
      <c r="R605" s="48">
        <v>2768</v>
      </c>
      <c r="U605" s="48">
        <v>20901</v>
      </c>
      <c r="V605" s="48">
        <v>-20272</v>
      </c>
      <c r="Z605" s="48">
        <v>8333</v>
      </c>
    </row>
    <row r="606" spans="1:26">
      <c r="A606" s="37" t="s">
        <v>193</v>
      </c>
      <c r="B606" s="39">
        <v>42790</v>
      </c>
      <c r="C606" s="40" t="s">
        <v>42</v>
      </c>
      <c r="D606" s="48">
        <v>366380</v>
      </c>
      <c r="E606" s="48">
        <v>364844</v>
      </c>
      <c r="F606" s="48">
        <v>373347</v>
      </c>
      <c r="G606" s="48">
        <v>8503</v>
      </c>
      <c r="R606" s="48">
        <v>3082</v>
      </c>
      <c r="U606" s="48">
        <v>21915</v>
      </c>
      <c r="V606" s="48">
        <v>-37163</v>
      </c>
      <c r="Z606" s="48">
        <v>11898</v>
      </c>
    </row>
    <row r="607" spans="1:26">
      <c r="A607" s="37" t="s">
        <v>193</v>
      </c>
      <c r="B607" s="39">
        <v>42791</v>
      </c>
      <c r="C607" s="40" t="s">
        <v>42</v>
      </c>
      <c r="D607" s="48">
        <v>366567</v>
      </c>
      <c r="E607" s="48">
        <v>358492</v>
      </c>
      <c r="F607" s="48">
        <v>360940</v>
      </c>
      <c r="G607" s="48">
        <v>2448</v>
      </c>
      <c r="R607" s="48">
        <v>826</v>
      </c>
      <c r="U607" s="48">
        <v>12695</v>
      </c>
      <c r="V607" s="48">
        <v>-18288</v>
      </c>
      <c r="Z607" s="48">
        <v>-1341</v>
      </c>
    </row>
    <row r="608" spans="1:26">
      <c r="A608" s="37" t="s">
        <v>193</v>
      </c>
      <c r="B608" s="39">
        <v>42792</v>
      </c>
      <c r="C608" s="40" t="s">
        <v>42</v>
      </c>
      <c r="D608" s="48">
        <v>406095</v>
      </c>
      <c r="E608" s="48">
        <v>401014</v>
      </c>
      <c r="F608" s="48">
        <v>385338</v>
      </c>
      <c r="G608" s="48">
        <v>-15676</v>
      </c>
      <c r="R608" s="48">
        <v>265</v>
      </c>
      <c r="U608" s="48">
        <v>14529</v>
      </c>
      <c r="V608" s="48">
        <v>-35385</v>
      </c>
      <c r="Z608" s="48">
        <v>-2430</v>
      </c>
    </row>
    <row r="609" spans="1:26">
      <c r="A609" s="37" t="s">
        <v>193</v>
      </c>
      <c r="B609" s="39">
        <v>42793</v>
      </c>
      <c r="C609" s="40" t="s">
        <v>42</v>
      </c>
      <c r="D609" s="48">
        <v>415497</v>
      </c>
      <c r="E609" s="48">
        <v>415497</v>
      </c>
      <c r="F609" s="48">
        <v>384479</v>
      </c>
    </row>
    <row r="610" spans="1:26">
      <c r="A610" s="37" t="s">
        <v>193</v>
      </c>
      <c r="B610" s="39">
        <v>42794</v>
      </c>
      <c r="C610" s="40" t="s">
        <v>42</v>
      </c>
      <c r="D610" s="48">
        <v>382787</v>
      </c>
      <c r="E610" s="48">
        <v>0</v>
      </c>
      <c r="F610" s="48">
        <v>0</v>
      </c>
      <c r="G610" s="48">
        <v>0</v>
      </c>
      <c r="R610" s="48">
        <v>1029</v>
      </c>
      <c r="U610" s="48">
        <v>17715</v>
      </c>
      <c r="V610" s="48">
        <v>-39274</v>
      </c>
      <c r="Z610" s="48">
        <v>10606</v>
      </c>
    </row>
    <row r="611" spans="1:26">
      <c r="A611" s="37" t="s">
        <v>193</v>
      </c>
      <c r="B611" s="39">
        <v>42795</v>
      </c>
      <c r="C611" s="40" t="s">
        <v>42</v>
      </c>
      <c r="E611" s="48">
        <v>366429</v>
      </c>
      <c r="F611" s="48">
        <v>374323</v>
      </c>
      <c r="G611" s="48">
        <v>7894</v>
      </c>
      <c r="R611" s="48">
        <v>895</v>
      </c>
      <c r="U611" s="48">
        <v>12877</v>
      </c>
      <c r="V611" s="48">
        <v>-23433</v>
      </c>
      <c r="Z611" s="48">
        <v>8729</v>
      </c>
    </row>
    <row r="612" spans="1:26">
      <c r="A612" s="37" t="s">
        <v>193</v>
      </c>
      <c r="B612" s="39">
        <v>42796</v>
      </c>
      <c r="C612" s="40" t="s">
        <v>42</v>
      </c>
      <c r="D612" s="48">
        <v>404809</v>
      </c>
      <c r="E612" s="48">
        <v>408305</v>
      </c>
      <c r="F612" s="48">
        <v>414596</v>
      </c>
      <c r="G612" s="48">
        <v>6291</v>
      </c>
      <c r="R612" s="48">
        <v>1279</v>
      </c>
      <c r="U612" s="48">
        <v>16924</v>
      </c>
      <c r="V612" s="48">
        <v>-16784</v>
      </c>
      <c r="Z612" s="48">
        <v>1059</v>
      </c>
    </row>
    <row r="613" spans="1:26">
      <c r="A613" s="37" t="s">
        <v>193</v>
      </c>
      <c r="B613" s="39">
        <v>42797</v>
      </c>
      <c r="C613" s="40" t="s">
        <v>42</v>
      </c>
      <c r="D613" s="48">
        <v>440438</v>
      </c>
      <c r="E613" s="48">
        <v>434200</v>
      </c>
      <c r="F613" s="48">
        <v>428590</v>
      </c>
      <c r="G613" s="48">
        <v>-5610</v>
      </c>
      <c r="R613" s="48">
        <v>1044</v>
      </c>
      <c r="U613" s="48">
        <v>17077</v>
      </c>
      <c r="V613" s="48">
        <v>-26890</v>
      </c>
      <c r="Z613" s="48">
        <v>2560</v>
      </c>
    </row>
    <row r="614" spans="1:26">
      <c r="A614" s="37" t="s">
        <v>193</v>
      </c>
      <c r="B614" s="39">
        <v>42798</v>
      </c>
      <c r="C614" s="40" t="s">
        <v>42</v>
      </c>
      <c r="D614" s="48">
        <v>414493</v>
      </c>
      <c r="E614" s="48">
        <v>402973</v>
      </c>
      <c r="F614" s="48">
        <v>407633</v>
      </c>
      <c r="G614" s="48">
        <v>4660</v>
      </c>
      <c r="R614" s="48">
        <v>2852</v>
      </c>
      <c r="U614" s="48">
        <v>23808</v>
      </c>
      <c r="V614" s="48">
        <v>-49490</v>
      </c>
      <c r="Z614" s="48">
        <v>18599</v>
      </c>
    </row>
    <row r="615" spans="1:26">
      <c r="A615" s="37" t="s">
        <v>193</v>
      </c>
      <c r="B615" s="39">
        <v>42799</v>
      </c>
      <c r="C615" s="40" t="s">
        <v>42</v>
      </c>
      <c r="D615" s="48">
        <v>374130</v>
      </c>
      <c r="E615" s="48">
        <v>367619</v>
      </c>
      <c r="F615" s="48">
        <v>377305</v>
      </c>
      <c r="G615" s="48">
        <v>9686</v>
      </c>
      <c r="R615" s="48">
        <v>4940</v>
      </c>
      <c r="U615" s="48">
        <v>22955</v>
      </c>
      <c r="V615" s="48">
        <v>-52717</v>
      </c>
      <c r="Z615" s="48">
        <v>22501</v>
      </c>
    </row>
    <row r="616" spans="1:26">
      <c r="A616" s="37" t="s">
        <v>193</v>
      </c>
      <c r="B616" s="39">
        <v>42800</v>
      </c>
      <c r="C616" s="40" t="s">
        <v>42</v>
      </c>
      <c r="D616" s="48">
        <v>378256</v>
      </c>
      <c r="E616" s="48">
        <v>374032</v>
      </c>
      <c r="F616" s="48">
        <v>382777</v>
      </c>
      <c r="G616" s="48">
        <v>8745</v>
      </c>
      <c r="R616" s="48">
        <v>3150</v>
      </c>
      <c r="U616" s="48">
        <v>17768</v>
      </c>
      <c r="V616" s="48">
        <v>-37211</v>
      </c>
      <c r="Z616" s="48">
        <v>15504</v>
      </c>
    </row>
    <row r="617" spans="1:26">
      <c r="A617" s="37" t="s">
        <v>193</v>
      </c>
      <c r="B617" s="39">
        <v>42801</v>
      </c>
      <c r="C617" s="40" t="s">
        <v>42</v>
      </c>
      <c r="D617" s="48">
        <v>373230</v>
      </c>
      <c r="E617" s="48">
        <v>377998</v>
      </c>
      <c r="F617" s="48">
        <v>384880</v>
      </c>
      <c r="G617" s="48">
        <v>6882</v>
      </c>
      <c r="R617" s="48">
        <v>2635</v>
      </c>
      <c r="U617" s="48">
        <v>11215</v>
      </c>
      <c r="V617" s="48">
        <v>-23020</v>
      </c>
      <c r="Z617" s="48">
        <v>7518</v>
      </c>
    </row>
    <row r="618" spans="1:26">
      <c r="A618" s="37" t="s">
        <v>193</v>
      </c>
      <c r="B618" s="39">
        <v>42802</v>
      </c>
      <c r="C618" s="40" t="s">
        <v>42</v>
      </c>
      <c r="D618" s="48">
        <v>388105</v>
      </c>
      <c r="E618" s="48">
        <v>389486</v>
      </c>
      <c r="F618" s="48">
        <v>395929</v>
      </c>
      <c r="G618" s="48">
        <v>6443</v>
      </c>
      <c r="R618" s="48">
        <v>2321</v>
      </c>
      <c r="U618" s="48">
        <v>5592</v>
      </c>
      <c r="V618" s="48">
        <v>-9007</v>
      </c>
      <c r="Z618" s="48">
        <v>997</v>
      </c>
    </row>
    <row r="619" spans="1:26">
      <c r="A619" s="37" t="s">
        <v>193</v>
      </c>
      <c r="B619" s="39">
        <v>42803</v>
      </c>
      <c r="C619" s="40" t="s">
        <v>42</v>
      </c>
      <c r="D619" s="48">
        <v>388403</v>
      </c>
      <c r="E619" s="48">
        <v>388403</v>
      </c>
      <c r="F619" s="48">
        <v>396467</v>
      </c>
      <c r="R619" s="48">
        <v>2061</v>
      </c>
      <c r="U619" s="48">
        <v>12129</v>
      </c>
      <c r="V619" s="48">
        <v>-18802</v>
      </c>
      <c r="Z619" s="48">
        <v>7517</v>
      </c>
    </row>
    <row r="620" spans="1:26">
      <c r="A620" s="37" t="s">
        <v>193</v>
      </c>
      <c r="B620" s="39">
        <v>42804</v>
      </c>
      <c r="C620" s="40" t="s">
        <v>42</v>
      </c>
      <c r="D620" s="48">
        <v>388600</v>
      </c>
      <c r="E620" s="48">
        <v>388600</v>
      </c>
      <c r="R620" s="48">
        <v>2593</v>
      </c>
      <c r="U620" s="48">
        <v>14094</v>
      </c>
      <c r="V620" s="48">
        <v>-22505</v>
      </c>
      <c r="Z620" s="48">
        <v>8639</v>
      </c>
    </row>
    <row r="621" spans="1:26">
      <c r="A621" s="37" t="s">
        <v>193</v>
      </c>
      <c r="B621" s="39">
        <v>42805</v>
      </c>
      <c r="C621" s="40" t="s">
        <v>42</v>
      </c>
      <c r="D621" s="48">
        <v>426187</v>
      </c>
      <c r="E621" s="48">
        <v>426187</v>
      </c>
      <c r="R621" s="48">
        <v>3811</v>
      </c>
      <c r="U621" s="48">
        <v>14694</v>
      </c>
      <c r="V621" s="48">
        <v>-22381</v>
      </c>
      <c r="Z621" s="48">
        <v>7096</v>
      </c>
    </row>
    <row r="622" spans="1:26">
      <c r="A622" s="37" t="s">
        <v>193</v>
      </c>
      <c r="B622" s="39">
        <v>42806</v>
      </c>
      <c r="C622" s="40" t="s">
        <v>42</v>
      </c>
      <c r="D622" s="48">
        <v>34094</v>
      </c>
      <c r="E622" s="48">
        <v>34094</v>
      </c>
      <c r="R622" s="48">
        <v>224</v>
      </c>
      <c r="U622" s="48">
        <v>817</v>
      </c>
      <c r="V622" s="48">
        <v>-1467</v>
      </c>
      <c r="Z622" s="48">
        <v>357</v>
      </c>
    </row>
    <row r="623" spans="1:26">
      <c r="A623" s="37" t="s">
        <v>193</v>
      </c>
      <c r="B623" s="39">
        <v>42807</v>
      </c>
      <c r="C623" s="40" t="s">
        <v>42</v>
      </c>
      <c r="D623" s="48">
        <v>447466</v>
      </c>
      <c r="E623" s="48">
        <v>459926</v>
      </c>
      <c r="F623" s="48">
        <v>462969</v>
      </c>
      <c r="G623" s="48">
        <v>3043</v>
      </c>
      <c r="R623" s="48">
        <v>5543</v>
      </c>
      <c r="U623" s="48">
        <v>18448</v>
      </c>
      <c r="V623" s="48">
        <v>-43068</v>
      </c>
      <c r="Z623" s="48">
        <v>21160</v>
      </c>
    </row>
    <row r="624" spans="1:26">
      <c r="A624" s="37" t="s">
        <v>193</v>
      </c>
      <c r="B624" s="39">
        <v>42808</v>
      </c>
      <c r="C624" s="40" t="s">
        <v>42</v>
      </c>
      <c r="D624" s="48">
        <v>462590</v>
      </c>
      <c r="E624" s="48">
        <v>499323</v>
      </c>
      <c r="F624" s="48">
        <v>491917</v>
      </c>
      <c r="G624" s="48">
        <v>-7406</v>
      </c>
      <c r="R624" s="48">
        <v>4132</v>
      </c>
      <c r="U624" s="48">
        <v>14427</v>
      </c>
      <c r="V624" s="48">
        <v>-39812</v>
      </c>
      <c r="Z624" s="48">
        <v>13183</v>
      </c>
    </row>
    <row r="625" spans="1:26">
      <c r="A625" s="37" t="s">
        <v>193</v>
      </c>
      <c r="B625" s="39">
        <v>42809</v>
      </c>
      <c r="C625" s="40" t="s">
        <v>42</v>
      </c>
      <c r="D625" s="48">
        <v>513069</v>
      </c>
      <c r="E625" s="48">
        <v>522288</v>
      </c>
      <c r="F625" s="48">
        <v>519901</v>
      </c>
      <c r="G625" s="48">
        <v>-2387</v>
      </c>
      <c r="R625" s="48">
        <v>4910</v>
      </c>
      <c r="U625" s="48">
        <v>13889</v>
      </c>
      <c r="V625" s="48">
        <v>-47809</v>
      </c>
      <c r="Z625" s="48">
        <v>28197</v>
      </c>
    </row>
    <row r="626" spans="1:26">
      <c r="A626" s="37" t="s">
        <v>193</v>
      </c>
      <c r="B626" s="39">
        <v>42810</v>
      </c>
      <c r="C626" s="40" t="s">
        <v>42</v>
      </c>
      <c r="D626" s="48">
        <v>493067</v>
      </c>
      <c r="E626" s="48">
        <v>491675</v>
      </c>
      <c r="F626" s="48">
        <v>489855</v>
      </c>
      <c r="G626" s="48">
        <v>-1820</v>
      </c>
      <c r="R626" s="48">
        <v>5021</v>
      </c>
      <c r="U626" s="48">
        <v>9452</v>
      </c>
      <c r="V626" s="48">
        <v>-51137</v>
      </c>
      <c r="Z626" s="48">
        <v>34335</v>
      </c>
    </row>
    <row r="627" spans="1:26">
      <c r="A627" s="37" t="s">
        <v>193</v>
      </c>
      <c r="B627" s="39">
        <v>42811</v>
      </c>
      <c r="C627" s="40" t="s">
        <v>42</v>
      </c>
      <c r="D627" s="48">
        <v>416085</v>
      </c>
      <c r="E627" s="48">
        <v>419011</v>
      </c>
      <c r="F627" s="48">
        <v>428715</v>
      </c>
      <c r="G627" s="48">
        <v>9704</v>
      </c>
      <c r="R627" s="48">
        <v>3049</v>
      </c>
      <c r="U627" s="48">
        <v>19280</v>
      </c>
      <c r="V627" s="48">
        <v>-31029</v>
      </c>
      <c r="Z627" s="48">
        <v>15478</v>
      </c>
    </row>
    <row r="628" spans="1:26">
      <c r="A628" s="37" t="s">
        <v>193</v>
      </c>
      <c r="B628" s="39">
        <v>42812</v>
      </c>
      <c r="C628" s="40" t="s">
        <v>42</v>
      </c>
      <c r="D628" s="48">
        <v>351015</v>
      </c>
      <c r="E628" s="48">
        <v>344604</v>
      </c>
      <c r="F628" s="48">
        <v>357554</v>
      </c>
      <c r="G628" s="48">
        <v>12950</v>
      </c>
      <c r="R628" s="48">
        <v>2117</v>
      </c>
      <c r="U628" s="48">
        <v>19814</v>
      </c>
      <c r="V628" s="48">
        <v>-27610</v>
      </c>
      <c r="Z628" s="48">
        <v>12732</v>
      </c>
    </row>
    <row r="629" spans="1:26">
      <c r="A629" s="37" t="s">
        <v>193</v>
      </c>
      <c r="B629" s="39">
        <v>42813</v>
      </c>
      <c r="C629" s="40" t="s">
        <v>42</v>
      </c>
      <c r="D629" s="48">
        <v>363374</v>
      </c>
      <c r="E629" s="48">
        <v>362880</v>
      </c>
      <c r="F629" s="48">
        <v>367471</v>
      </c>
      <c r="G629" s="48">
        <v>4591</v>
      </c>
      <c r="R629" s="48">
        <v>1247</v>
      </c>
      <c r="U629" s="48">
        <v>16478</v>
      </c>
      <c r="V629" s="48">
        <v>-21305</v>
      </c>
      <c r="Z629" s="48">
        <v>6918</v>
      </c>
    </row>
    <row r="630" spans="1:26">
      <c r="A630" s="37" t="s">
        <v>193</v>
      </c>
      <c r="B630" s="39">
        <v>42814</v>
      </c>
      <c r="C630" s="40" t="s">
        <v>42</v>
      </c>
      <c r="D630" s="48">
        <v>391949</v>
      </c>
      <c r="E630" s="48">
        <v>395950</v>
      </c>
      <c r="F630" s="48">
        <v>380626</v>
      </c>
      <c r="G630" s="48">
        <v>-15324</v>
      </c>
      <c r="R630" s="48">
        <v>-695</v>
      </c>
      <c r="U630" s="48">
        <v>12808</v>
      </c>
      <c r="V630" s="48">
        <v>-29425</v>
      </c>
      <c r="Z630" s="48">
        <v>-291</v>
      </c>
    </row>
    <row r="631" spans="1:26">
      <c r="A631" s="37" t="s">
        <v>193</v>
      </c>
      <c r="B631" s="39">
        <v>42815</v>
      </c>
      <c r="C631" s="40" t="s">
        <v>42</v>
      </c>
      <c r="D631" s="48">
        <v>380431</v>
      </c>
      <c r="E631" s="48">
        <v>378031</v>
      </c>
      <c r="F631" s="48">
        <v>367654</v>
      </c>
      <c r="G631" s="48">
        <v>-10377</v>
      </c>
      <c r="R631" s="48">
        <v>-441</v>
      </c>
      <c r="U631" s="48">
        <v>8916</v>
      </c>
      <c r="V631" s="48">
        <v>-20243</v>
      </c>
      <c r="Z631" s="48">
        <v>-3298</v>
      </c>
    </row>
    <row r="632" spans="1:26">
      <c r="A632" s="37" t="s">
        <v>193</v>
      </c>
      <c r="B632" s="39">
        <v>42816</v>
      </c>
      <c r="C632" s="40" t="s">
        <v>42</v>
      </c>
      <c r="D632" s="48">
        <v>371426</v>
      </c>
      <c r="E632" s="48">
        <v>363098</v>
      </c>
      <c r="F632" s="48">
        <v>364931</v>
      </c>
      <c r="G632" s="48">
        <v>1833</v>
      </c>
      <c r="R632" s="48">
        <v>-258</v>
      </c>
      <c r="U632" s="48">
        <v>13058</v>
      </c>
      <c r="V632" s="48">
        <v>-16244</v>
      </c>
      <c r="Z632" s="48">
        <v>567</v>
      </c>
    </row>
    <row r="633" spans="1:26">
      <c r="A633" s="37" t="s">
        <v>193</v>
      </c>
      <c r="B633" s="39">
        <v>42817</v>
      </c>
      <c r="C633" s="40" t="s">
        <v>42</v>
      </c>
      <c r="D633" s="48">
        <v>385424</v>
      </c>
      <c r="E633" s="48">
        <v>385588</v>
      </c>
      <c r="F633" s="48">
        <v>384046</v>
      </c>
      <c r="G633" s="48">
        <v>-1542</v>
      </c>
      <c r="R633" s="48">
        <v>-128</v>
      </c>
      <c r="U633" s="48">
        <v>15447</v>
      </c>
      <c r="V633" s="48">
        <v>-23761</v>
      </c>
      <c r="Z633" s="48">
        <v>1078</v>
      </c>
    </row>
    <row r="634" spans="1:26">
      <c r="A634" s="37" t="s">
        <v>193</v>
      </c>
      <c r="B634" s="39">
        <v>42818</v>
      </c>
      <c r="C634" s="40" t="s">
        <v>42</v>
      </c>
      <c r="D634" s="48">
        <v>369332</v>
      </c>
      <c r="E634" s="48">
        <v>358338</v>
      </c>
      <c r="F634" s="48">
        <v>361420</v>
      </c>
      <c r="G634" s="48">
        <v>3082</v>
      </c>
      <c r="R634" s="48">
        <v>-178</v>
      </c>
      <c r="U634" s="48">
        <v>11316</v>
      </c>
      <c r="V634" s="48">
        <v>-23181</v>
      </c>
      <c r="Z634" s="48">
        <v>5580</v>
      </c>
    </row>
    <row r="635" spans="1:26">
      <c r="A635" s="37" t="s">
        <v>193</v>
      </c>
      <c r="B635" s="39">
        <v>42819</v>
      </c>
      <c r="C635" s="40" t="s">
        <v>42</v>
      </c>
      <c r="D635" s="48">
        <v>337869</v>
      </c>
      <c r="E635" s="48">
        <v>331074</v>
      </c>
      <c r="F635" s="48">
        <v>330054</v>
      </c>
      <c r="G635" s="48">
        <v>-1020</v>
      </c>
      <c r="R635" s="48">
        <v>-1547</v>
      </c>
      <c r="U635" s="48">
        <v>1304</v>
      </c>
      <c r="V635" s="48">
        <v>-9606</v>
      </c>
      <c r="Z635" s="48">
        <v>2046</v>
      </c>
    </row>
    <row r="636" spans="1:26">
      <c r="A636" s="37" t="s">
        <v>193</v>
      </c>
      <c r="B636" s="39">
        <v>42820</v>
      </c>
      <c r="C636" s="40" t="s">
        <v>42</v>
      </c>
      <c r="D636" s="48">
        <v>333207</v>
      </c>
      <c r="E636" s="48">
        <v>324771</v>
      </c>
      <c r="F636" s="48">
        <v>323238</v>
      </c>
      <c r="G636" s="48">
        <v>-1533</v>
      </c>
      <c r="R636" s="48">
        <v>797</v>
      </c>
      <c r="U636" s="48">
        <v>-824</v>
      </c>
      <c r="V636" s="48">
        <v>-15053</v>
      </c>
      <c r="Z636" s="48">
        <v>9001</v>
      </c>
    </row>
    <row r="637" spans="1:26">
      <c r="A637" s="37" t="s">
        <v>193</v>
      </c>
      <c r="B637" s="39">
        <v>42821</v>
      </c>
      <c r="C637" s="40" t="s">
        <v>42</v>
      </c>
      <c r="D637" s="48">
        <v>372414</v>
      </c>
      <c r="E637" s="48">
        <v>363205</v>
      </c>
      <c r="F637" s="48">
        <v>350787</v>
      </c>
      <c r="G637" s="48">
        <v>-12418</v>
      </c>
      <c r="R637" s="48">
        <v>-1037</v>
      </c>
      <c r="U637" s="48">
        <v>3114</v>
      </c>
      <c r="V637" s="48">
        <v>-5627</v>
      </c>
      <c r="Z637" s="48">
        <v>-6491</v>
      </c>
    </row>
    <row r="638" spans="1:26">
      <c r="A638" s="37" t="s">
        <v>193</v>
      </c>
      <c r="B638" s="39">
        <v>42822</v>
      </c>
      <c r="C638" s="40" t="s">
        <v>42</v>
      </c>
      <c r="D638" s="48">
        <v>371888</v>
      </c>
      <c r="E638" s="48">
        <v>369970</v>
      </c>
      <c r="F638" s="48">
        <v>357822</v>
      </c>
      <c r="G638" s="48">
        <v>-12148</v>
      </c>
      <c r="R638" s="48">
        <v>-754</v>
      </c>
      <c r="U638" s="48">
        <v>5882</v>
      </c>
      <c r="V638" s="48">
        <v>-10344</v>
      </c>
      <c r="Z638" s="48">
        <v>-6696</v>
      </c>
    </row>
    <row r="639" spans="1:26">
      <c r="A639" s="37" t="s">
        <v>193</v>
      </c>
      <c r="B639" s="39">
        <v>42823</v>
      </c>
      <c r="C639" s="40" t="s">
        <v>42</v>
      </c>
      <c r="D639" s="48">
        <v>376136</v>
      </c>
      <c r="E639" s="48">
        <v>380436</v>
      </c>
      <c r="F639" s="48">
        <v>367049</v>
      </c>
      <c r="G639" s="48">
        <v>-13387</v>
      </c>
      <c r="R639" s="48">
        <v>-431</v>
      </c>
      <c r="U639" s="48">
        <v>3798</v>
      </c>
      <c r="V639" s="48">
        <v>-22165</v>
      </c>
      <c r="Z639" s="48">
        <v>-2350</v>
      </c>
    </row>
    <row r="640" spans="1:26">
      <c r="A640" s="37" t="s">
        <v>193</v>
      </c>
      <c r="B640" s="39">
        <v>42824</v>
      </c>
      <c r="C640" s="40" t="s">
        <v>42</v>
      </c>
      <c r="D640" s="48">
        <v>380290</v>
      </c>
      <c r="E640" s="48">
        <v>375424</v>
      </c>
      <c r="F640" s="48">
        <v>373075</v>
      </c>
      <c r="G640" s="48">
        <v>-2349</v>
      </c>
      <c r="R640" s="48">
        <v>1036</v>
      </c>
      <c r="U640" s="48">
        <v>10990</v>
      </c>
      <c r="V640" s="48">
        <v>-23292</v>
      </c>
      <c r="Z640" s="48">
        <v>3628</v>
      </c>
    </row>
    <row r="641" spans="1:26">
      <c r="A641" s="37" t="s">
        <v>193</v>
      </c>
      <c r="B641" s="39">
        <v>42825</v>
      </c>
      <c r="C641" s="40" t="s">
        <v>42</v>
      </c>
      <c r="D641" s="48">
        <v>357435</v>
      </c>
      <c r="E641" s="48">
        <v>348052</v>
      </c>
      <c r="F641" s="48">
        <v>352576</v>
      </c>
      <c r="G641" s="48">
        <v>4524</v>
      </c>
      <c r="R641" s="48">
        <v>1663</v>
      </c>
      <c r="U641" s="48">
        <v>14682</v>
      </c>
      <c r="V641" s="48">
        <v>-19138</v>
      </c>
      <c r="Z641" s="48">
        <v>4407</v>
      </c>
    </row>
    <row r="642" spans="1:26">
      <c r="A642" s="37" t="s">
        <v>193</v>
      </c>
      <c r="B642" s="39">
        <v>42826</v>
      </c>
      <c r="C642" s="40" t="s">
        <v>42</v>
      </c>
      <c r="D642" s="48">
        <v>334056</v>
      </c>
      <c r="E642" s="48">
        <v>334329</v>
      </c>
      <c r="F642" s="48">
        <v>325171</v>
      </c>
      <c r="G642" s="48">
        <v>-9158</v>
      </c>
      <c r="R642" s="48">
        <v>521</v>
      </c>
      <c r="U642" s="48">
        <v>7547</v>
      </c>
      <c r="V642" s="48">
        <v>-25520</v>
      </c>
      <c r="Z642" s="48">
        <v>5936</v>
      </c>
    </row>
    <row r="643" spans="1:26">
      <c r="A643" s="37" t="s">
        <v>193</v>
      </c>
      <c r="B643" s="39">
        <v>42827</v>
      </c>
      <c r="C643" s="40" t="s">
        <v>42</v>
      </c>
      <c r="D643" s="48">
        <v>338867</v>
      </c>
      <c r="E643" s="48">
        <v>339162</v>
      </c>
      <c r="F643" s="48">
        <v>324222</v>
      </c>
      <c r="G643" s="48">
        <v>-14940</v>
      </c>
      <c r="R643" s="48">
        <v>539</v>
      </c>
      <c r="U643" s="48">
        <v>3099</v>
      </c>
      <c r="V643" s="48">
        <v>-23718</v>
      </c>
      <c r="Z643" s="48">
        <v>3975</v>
      </c>
    </row>
    <row r="644" spans="1:26">
      <c r="A644" s="37" t="s">
        <v>193</v>
      </c>
      <c r="B644" s="39">
        <v>42828</v>
      </c>
      <c r="C644" s="40" t="s">
        <v>42</v>
      </c>
      <c r="D644" s="48">
        <v>368460</v>
      </c>
      <c r="E644" s="48">
        <v>361911</v>
      </c>
      <c r="F644" s="48">
        <v>344462</v>
      </c>
      <c r="G644" s="48">
        <v>-17449</v>
      </c>
      <c r="R644" s="48">
        <v>397</v>
      </c>
      <c r="U644" s="48">
        <v>11494</v>
      </c>
      <c r="V644" s="48">
        <v>-36935</v>
      </c>
      <c r="Z644" s="48">
        <v>6536</v>
      </c>
    </row>
    <row r="645" spans="1:26">
      <c r="A645" s="37" t="s">
        <v>193</v>
      </c>
      <c r="B645" s="39">
        <v>42829</v>
      </c>
      <c r="C645" s="40" t="s">
        <v>42</v>
      </c>
      <c r="D645" s="48">
        <v>376582</v>
      </c>
      <c r="E645" s="48">
        <v>378863</v>
      </c>
      <c r="F645" s="48">
        <v>363431</v>
      </c>
      <c r="G645" s="48">
        <v>-15432</v>
      </c>
      <c r="R645" s="48">
        <v>-146</v>
      </c>
      <c r="U645" s="48">
        <v>10201</v>
      </c>
      <c r="V645" s="48">
        <v>-34300</v>
      </c>
      <c r="Z645" s="48">
        <v>5804</v>
      </c>
    </row>
    <row r="646" spans="1:26">
      <c r="A646" s="37" t="s">
        <v>193</v>
      </c>
      <c r="B646" s="39">
        <v>42830</v>
      </c>
      <c r="C646" s="40" t="s">
        <v>42</v>
      </c>
      <c r="D646" s="48">
        <v>370916</v>
      </c>
      <c r="E646" s="48">
        <v>371664</v>
      </c>
      <c r="F646" s="48">
        <v>360798</v>
      </c>
      <c r="G646" s="48">
        <v>-10866</v>
      </c>
      <c r="R646" s="48">
        <v>27</v>
      </c>
      <c r="U646" s="48">
        <v>9713</v>
      </c>
      <c r="V646" s="48">
        <v>-36594</v>
      </c>
      <c r="Z646" s="48">
        <v>6795</v>
      </c>
    </row>
    <row r="647" spans="1:26">
      <c r="A647" s="37" t="s">
        <v>193</v>
      </c>
      <c r="B647" s="39">
        <v>42831</v>
      </c>
      <c r="C647" s="40" t="s">
        <v>42</v>
      </c>
      <c r="D647" s="48">
        <v>367193</v>
      </c>
      <c r="E647" s="48">
        <v>380477</v>
      </c>
      <c r="F647" s="48">
        <v>361725</v>
      </c>
      <c r="G647" s="48">
        <v>-18752</v>
      </c>
      <c r="R647" s="48">
        <v>-610</v>
      </c>
      <c r="U647" s="48">
        <v>7343</v>
      </c>
      <c r="V647" s="48">
        <v>-35052</v>
      </c>
      <c r="Z647" s="48">
        <v>1003</v>
      </c>
    </row>
    <row r="648" spans="1:26">
      <c r="A648" s="37" t="s">
        <v>193</v>
      </c>
      <c r="B648" s="39">
        <v>42832</v>
      </c>
      <c r="C648" s="40" t="s">
        <v>42</v>
      </c>
      <c r="D648" s="48">
        <v>381783</v>
      </c>
      <c r="E648" s="48">
        <v>381187</v>
      </c>
      <c r="F648" s="48">
        <v>360968</v>
      </c>
      <c r="G648" s="48">
        <v>-20219</v>
      </c>
      <c r="R648" s="48">
        <v>240</v>
      </c>
      <c r="U648" s="48">
        <v>15129</v>
      </c>
      <c r="V648" s="48">
        <v>-44825</v>
      </c>
      <c r="Z648" s="48">
        <v>7773</v>
      </c>
    </row>
    <row r="649" spans="1:26">
      <c r="A649" s="37" t="s">
        <v>193</v>
      </c>
      <c r="B649" s="39">
        <v>42833</v>
      </c>
      <c r="C649" s="40" t="s">
        <v>42</v>
      </c>
      <c r="D649" s="48">
        <v>354340</v>
      </c>
      <c r="E649" s="48">
        <v>359492</v>
      </c>
      <c r="F649" s="48">
        <v>341006</v>
      </c>
      <c r="G649" s="48">
        <v>-18486</v>
      </c>
      <c r="R649" s="48">
        <v>448</v>
      </c>
      <c r="U649" s="48">
        <v>7872</v>
      </c>
      <c r="V649" s="48">
        <v>-39488</v>
      </c>
      <c r="Z649" s="48">
        <v>4678</v>
      </c>
    </row>
    <row r="650" spans="1:26">
      <c r="A650" s="37" t="s">
        <v>193</v>
      </c>
      <c r="B650" s="39">
        <v>42834</v>
      </c>
      <c r="C650" s="40" t="s">
        <v>42</v>
      </c>
      <c r="D650" s="48">
        <v>339078</v>
      </c>
      <c r="E650" s="48">
        <v>344947</v>
      </c>
      <c r="F650" s="48">
        <v>341045</v>
      </c>
      <c r="G650" s="48">
        <v>-3902</v>
      </c>
      <c r="R650" s="48">
        <v>847</v>
      </c>
      <c r="U650" s="48">
        <v>4306</v>
      </c>
      <c r="V650" s="48">
        <v>-34521</v>
      </c>
      <c r="Z650" s="48">
        <v>11943</v>
      </c>
    </row>
    <row r="651" spans="1:26">
      <c r="A651" s="37" t="s">
        <v>193</v>
      </c>
      <c r="B651" s="39">
        <v>42835</v>
      </c>
      <c r="C651" s="40" t="s">
        <v>42</v>
      </c>
      <c r="D651" s="48">
        <v>373319</v>
      </c>
      <c r="E651" s="48">
        <v>374474</v>
      </c>
      <c r="F651" s="48">
        <v>366369</v>
      </c>
      <c r="G651" s="48">
        <v>-8105</v>
      </c>
      <c r="R651" s="48">
        <v>-197</v>
      </c>
      <c r="U651" s="48">
        <v>4494</v>
      </c>
      <c r="V651" s="48">
        <v>-22552</v>
      </c>
      <c r="Z651" s="48">
        <v>513</v>
      </c>
    </row>
    <row r="652" spans="1:26">
      <c r="A652" s="37" t="s">
        <v>193</v>
      </c>
      <c r="B652" s="39">
        <v>42836</v>
      </c>
      <c r="C652" s="40" t="s">
        <v>42</v>
      </c>
      <c r="D652" s="48">
        <v>377706</v>
      </c>
      <c r="E652" s="48">
        <v>380502</v>
      </c>
      <c r="F652" s="48">
        <v>373727</v>
      </c>
      <c r="G652" s="48">
        <v>-6775</v>
      </c>
      <c r="R652" s="48">
        <v>-287</v>
      </c>
      <c r="U652" s="48">
        <v>7451</v>
      </c>
      <c r="V652" s="48">
        <v>-15092</v>
      </c>
      <c r="Z652" s="48">
        <v>1459</v>
      </c>
    </row>
    <row r="653" spans="1:26">
      <c r="A653" s="37" t="s">
        <v>193</v>
      </c>
      <c r="B653" s="39">
        <v>42837</v>
      </c>
      <c r="C653" s="40" t="s">
        <v>42</v>
      </c>
      <c r="D653" s="48">
        <v>382018</v>
      </c>
      <c r="E653" s="48">
        <v>380764</v>
      </c>
      <c r="F653" s="48">
        <v>370875</v>
      </c>
      <c r="G653" s="48">
        <v>-9889</v>
      </c>
      <c r="R653" s="48">
        <v>-517</v>
      </c>
      <c r="U653" s="48">
        <v>1504</v>
      </c>
      <c r="V653" s="48">
        <v>-18530</v>
      </c>
      <c r="Z653" s="48">
        <v>8907</v>
      </c>
    </row>
    <row r="654" spans="1:26">
      <c r="A654" s="37" t="s">
        <v>193</v>
      </c>
      <c r="B654" s="39">
        <v>42838</v>
      </c>
      <c r="C654" s="40" t="s">
        <v>42</v>
      </c>
      <c r="D654" s="48">
        <v>390320</v>
      </c>
      <c r="E654" s="48">
        <v>390248</v>
      </c>
      <c r="F654" s="48">
        <v>381577</v>
      </c>
      <c r="G654" s="48">
        <v>-8671</v>
      </c>
      <c r="R654" s="48">
        <v>-1030</v>
      </c>
      <c r="U654" s="48">
        <v>2357</v>
      </c>
      <c r="V654" s="48">
        <v>-19253</v>
      </c>
      <c r="Z654" s="48">
        <v>7997</v>
      </c>
    </row>
    <row r="655" spans="1:26">
      <c r="A655" s="37" t="s">
        <v>193</v>
      </c>
      <c r="B655" s="39">
        <v>42839</v>
      </c>
      <c r="C655" s="40" t="s">
        <v>42</v>
      </c>
      <c r="D655" s="48">
        <v>377849</v>
      </c>
      <c r="E655" s="48">
        <v>376332</v>
      </c>
      <c r="F655" s="48">
        <v>376627</v>
      </c>
      <c r="G655" s="48">
        <v>295</v>
      </c>
      <c r="R655" s="48">
        <v>1167</v>
      </c>
      <c r="U655" s="48">
        <v>-3113</v>
      </c>
      <c r="V655" s="48">
        <v>-19557</v>
      </c>
      <c r="Z655" s="48">
        <v>19165</v>
      </c>
    </row>
    <row r="656" spans="1:26">
      <c r="A656" s="37" t="s">
        <v>193</v>
      </c>
      <c r="B656" s="39">
        <v>42840</v>
      </c>
      <c r="C656" s="40" t="s">
        <v>42</v>
      </c>
      <c r="D656" s="48">
        <v>371078</v>
      </c>
      <c r="E656" s="48">
        <v>367633</v>
      </c>
      <c r="F656" s="48">
        <v>373171</v>
      </c>
      <c r="G656" s="48">
        <v>5538</v>
      </c>
      <c r="R656" s="48">
        <v>926</v>
      </c>
      <c r="U656" s="48">
        <v>-4263</v>
      </c>
      <c r="V656" s="48">
        <v>-23492</v>
      </c>
      <c r="Z656" s="48">
        <v>18117</v>
      </c>
    </row>
    <row r="657" spans="1:26">
      <c r="A657" s="37" t="s">
        <v>193</v>
      </c>
      <c r="B657" s="39">
        <v>42841</v>
      </c>
      <c r="C657" s="40" t="s">
        <v>42</v>
      </c>
      <c r="D657" s="48">
        <v>363277</v>
      </c>
      <c r="E657" s="48">
        <v>356512</v>
      </c>
      <c r="F657" s="48">
        <v>357721</v>
      </c>
      <c r="G657" s="48">
        <v>1209</v>
      </c>
      <c r="R657" s="48">
        <v>2218</v>
      </c>
      <c r="U657" s="48">
        <v>-3421</v>
      </c>
      <c r="V657" s="48">
        <v>-21290</v>
      </c>
      <c r="Z657" s="48">
        <v>18655</v>
      </c>
    </row>
    <row r="658" spans="1:26">
      <c r="A658" s="37" t="s">
        <v>193</v>
      </c>
      <c r="B658" s="39">
        <v>42842</v>
      </c>
      <c r="C658" s="40" t="s">
        <v>42</v>
      </c>
      <c r="D658" s="48">
        <v>396021</v>
      </c>
      <c r="E658" s="48">
        <v>384702</v>
      </c>
      <c r="F658" s="48">
        <v>383355</v>
      </c>
      <c r="G658" s="48">
        <v>-1346</v>
      </c>
      <c r="R658" s="48">
        <v>667</v>
      </c>
      <c r="U658" s="48">
        <v>5127</v>
      </c>
      <c r="V658" s="48">
        <v>-17377</v>
      </c>
      <c r="Z658" s="48">
        <v>12292</v>
      </c>
    </row>
    <row r="659" spans="1:26">
      <c r="A659" s="37" t="s">
        <v>193</v>
      </c>
      <c r="B659" s="39">
        <v>42843</v>
      </c>
      <c r="C659" s="40" t="s">
        <v>42</v>
      </c>
      <c r="D659" s="48">
        <v>392649</v>
      </c>
      <c r="E659" s="48">
        <v>388030</v>
      </c>
      <c r="F659" s="48">
        <v>388148</v>
      </c>
      <c r="G659" s="48">
        <v>118</v>
      </c>
      <c r="R659" s="48">
        <v>508</v>
      </c>
      <c r="U659" s="48">
        <v>5403</v>
      </c>
      <c r="V659" s="48">
        <v>-22088</v>
      </c>
      <c r="Z659" s="48">
        <v>11795</v>
      </c>
    </row>
    <row r="660" spans="1:26">
      <c r="A660" s="37" t="s">
        <v>193</v>
      </c>
      <c r="B660" s="39">
        <v>42844</v>
      </c>
      <c r="C660" s="40" t="s">
        <v>42</v>
      </c>
      <c r="D660" s="48">
        <v>408092</v>
      </c>
      <c r="E660" s="48">
        <v>407871</v>
      </c>
      <c r="F660" s="48">
        <v>400216</v>
      </c>
      <c r="G660" s="48">
        <v>-7655</v>
      </c>
      <c r="R660" s="48">
        <v>281</v>
      </c>
      <c r="U660" s="48">
        <v>2134</v>
      </c>
      <c r="V660" s="48">
        <v>-23542</v>
      </c>
      <c r="Z660" s="48">
        <v>8055</v>
      </c>
    </row>
    <row r="661" spans="1:26">
      <c r="A661" s="37" t="s">
        <v>193</v>
      </c>
      <c r="B661" s="39">
        <v>42845</v>
      </c>
      <c r="C661" s="40" t="s">
        <v>42</v>
      </c>
      <c r="D661" s="48">
        <v>427061</v>
      </c>
      <c r="E661" s="48">
        <v>417283</v>
      </c>
      <c r="F661" s="48">
        <v>408213</v>
      </c>
      <c r="G661" s="48">
        <v>-9070</v>
      </c>
      <c r="R661" s="48">
        <v>548</v>
      </c>
      <c r="U661" s="48">
        <v>2582</v>
      </c>
      <c r="V661" s="48">
        <v>-27251</v>
      </c>
      <c r="Z661" s="48">
        <v>7058</v>
      </c>
    </row>
    <row r="662" spans="1:26">
      <c r="A662" s="37" t="s">
        <v>193</v>
      </c>
      <c r="B662" s="39">
        <v>42846</v>
      </c>
      <c r="C662" s="40" t="s">
        <v>42</v>
      </c>
      <c r="D662" s="48">
        <v>407436</v>
      </c>
      <c r="E662" s="48">
        <v>392688</v>
      </c>
      <c r="F662" s="48">
        <v>391648</v>
      </c>
      <c r="G662" s="48">
        <v>-1040</v>
      </c>
      <c r="R662" s="48">
        <v>1663</v>
      </c>
      <c r="U662" s="48">
        <v>2225</v>
      </c>
      <c r="V662" s="48">
        <v>-29578</v>
      </c>
      <c r="Z662" s="48">
        <v>19848</v>
      </c>
    </row>
    <row r="663" spans="1:26">
      <c r="A663" s="37" t="s">
        <v>193</v>
      </c>
      <c r="B663" s="39">
        <v>42847</v>
      </c>
      <c r="C663" s="40" t="s">
        <v>42</v>
      </c>
      <c r="D663" s="48">
        <v>359384</v>
      </c>
      <c r="E663" s="48">
        <v>342790</v>
      </c>
      <c r="F663" s="48">
        <v>351681</v>
      </c>
      <c r="G663" s="48">
        <v>8891</v>
      </c>
      <c r="R663" s="48">
        <v>1414</v>
      </c>
      <c r="U663" s="48">
        <v>1734</v>
      </c>
      <c r="V663" s="48">
        <v>-23425</v>
      </c>
      <c r="Z663" s="48">
        <v>19396</v>
      </c>
    </row>
    <row r="664" spans="1:26">
      <c r="A664" s="37" t="s">
        <v>193</v>
      </c>
      <c r="B664" s="39">
        <v>42848</v>
      </c>
      <c r="C664" s="40" t="s">
        <v>42</v>
      </c>
      <c r="D664" s="48">
        <v>333288</v>
      </c>
      <c r="E664" s="48">
        <v>329269</v>
      </c>
      <c r="F664" s="48">
        <v>342988</v>
      </c>
      <c r="G664" s="48">
        <v>13719</v>
      </c>
      <c r="R664" s="48">
        <v>725</v>
      </c>
      <c r="U664" s="48">
        <v>6578</v>
      </c>
      <c r="V664" s="48">
        <v>-17162</v>
      </c>
      <c r="Z664" s="48">
        <v>21936</v>
      </c>
    </row>
    <row r="665" spans="1:26">
      <c r="A665" s="37" t="s">
        <v>193</v>
      </c>
      <c r="B665" s="39">
        <v>42849</v>
      </c>
      <c r="C665" s="40" t="s">
        <v>42</v>
      </c>
      <c r="D665" s="48">
        <v>367520</v>
      </c>
      <c r="E665" s="48">
        <v>363690</v>
      </c>
      <c r="F665" s="48">
        <v>378110</v>
      </c>
      <c r="G665" s="48">
        <v>14420</v>
      </c>
      <c r="R665" s="48">
        <v>625</v>
      </c>
      <c r="U665" s="48">
        <v>16410</v>
      </c>
      <c r="V665" s="48">
        <v>-28974</v>
      </c>
      <c r="Z665" s="48">
        <v>21157</v>
      </c>
    </row>
    <row r="666" spans="1:26">
      <c r="A666" s="37" t="s">
        <v>193</v>
      </c>
      <c r="B666" s="39">
        <v>42850</v>
      </c>
      <c r="C666" s="40" t="s">
        <v>42</v>
      </c>
      <c r="D666" s="48">
        <v>379284</v>
      </c>
      <c r="E666" s="48">
        <v>378681</v>
      </c>
      <c r="F666" s="48">
        <v>385065</v>
      </c>
      <c r="G666" s="48">
        <v>6384</v>
      </c>
      <c r="R666" s="48">
        <v>-1195</v>
      </c>
      <c r="U666" s="48">
        <v>15109</v>
      </c>
      <c r="V666" s="48">
        <v>-28764</v>
      </c>
      <c r="Z666" s="48">
        <v>14937</v>
      </c>
    </row>
    <row r="667" spans="1:26">
      <c r="A667" s="37" t="s">
        <v>193</v>
      </c>
      <c r="B667" s="39">
        <v>42851</v>
      </c>
      <c r="C667" s="40" t="s">
        <v>42</v>
      </c>
      <c r="D667" s="48">
        <v>396961</v>
      </c>
      <c r="E667" s="48">
        <v>396635</v>
      </c>
      <c r="F667" s="48">
        <v>405510</v>
      </c>
      <c r="G667" s="48">
        <v>8875</v>
      </c>
      <c r="R667" s="48">
        <v>-641</v>
      </c>
      <c r="U667" s="48">
        <v>13519</v>
      </c>
      <c r="V667" s="48">
        <v>-30873</v>
      </c>
      <c r="Z667" s="48">
        <v>20694</v>
      </c>
    </row>
    <row r="668" spans="1:26">
      <c r="A668" s="37" t="s">
        <v>193</v>
      </c>
      <c r="B668" s="39">
        <v>42852</v>
      </c>
      <c r="C668" s="40" t="s">
        <v>42</v>
      </c>
      <c r="D668" s="48">
        <v>380023</v>
      </c>
      <c r="E668" s="48">
        <v>378398</v>
      </c>
      <c r="F668" s="48">
        <v>389167</v>
      </c>
      <c r="G668" s="48">
        <v>10769</v>
      </c>
      <c r="R668" s="48">
        <v>846</v>
      </c>
      <c r="U668" s="48">
        <v>21371</v>
      </c>
      <c r="V668" s="48">
        <v>-35190</v>
      </c>
      <c r="Z668" s="48">
        <v>18839</v>
      </c>
    </row>
    <row r="669" spans="1:26">
      <c r="A669" s="37" t="s">
        <v>193</v>
      </c>
      <c r="B669" s="39">
        <v>42853</v>
      </c>
      <c r="C669" s="40" t="s">
        <v>42</v>
      </c>
      <c r="D669" s="48">
        <v>400113</v>
      </c>
      <c r="E669" s="48">
        <v>394806</v>
      </c>
      <c r="F669" s="48">
        <v>389832</v>
      </c>
      <c r="G669" s="48">
        <v>-4974</v>
      </c>
      <c r="R669" s="48">
        <v>-18</v>
      </c>
      <c r="U669" s="48">
        <v>11641</v>
      </c>
      <c r="V669" s="48">
        <v>-30439</v>
      </c>
      <c r="Z669" s="48">
        <v>13584</v>
      </c>
    </row>
    <row r="670" spans="1:26">
      <c r="A670" s="37" t="s">
        <v>193</v>
      </c>
      <c r="B670" s="39">
        <v>42854</v>
      </c>
      <c r="C670" s="40" t="s">
        <v>42</v>
      </c>
      <c r="D670" s="48">
        <v>423633</v>
      </c>
      <c r="E670" s="48">
        <v>433982</v>
      </c>
      <c r="F670" s="48">
        <v>415482</v>
      </c>
      <c r="G670" s="48">
        <v>-18500</v>
      </c>
      <c r="R670" s="48">
        <v>404</v>
      </c>
      <c r="U670" s="48">
        <v>4005</v>
      </c>
      <c r="V670" s="48">
        <v>-49051</v>
      </c>
      <c r="Z670" s="48">
        <v>15172</v>
      </c>
    </row>
    <row r="671" spans="1:26">
      <c r="A671" s="37" t="s">
        <v>193</v>
      </c>
      <c r="B671" s="39">
        <v>42855</v>
      </c>
      <c r="C671" s="40" t="s">
        <v>42</v>
      </c>
      <c r="D671" s="48">
        <v>408441</v>
      </c>
      <c r="E671" s="48">
        <v>386978</v>
      </c>
      <c r="F671" s="48">
        <v>383697</v>
      </c>
      <c r="G671" s="48">
        <v>-3281</v>
      </c>
      <c r="R671" s="48">
        <v>561</v>
      </c>
      <c r="U671" s="48">
        <v>11700</v>
      </c>
      <c r="V671" s="48">
        <v>-34179</v>
      </c>
      <c r="Z671" s="48">
        <v>13264</v>
      </c>
    </row>
    <row r="672" spans="1:26">
      <c r="A672" s="37" t="s">
        <v>193</v>
      </c>
      <c r="B672" s="39">
        <v>42856</v>
      </c>
      <c r="C672" s="40" t="s">
        <v>42</v>
      </c>
      <c r="D672" s="48">
        <v>378268</v>
      </c>
      <c r="E672" s="48">
        <v>371425</v>
      </c>
      <c r="F672" s="48">
        <v>379792</v>
      </c>
      <c r="G672" s="48">
        <v>8367</v>
      </c>
      <c r="R672" s="48">
        <v>2012</v>
      </c>
      <c r="U672" s="48">
        <v>15366</v>
      </c>
      <c r="V672" s="48">
        <v>-33555</v>
      </c>
      <c r="Z672" s="48">
        <v>15688</v>
      </c>
    </row>
    <row r="673" spans="1:26">
      <c r="A673" s="37" t="s">
        <v>193</v>
      </c>
      <c r="B673" s="39">
        <v>42857</v>
      </c>
      <c r="C673" s="40" t="s">
        <v>42</v>
      </c>
      <c r="D673" s="48">
        <v>376302</v>
      </c>
      <c r="E673" s="48">
        <v>376216</v>
      </c>
      <c r="F673" s="48">
        <v>380511</v>
      </c>
      <c r="G673" s="48">
        <v>4295</v>
      </c>
      <c r="R673" s="48">
        <v>-37</v>
      </c>
      <c r="U673" s="48">
        <v>6496</v>
      </c>
      <c r="V673" s="48">
        <v>-14676</v>
      </c>
      <c r="Z673" s="48">
        <v>4873</v>
      </c>
    </row>
    <row r="674" spans="1:26">
      <c r="A674" s="37" t="s">
        <v>193</v>
      </c>
      <c r="B674" s="39">
        <v>42858</v>
      </c>
      <c r="C674" s="40" t="s">
        <v>42</v>
      </c>
      <c r="D674" s="48">
        <v>382836</v>
      </c>
      <c r="E674" s="48">
        <v>385821</v>
      </c>
      <c r="F674" s="48">
        <v>392035</v>
      </c>
      <c r="G674" s="48">
        <v>6214</v>
      </c>
      <c r="R674" s="48">
        <v>383</v>
      </c>
      <c r="U674" s="48">
        <v>10894</v>
      </c>
      <c r="V674" s="48">
        <v>-12926</v>
      </c>
      <c r="Z674" s="48">
        <v>6984</v>
      </c>
    </row>
    <row r="675" spans="1:26">
      <c r="A675" s="37" t="s">
        <v>193</v>
      </c>
      <c r="B675" s="39">
        <v>42859</v>
      </c>
      <c r="C675" s="40" t="s">
        <v>42</v>
      </c>
      <c r="D675" s="48">
        <v>370407</v>
      </c>
      <c r="E675" s="48">
        <v>370009</v>
      </c>
      <c r="F675" s="48">
        <v>373345</v>
      </c>
      <c r="G675" s="48">
        <v>3336</v>
      </c>
      <c r="R675" s="48">
        <v>-670</v>
      </c>
      <c r="U675" s="48">
        <v>9550</v>
      </c>
      <c r="V675" s="48">
        <v>-18195</v>
      </c>
      <c r="Z675" s="48">
        <v>3895</v>
      </c>
    </row>
    <row r="676" spans="1:26">
      <c r="A676" s="37" t="s">
        <v>193</v>
      </c>
      <c r="B676" s="39">
        <v>42860</v>
      </c>
      <c r="C676" s="40" t="s">
        <v>42</v>
      </c>
      <c r="D676" s="48">
        <v>370960</v>
      </c>
      <c r="E676" s="48">
        <v>363018</v>
      </c>
      <c r="F676" s="48">
        <v>369468</v>
      </c>
      <c r="G676" s="48">
        <v>6450</v>
      </c>
      <c r="R676" s="48">
        <v>-731</v>
      </c>
      <c r="U676" s="48">
        <v>8063</v>
      </c>
      <c r="V676" s="48">
        <v>-9839</v>
      </c>
      <c r="Z676" s="48">
        <v>2592</v>
      </c>
    </row>
    <row r="677" spans="1:26">
      <c r="A677" s="37" t="s">
        <v>193</v>
      </c>
      <c r="B677" s="39">
        <v>42861</v>
      </c>
      <c r="C677" s="40" t="s">
        <v>42</v>
      </c>
      <c r="D677" s="48">
        <v>346198</v>
      </c>
      <c r="E677" s="48">
        <v>347649</v>
      </c>
      <c r="F677" s="48">
        <v>360637</v>
      </c>
      <c r="G677" s="48">
        <v>12988</v>
      </c>
      <c r="R677" s="48">
        <v>-270</v>
      </c>
      <c r="U677" s="48">
        <v>2537</v>
      </c>
      <c r="V677" s="48">
        <v>1295</v>
      </c>
      <c r="Z677" s="48">
        <v>6461</v>
      </c>
    </row>
    <row r="678" spans="1:26">
      <c r="A678" s="37" t="s">
        <v>193</v>
      </c>
      <c r="B678" s="39">
        <v>42862</v>
      </c>
      <c r="C678" s="40" t="s">
        <v>42</v>
      </c>
      <c r="D678" s="48">
        <v>334124</v>
      </c>
      <c r="E678" s="48">
        <v>338442</v>
      </c>
      <c r="F678" s="48">
        <v>348258</v>
      </c>
      <c r="G678" s="48">
        <v>9816</v>
      </c>
      <c r="R678" s="48">
        <v>-388</v>
      </c>
      <c r="U678" s="48">
        <v>2245</v>
      </c>
      <c r="V678" s="48">
        <v>-1050</v>
      </c>
      <c r="Z678" s="48">
        <v>9136</v>
      </c>
    </row>
    <row r="679" spans="1:26">
      <c r="A679" s="37" t="s">
        <v>193</v>
      </c>
      <c r="B679" s="39">
        <v>42863</v>
      </c>
      <c r="C679" s="40" t="s">
        <v>42</v>
      </c>
      <c r="D679" s="48">
        <v>378909</v>
      </c>
      <c r="E679" s="48">
        <v>387297</v>
      </c>
      <c r="F679" s="48">
        <v>386584</v>
      </c>
      <c r="G679" s="48">
        <v>-713</v>
      </c>
      <c r="R679" s="48">
        <v>135</v>
      </c>
      <c r="U679" s="48">
        <v>4041</v>
      </c>
      <c r="V679" s="48">
        <v>-14612</v>
      </c>
      <c r="Z679" s="48">
        <v>9281</v>
      </c>
    </row>
    <row r="680" spans="1:26">
      <c r="A680" s="37" t="s">
        <v>193</v>
      </c>
      <c r="B680" s="39">
        <v>42864</v>
      </c>
      <c r="C680" s="40" t="s">
        <v>42</v>
      </c>
      <c r="D680" s="48">
        <v>411227</v>
      </c>
      <c r="E680" s="48">
        <v>420260</v>
      </c>
      <c r="F680" s="48">
        <v>412625</v>
      </c>
      <c r="G680" s="48">
        <v>-7635</v>
      </c>
      <c r="R680" s="48">
        <v>-1568</v>
      </c>
      <c r="U680" s="48">
        <v>7017</v>
      </c>
      <c r="V680" s="48">
        <v>-17534</v>
      </c>
      <c r="Z680" s="48">
        <v>3557</v>
      </c>
    </row>
    <row r="681" spans="1:26">
      <c r="A681" s="37" t="s">
        <v>193</v>
      </c>
      <c r="B681" s="39">
        <v>42865</v>
      </c>
      <c r="C681" s="40" t="s">
        <v>42</v>
      </c>
      <c r="D681" s="48">
        <v>434282</v>
      </c>
      <c r="E681" s="48">
        <v>435490</v>
      </c>
      <c r="F681" s="48">
        <v>416807</v>
      </c>
      <c r="G681" s="48">
        <v>-18683</v>
      </c>
      <c r="R681" s="48">
        <v>-264</v>
      </c>
      <c r="U681" s="48">
        <v>6219</v>
      </c>
      <c r="V681" s="48">
        <v>-19090</v>
      </c>
      <c r="Z681" s="48">
        <v>-4182</v>
      </c>
    </row>
    <row r="682" spans="1:26">
      <c r="A682" s="37" t="s">
        <v>193</v>
      </c>
      <c r="B682" s="39">
        <v>42866</v>
      </c>
      <c r="C682" s="40" t="s">
        <v>42</v>
      </c>
      <c r="D682" s="48">
        <v>436548</v>
      </c>
      <c r="E682" s="48">
        <v>440647</v>
      </c>
      <c r="F682" s="48">
        <v>432679</v>
      </c>
      <c r="G682" s="48">
        <v>-7968</v>
      </c>
      <c r="R682" s="48">
        <v>320</v>
      </c>
      <c r="U682" s="48">
        <v>11848</v>
      </c>
      <c r="V682" s="48">
        <v>-24127</v>
      </c>
      <c r="Z682" s="48">
        <v>4880</v>
      </c>
    </row>
    <row r="683" spans="1:26">
      <c r="A683" s="37" t="s">
        <v>193</v>
      </c>
      <c r="B683" s="39">
        <v>42867</v>
      </c>
      <c r="C683" s="40" t="s">
        <v>42</v>
      </c>
      <c r="D683" s="48">
        <v>392402</v>
      </c>
      <c r="E683" s="48">
        <v>393870</v>
      </c>
      <c r="F683" s="48">
        <v>400674</v>
      </c>
      <c r="G683" s="48">
        <v>6804</v>
      </c>
      <c r="R683" s="48">
        <v>2207</v>
      </c>
      <c r="U683" s="48">
        <v>15714</v>
      </c>
      <c r="V683" s="48">
        <v>-23338</v>
      </c>
      <c r="Z683" s="48">
        <v>12268</v>
      </c>
    </row>
    <row r="684" spans="1:26">
      <c r="A684" s="37" t="s">
        <v>193</v>
      </c>
      <c r="B684" s="39">
        <v>42868</v>
      </c>
      <c r="C684" s="40" t="s">
        <v>42</v>
      </c>
      <c r="D684" s="48">
        <v>352408</v>
      </c>
      <c r="E684" s="48">
        <v>357351</v>
      </c>
      <c r="F684" s="48">
        <v>367922</v>
      </c>
      <c r="G684" s="48">
        <v>10571</v>
      </c>
      <c r="R684" s="48">
        <v>2201</v>
      </c>
      <c r="U684" s="48">
        <v>13933</v>
      </c>
      <c r="V684" s="48">
        <v>-18080</v>
      </c>
      <c r="Z684" s="48">
        <v>10988</v>
      </c>
    </row>
    <row r="685" spans="1:26">
      <c r="A685" s="37" t="s">
        <v>193</v>
      </c>
      <c r="B685" s="39">
        <v>42869</v>
      </c>
      <c r="C685" s="40" t="s">
        <v>42</v>
      </c>
      <c r="D685" s="48">
        <v>359226</v>
      </c>
      <c r="E685" s="48">
        <v>367004</v>
      </c>
      <c r="F685" s="48">
        <v>371149</v>
      </c>
      <c r="G685" s="48">
        <v>4145</v>
      </c>
      <c r="R685" s="48">
        <v>2710</v>
      </c>
      <c r="U685" s="48">
        <v>7550</v>
      </c>
      <c r="V685" s="48">
        <v>-28802</v>
      </c>
      <c r="Z685" s="48">
        <v>15699</v>
      </c>
    </row>
    <row r="686" spans="1:26">
      <c r="A686" s="37" t="s">
        <v>193</v>
      </c>
      <c r="B686" s="39">
        <v>42870</v>
      </c>
      <c r="C686" s="40" t="s">
        <v>42</v>
      </c>
      <c r="D686" s="48">
        <v>426363</v>
      </c>
      <c r="E686" s="48">
        <v>437075</v>
      </c>
      <c r="F686" s="48">
        <v>420789</v>
      </c>
      <c r="G686" s="48">
        <v>-16286</v>
      </c>
      <c r="R686" s="48">
        <v>779</v>
      </c>
      <c r="U686" s="48">
        <v>9635</v>
      </c>
      <c r="V686" s="48">
        <v>-28577</v>
      </c>
      <c r="Z686" s="48">
        <v>-1552</v>
      </c>
    </row>
    <row r="687" spans="1:26">
      <c r="A687" s="37" t="s">
        <v>193</v>
      </c>
      <c r="B687" s="39">
        <v>42871</v>
      </c>
      <c r="C687" s="40" t="s">
        <v>42</v>
      </c>
      <c r="D687" s="48">
        <v>461580</v>
      </c>
      <c r="E687" s="48">
        <v>462360</v>
      </c>
      <c r="F687" s="48">
        <v>416276</v>
      </c>
      <c r="G687" s="48">
        <v>-46084</v>
      </c>
      <c r="R687" s="48">
        <v>1647</v>
      </c>
      <c r="U687" s="48">
        <v>8710</v>
      </c>
      <c r="V687" s="48">
        <v>-52474</v>
      </c>
      <c r="Z687" s="48">
        <v>-10824</v>
      </c>
    </row>
    <row r="688" spans="1:26">
      <c r="A688" s="37" t="s">
        <v>193</v>
      </c>
      <c r="B688" s="39">
        <v>42872</v>
      </c>
      <c r="C688" s="40" t="s">
        <v>42</v>
      </c>
      <c r="D688" s="48">
        <v>474849</v>
      </c>
      <c r="E688" s="48">
        <v>466055</v>
      </c>
      <c r="F688" s="48">
        <v>424541</v>
      </c>
      <c r="G688" s="48">
        <v>-41514</v>
      </c>
      <c r="R688" s="48">
        <v>2005</v>
      </c>
      <c r="U688" s="48">
        <v>17554</v>
      </c>
      <c r="V688" s="48">
        <v>-52945</v>
      </c>
      <c r="Z688" s="48">
        <v>-12213</v>
      </c>
    </row>
    <row r="689" spans="1:26">
      <c r="A689" s="37" t="s">
        <v>193</v>
      </c>
      <c r="B689" s="39">
        <v>42873</v>
      </c>
      <c r="C689" s="40" t="s">
        <v>42</v>
      </c>
      <c r="D689" s="48">
        <v>477474</v>
      </c>
      <c r="E689" s="48">
        <v>484323</v>
      </c>
      <c r="F689" s="48">
        <v>462617</v>
      </c>
      <c r="G689" s="48">
        <v>-21706</v>
      </c>
      <c r="R689" s="48">
        <v>2570</v>
      </c>
      <c r="U689" s="48">
        <v>19040</v>
      </c>
      <c r="V689" s="48">
        <v>-36978</v>
      </c>
      <c r="Z689" s="48">
        <v>-9810</v>
      </c>
    </row>
    <row r="690" spans="1:26">
      <c r="A690" s="37" t="s">
        <v>193</v>
      </c>
      <c r="B690" s="39">
        <v>42874</v>
      </c>
      <c r="C690" s="40" t="s">
        <v>42</v>
      </c>
      <c r="D690" s="48">
        <v>484121</v>
      </c>
      <c r="E690" s="48">
        <v>480922</v>
      </c>
      <c r="F690" s="48">
        <v>454066</v>
      </c>
      <c r="G690" s="48">
        <v>-26856</v>
      </c>
      <c r="R690" s="48">
        <v>4363</v>
      </c>
      <c r="U690" s="48">
        <v>10323</v>
      </c>
      <c r="V690" s="48">
        <v>-44669</v>
      </c>
      <c r="Z690" s="48">
        <v>-778</v>
      </c>
    </row>
    <row r="691" spans="1:26">
      <c r="A691" s="37" t="s">
        <v>193</v>
      </c>
      <c r="B691" s="39">
        <v>42875</v>
      </c>
      <c r="C691" s="40" t="s">
        <v>42</v>
      </c>
      <c r="D691" s="48">
        <v>455436</v>
      </c>
      <c r="E691" s="48">
        <v>444451</v>
      </c>
      <c r="F691" s="48">
        <v>439294</v>
      </c>
      <c r="G691" s="48">
        <v>-5157</v>
      </c>
      <c r="R691" s="48">
        <v>3944</v>
      </c>
      <c r="U691" s="48">
        <v>9447</v>
      </c>
      <c r="V691" s="48">
        <v>-37346</v>
      </c>
      <c r="Z691" s="48">
        <v>13049</v>
      </c>
    </row>
    <row r="692" spans="1:26">
      <c r="A692" s="37" t="s">
        <v>193</v>
      </c>
      <c r="B692" s="39">
        <v>42876</v>
      </c>
      <c r="C692" s="40" t="s">
        <v>42</v>
      </c>
      <c r="D692" s="48">
        <v>396952</v>
      </c>
      <c r="E692" s="48">
        <v>399610</v>
      </c>
      <c r="F692" s="48">
        <v>412161</v>
      </c>
      <c r="G692" s="48">
        <v>12551</v>
      </c>
      <c r="R692" s="48">
        <v>5389</v>
      </c>
      <c r="U692" s="48">
        <v>10864</v>
      </c>
      <c r="V692" s="48">
        <v>-26528</v>
      </c>
      <c r="Z692" s="48">
        <v>17090</v>
      </c>
    </row>
    <row r="693" spans="1:26">
      <c r="A693" s="37" t="s">
        <v>193</v>
      </c>
      <c r="B693" s="39">
        <v>42877</v>
      </c>
      <c r="C693" s="40" t="s">
        <v>42</v>
      </c>
      <c r="D693" s="48">
        <v>402299</v>
      </c>
      <c r="E693" s="48">
        <v>404127</v>
      </c>
      <c r="F693" s="48">
        <v>418500</v>
      </c>
      <c r="G693" s="48">
        <v>14373</v>
      </c>
      <c r="R693" s="48">
        <v>5864</v>
      </c>
      <c r="U693" s="48">
        <v>12373</v>
      </c>
      <c r="V693" s="48">
        <v>-23016</v>
      </c>
      <c r="Z693" s="48">
        <v>15408</v>
      </c>
    </row>
    <row r="694" spans="1:26">
      <c r="A694" s="37" t="s">
        <v>193</v>
      </c>
      <c r="B694" s="39">
        <v>42878</v>
      </c>
      <c r="C694" s="40" t="s">
        <v>42</v>
      </c>
      <c r="D694" s="48">
        <v>404740</v>
      </c>
      <c r="E694" s="48">
        <v>405519</v>
      </c>
      <c r="F694" s="48">
        <v>418974</v>
      </c>
      <c r="G694" s="48">
        <v>13455</v>
      </c>
      <c r="R694" s="48">
        <v>5468</v>
      </c>
      <c r="U694" s="48">
        <v>8850</v>
      </c>
      <c r="V694" s="48">
        <v>-16473</v>
      </c>
      <c r="Z694" s="48">
        <v>16131</v>
      </c>
    </row>
    <row r="695" spans="1:26">
      <c r="A695" s="37" t="s">
        <v>193</v>
      </c>
      <c r="B695" s="39">
        <v>42879</v>
      </c>
      <c r="C695" s="40" t="s">
        <v>42</v>
      </c>
      <c r="D695" s="48">
        <v>378679</v>
      </c>
      <c r="E695" s="48">
        <v>375950</v>
      </c>
      <c r="F695" s="48">
        <v>390175</v>
      </c>
      <c r="G695" s="48">
        <v>14225</v>
      </c>
      <c r="R695" s="48">
        <v>4907</v>
      </c>
      <c r="U695" s="48">
        <v>13444</v>
      </c>
      <c r="V695" s="48">
        <v>-10616</v>
      </c>
      <c r="Z695" s="48">
        <v>4978</v>
      </c>
    </row>
    <row r="696" spans="1:26">
      <c r="A696" s="37" t="s">
        <v>193</v>
      </c>
      <c r="B696" s="39">
        <v>42880</v>
      </c>
      <c r="C696" s="40" t="s">
        <v>42</v>
      </c>
      <c r="D696" s="48">
        <v>379201</v>
      </c>
      <c r="E696" s="48">
        <v>375096</v>
      </c>
      <c r="F696" s="48">
        <v>391229</v>
      </c>
      <c r="G696" s="48">
        <v>16133</v>
      </c>
      <c r="R696" s="48">
        <v>4538</v>
      </c>
      <c r="U696" s="48">
        <v>14450</v>
      </c>
      <c r="V696" s="48">
        <v>-12633</v>
      </c>
      <c r="Z696" s="48">
        <v>6351</v>
      </c>
    </row>
    <row r="697" spans="1:26">
      <c r="A697" s="37" t="s">
        <v>193</v>
      </c>
      <c r="B697" s="39">
        <v>42881</v>
      </c>
      <c r="C697" s="40" t="s">
        <v>42</v>
      </c>
      <c r="D697" s="48">
        <v>413084</v>
      </c>
      <c r="E697" s="48">
        <v>408902</v>
      </c>
      <c r="F697" s="48">
        <v>420829</v>
      </c>
      <c r="G697" s="48">
        <v>11927</v>
      </c>
      <c r="R697" s="48">
        <v>4411</v>
      </c>
      <c r="U697" s="48">
        <v>7703</v>
      </c>
      <c r="V697" s="48">
        <v>-5869</v>
      </c>
      <c r="Z697" s="48">
        <v>5937</v>
      </c>
    </row>
    <row r="698" spans="1:26">
      <c r="A698" s="37" t="s">
        <v>193</v>
      </c>
      <c r="B698" s="39">
        <v>42882</v>
      </c>
      <c r="C698" s="40" t="s">
        <v>42</v>
      </c>
      <c r="D698" s="48">
        <v>415679</v>
      </c>
      <c r="E698" s="48">
        <v>408497</v>
      </c>
      <c r="F698" s="48">
        <v>419047</v>
      </c>
      <c r="G698" s="48">
        <v>10550</v>
      </c>
      <c r="R698" s="48">
        <v>3923</v>
      </c>
      <c r="U698" s="48">
        <v>2038</v>
      </c>
      <c r="V698" s="48">
        <v>-6615</v>
      </c>
      <c r="Z698" s="48">
        <v>11949</v>
      </c>
    </row>
    <row r="699" spans="1:26">
      <c r="A699" s="37" t="s">
        <v>193</v>
      </c>
      <c r="B699" s="39">
        <v>42883</v>
      </c>
      <c r="C699" s="40" t="s">
        <v>42</v>
      </c>
      <c r="D699" s="48">
        <v>411491</v>
      </c>
      <c r="E699" s="48">
        <v>364089</v>
      </c>
      <c r="F699" s="48">
        <v>379777</v>
      </c>
      <c r="G699" s="48">
        <v>15688</v>
      </c>
      <c r="R699" s="48">
        <v>4353</v>
      </c>
      <c r="U699" s="48">
        <v>7644</v>
      </c>
      <c r="V699" s="48">
        <v>-6790</v>
      </c>
      <c r="Z699" s="48">
        <v>8694</v>
      </c>
    </row>
    <row r="700" spans="1:26">
      <c r="A700" s="37" t="s">
        <v>193</v>
      </c>
      <c r="B700" s="39">
        <v>42884</v>
      </c>
      <c r="C700" s="40" t="s">
        <v>42</v>
      </c>
      <c r="D700" s="48">
        <v>388295</v>
      </c>
      <c r="E700" s="48">
        <v>383874</v>
      </c>
      <c r="F700" s="48">
        <v>395519</v>
      </c>
      <c r="G700" s="48">
        <v>11645</v>
      </c>
      <c r="R700" s="48">
        <v>5382</v>
      </c>
      <c r="U700" s="48">
        <v>10014</v>
      </c>
      <c r="V700" s="48">
        <v>-21340</v>
      </c>
      <c r="Z700" s="48">
        <v>13882</v>
      </c>
    </row>
    <row r="701" spans="1:26">
      <c r="A701" s="37" t="s">
        <v>193</v>
      </c>
      <c r="B701" s="39">
        <v>42885</v>
      </c>
      <c r="C701" s="40" t="s">
        <v>42</v>
      </c>
      <c r="D701" s="48">
        <v>434205</v>
      </c>
      <c r="E701" s="48">
        <v>430475</v>
      </c>
      <c r="F701" s="48">
        <v>439555</v>
      </c>
      <c r="G701" s="48">
        <v>9080</v>
      </c>
      <c r="R701" s="48">
        <v>4590</v>
      </c>
      <c r="U701" s="48">
        <v>12746</v>
      </c>
      <c r="V701" s="48">
        <v>-21855</v>
      </c>
      <c r="Z701" s="48">
        <v>11587</v>
      </c>
    </row>
    <row r="702" spans="1:26">
      <c r="A702" s="37" t="s">
        <v>193</v>
      </c>
      <c r="B702" s="39">
        <v>42886</v>
      </c>
      <c r="C702" s="40" t="s">
        <v>42</v>
      </c>
      <c r="D702" s="48">
        <v>444899</v>
      </c>
      <c r="E702" s="48">
        <v>448275</v>
      </c>
      <c r="F702" s="48">
        <v>460767</v>
      </c>
      <c r="G702" s="48">
        <v>12492</v>
      </c>
      <c r="R702" s="48">
        <v>5667</v>
      </c>
      <c r="U702" s="48">
        <v>12747</v>
      </c>
      <c r="V702" s="48">
        <v>-26106</v>
      </c>
      <c r="Z702" s="48">
        <v>18238</v>
      </c>
    </row>
    <row r="703" spans="1:26">
      <c r="A703" s="37" t="s">
        <v>193</v>
      </c>
      <c r="B703" s="39">
        <v>42887</v>
      </c>
      <c r="C703" s="40" t="s">
        <v>42</v>
      </c>
      <c r="D703" s="48">
        <v>453557</v>
      </c>
      <c r="E703" s="48">
        <v>443137</v>
      </c>
      <c r="F703" s="48">
        <v>450051</v>
      </c>
      <c r="G703" s="48">
        <v>6914</v>
      </c>
      <c r="R703" s="48">
        <v>5202</v>
      </c>
      <c r="U703" s="48">
        <v>15640</v>
      </c>
      <c r="V703" s="48">
        <v>-23067</v>
      </c>
      <c r="Z703" s="48">
        <v>11788</v>
      </c>
    </row>
    <row r="704" spans="1:26">
      <c r="A704" s="37" t="s">
        <v>193</v>
      </c>
      <c r="B704" s="39">
        <v>42888</v>
      </c>
      <c r="C704" s="40" t="s">
        <v>42</v>
      </c>
      <c r="D704" s="48">
        <v>452926</v>
      </c>
      <c r="E704" s="48">
        <v>451849</v>
      </c>
      <c r="F704" s="48">
        <v>460239</v>
      </c>
      <c r="G704" s="48">
        <v>8390</v>
      </c>
      <c r="R704" s="48">
        <v>3734</v>
      </c>
      <c r="U704" s="48">
        <v>18686</v>
      </c>
      <c r="V704" s="48">
        <v>-16302</v>
      </c>
      <c r="Z704" s="48">
        <v>6328</v>
      </c>
    </row>
    <row r="705" spans="1:26">
      <c r="A705" s="37" t="s">
        <v>193</v>
      </c>
      <c r="B705" s="39">
        <v>42889</v>
      </c>
      <c r="C705" s="40" t="s">
        <v>42</v>
      </c>
      <c r="D705" s="48">
        <v>434559</v>
      </c>
      <c r="E705" s="48">
        <v>435018</v>
      </c>
      <c r="F705" s="48">
        <v>446456</v>
      </c>
      <c r="G705" s="48">
        <v>11438</v>
      </c>
      <c r="R705" s="48">
        <v>2230</v>
      </c>
      <c r="U705" s="48">
        <v>14246</v>
      </c>
      <c r="V705" s="48">
        <v>-16081</v>
      </c>
      <c r="Z705" s="48">
        <v>12040</v>
      </c>
    </row>
    <row r="706" spans="1:26">
      <c r="A706" s="37" t="s">
        <v>193</v>
      </c>
      <c r="B706" s="39">
        <v>42890</v>
      </c>
      <c r="C706" s="40" t="s">
        <v>42</v>
      </c>
      <c r="D706" s="48">
        <v>413590</v>
      </c>
      <c r="E706" s="48">
        <v>412609</v>
      </c>
      <c r="F706" s="48">
        <v>425785</v>
      </c>
      <c r="G706" s="48">
        <v>13176</v>
      </c>
      <c r="R706" s="48">
        <v>2265</v>
      </c>
      <c r="U706" s="48">
        <v>14649</v>
      </c>
      <c r="V706" s="48">
        <v>-14233</v>
      </c>
      <c r="Z706" s="48">
        <v>10111</v>
      </c>
    </row>
    <row r="707" spans="1:26">
      <c r="A707" s="37" t="s">
        <v>193</v>
      </c>
      <c r="B707" s="39">
        <v>42891</v>
      </c>
      <c r="C707" s="40" t="s">
        <v>42</v>
      </c>
      <c r="D707" s="48">
        <v>435439</v>
      </c>
      <c r="E707" s="48">
        <v>436167</v>
      </c>
      <c r="F707" s="48">
        <v>449108</v>
      </c>
      <c r="G707" s="48">
        <v>12941</v>
      </c>
      <c r="R707" s="48">
        <v>3098</v>
      </c>
      <c r="U707" s="48">
        <v>14416</v>
      </c>
      <c r="V707" s="48">
        <v>-9556</v>
      </c>
      <c r="Z707" s="48">
        <v>4644</v>
      </c>
    </row>
    <row r="708" spans="1:26">
      <c r="A708" s="37" t="s">
        <v>193</v>
      </c>
      <c r="B708" s="39">
        <v>42892</v>
      </c>
      <c r="C708" s="40" t="s">
        <v>42</v>
      </c>
      <c r="D708" s="48">
        <v>445140</v>
      </c>
      <c r="E708" s="48">
        <v>450177</v>
      </c>
      <c r="F708" s="48">
        <v>457652</v>
      </c>
      <c r="G708" s="48">
        <v>7475</v>
      </c>
      <c r="R708" s="48">
        <v>3248</v>
      </c>
      <c r="U708" s="48">
        <v>12433</v>
      </c>
      <c r="V708" s="48">
        <v>-13771</v>
      </c>
      <c r="Z708" s="48">
        <v>2700</v>
      </c>
    </row>
    <row r="709" spans="1:26">
      <c r="A709" s="37" t="s">
        <v>193</v>
      </c>
      <c r="B709" s="39">
        <v>42893</v>
      </c>
      <c r="C709" s="40" t="s">
        <v>42</v>
      </c>
      <c r="D709" s="48">
        <v>418118</v>
      </c>
      <c r="E709" s="48">
        <v>414585</v>
      </c>
      <c r="F709" s="48">
        <v>425045</v>
      </c>
      <c r="G709" s="48">
        <v>10460</v>
      </c>
      <c r="R709" s="48">
        <v>3366</v>
      </c>
      <c r="U709" s="48">
        <v>9613</v>
      </c>
      <c r="V709" s="48">
        <v>-8086</v>
      </c>
      <c r="Z709" s="48">
        <v>4991</v>
      </c>
    </row>
    <row r="710" spans="1:26">
      <c r="A710" s="37" t="s">
        <v>193</v>
      </c>
      <c r="B710" s="39">
        <v>42894</v>
      </c>
      <c r="C710" s="40" t="s">
        <v>42</v>
      </c>
      <c r="D710" s="48">
        <v>402162</v>
      </c>
      <c r="E710" s="48">
        <v>405580</v>
      </c>
      <c r="F710" s="48">
        <v>417454</v>
      </c>
      <c r="G710" s="48">
        <v>11874</v>
      </c>
      <c r="R710" s="48">
        <v>3059</v>
      </c>
      <c r="U710" s="48">
        <v>18152</v>
      </c>
      <c r="V710" s="48">
        <v>-7947</v>
      </c>
      <c r="Z710" s="48">
        <v>2054</v>
      </c>
    </row>
    <row r="711" spans="1:26">
      <c r="A711" s="37" t="s">
        <v>193</v>
      </c>
      <c r="B711" s="39">
        <v>42895</v>
      </c>
      <c r="C711" s="40" t="s">
        <v>42</v>
      </c>
      <c r="D711" s="48">
        <v>411736</v>
      </c>
      <c r="E711" s="48">
        <v>418379</v>
      </c>
      <c r="F711" s="48">
        <v>429290</v>
      </c>
      <c r="G711" s="48">
        <v>10911</v>
      </c>
      <c r="R711" s="48">
        <v>2739</v>
      </c>
      <c r="U711" s="48">
        <v>15157</v>
      </c>
      <c r="V711" s="48">
        <v>-14815</v>
      </c>
      <c r="Z711" s="48">
        <v>2900</v>
      </c>
    </row>
    <row r="712" spans="1:26">
      <c r="A712" s="37" t="s">
        <v>193</v>
      </c>
      <c r="B712" s="39">
        <v>42896</v>
      </c>
      <c r="C712" s="40" t="s">
        <v>42</v>
      </c>
      <c r="D712" s="48">
        <v>420607</v>
      </c>
      <c r="E712" s="48">
        <v>421239</v>
      </c>
      <c r="F712" s="48">
        <v>425709</v>
      </c>
      <c r="G712" s="48">
        <v>4470</v>
      </c>
      <c r="R712" s="48">
        <v>2653</v>
      </c>
      <c r="U712" s="48">
        <v>14745</v>
      </c>
      <c r="V712" s="48">
        <v>-32439</v>
      </c>
      <c r="Z712" s="48">
        <v>8019</v>
      </c>
    </row>
    <row r="713" spans="1:26">
      <c r="A713" s="37" t="s">
        <v>193</v>
      </c>
      <c r="B713" s="39">
        <v>42897</v>
      </c>
      <c r="C713" s="40" t="s">
        <v>42</v>
      </c>
      <c r="D713" s="48">
        <v>443411</v>
      </c>
      <c r="E713" s="48">
        <v>446833</v>
      </c>
      <c r="F713" s="48">
        <v>443733</v>
      </c>
      <c r="G713" s="48">
        <v>-3100</v>
      </c>
      <c r="R713" s="48">
        <v>2881</v>
      </c>
      <c r="U713" s="48">
        <v>12234</v>
      </c>
      <c r="V713" s="48">
        <v>-38571</v>
      </c>
      <c r="Z713" s="48">
        <v>8739</v>
      </c>
    </row>
    <row r="714" spans="1:26">
      <c r="A714" s="37" t="s">
        <v>193</v>
      </c>
      <c r="B714" s="39">
        <v>42898</v>
      </c>
      <c r="C714" s="40" t="s">
        <v>42</v>
      </c>
      <c r="D714" s="48">
        <v>496171</v>
      </c>
      <c r="E714" s="48">
        <v>516621</v>
      </c>
      <c r="F714" s="48">
        <v>512743</v>
      </c>
      <c r="G714" s="48">
        <v>-3878</v>
      </c>
      <c r="R714" s="48">
        <v>2333</v>
      </c>
      <c r="U714" s="48">
        <v>16979</v>
      </c>
      <c r="V714" s="48">
        <v>-23283</v>
      </c>
      <c r="Z714" s="48">
        <v>-5671</v>
      </c>
    </row>
    <row r="715" spans="1:26">
      <c r="A715" s="37" t="s">
        <v>193</v>
      </c>
      <c r="B715" s="39">
        <v>42899</v>
      </c>
      <c r="C715" s="40" t="s">
        <v>42</v>
      </c>
      <c r="D715" s="48">
        <v>519968</v>
      </c>
      <c r="E715" s="48">
        <v>513998</v>
      </c>
      <c r="F715" s="48">
        <v>502792</v>
      </c>
      <c r="G715" s="48">
        <v>-11206</v>
      </c>
      <c r="R715" s="48">
        <v>3520</v>
      </c>
      <c r="U715" s="48">
        <v>16972</v>
      </c>
      <c r="V715" s="48">
        <v>-33085</v>
      </c>
      <c r="Z715" s="48">
        <v>-1330</v>
      </c>
    </row>
    <row r="716" spans="1:26">
      <c r="A716" s="37" t="s">
        <v>193</v>
      </c>
      <c r="B716" s="39">
        <v>42900</v>
      </c>
      <c r="C716" s="40" t="s">
        <v>42</v>
      </c>
      <c r="D716" s="48">
        <v>527917</v>
      </c>
      <c r="E716" s="48">
        <v>510956</v>
      </c>
      <c r="F716" s="48">
        <v>495409</v>
      </c>
      <c r="G716" s="48">
        <v>-15547</v>
      </c>
      <c r="R716" s="48">
        <v>3841</v>
      </c>
      <c r="U716" s="48">
        <v>8900</v>
      </c>
      <c r="V716" s="48">
        <v>-33147</v>
      </c>
      <c r="Z716" s="48">
        <v>2429</v>
      </c>
    </row>
    <row r="717" spans="1:26">
      <c r="A717" s="37" t="s">
        <v>193</v>
      </c>
      <c r="B717" s="39">
        <v>42901</v>
      </c>
      <c r="C717" s="40" t="s">
        <v>42</v>
      </c>
      <c r="D717" s="48">
        <v>515045</v>
      </c>
      <c r="E717" s="48">
        <v>473997</v>
      </c>
      <c r="F717" s="48">
        <v>458942</v>
      </c>
      <c r="G717" s="48">
        <v>-15055</v>
      </c>
      <c r="R717" s="48">
        <v>3476</v>
      </c>
      <c r="U717" s="48">
        <v>6696</v>
      </c>
      <c r="V717" s="48">
        <v>-31023</v>
      </c>
      <c r="Z717" s="48">
        <v>5274</v>
      </c>
    </row>
    <row r="718" spans="1:26">
      <c r="A718" s="37" t="s">
        <v>193</v>
      </c>
      <c r="B718" s="39">
        <v>42902</v>
      </c>
      <c r="C718" s="40" t="s">
        <v>42</v>
      </c>
      <c r="D718" s="48">
        <v>516207</v>
      </c>
      <c r="E718" s="48">
        <v>474689</v>
      </c>
      <c r="F718" s="48">
        <v>461704</v>
      </c>
      <c r="G718" s="48">
        <v>-12985</v>
      </c>
      <c r="R718" s="48">
        <v>4315</v>
      </c>
      <c r="U718" s="48">
        <v>9925</v>
      </c>
      <c r="V718" s="48">
        <v>-28281</v>
      </c>
      <c r="Z718" s="48">
        <v>1863</v>
      </c>
    </row>
    <row r="719" spans="1:26">
      <c r="A719" s="37" t="s">
        <v>193</v>
      </c>
      <c r="B719" s="39">
        <v>42903</v>
      </c>
      <c r="C719" s="40" t="s">
        <v>42</v>
      </c>
      <c r="D719" s="48">
        <v>495981</v>
      </c>
      <c r="E719" s="48">
        <v>473357</v>
      </c>
      <c r="F719" s="48">
        <v>460437</v>
      </c>
      <c r="G719" s="48">
        <v>-12920</v>
      </c>
      <c r="R719" s="48">
        <v>3908</v>
      </c>
      <c r="U719" s="48">
        <v>14653</v>
      </c>
      <c r="V719" s="48">
        <v>-40924</v>
      </c>
      <c r="Z719" s="48">
        <v>4406</v>
      </c>
    </row>
    <row r="720" spans="1:26">
      <c r="A720" s="37" t="s">
        <v>193</v>
      </c>
      <c r="B720" s="39">
        <v>42904</v>
      </c>
      <c r="C720" s="40" t="s">
        <v>42</v>
      </c>
      <c r="D720" s="48">
        <v>463156</v>
      </c>
      <c r="E720" s="48">
        <v>451850</v>
      </c>
      <c r="F720" s="48">
        <v>449820</v>
      </c>
      <c r="G720" s="48">
        <v>-2030</v>
      </c>
      <c r="R720" s="48">
        <v>4900</v>
      </c>
      <c r="U720" s="48">
        <v>17405</v>
      </c>
      <c r="V720" s="48">
        <v>-36946</v>
      </c>
      <c r="Z720" s="48">
        <v>9616</v>
      </c>
    </row>
    <row r="721" spans="1:26">
      <c r="A721" s="37" t="s">
        <v>193</v>
      </c>
      <c r="B721" s="39">
        <v>42905</v>
      </c>
      <c r="C721" s="40" t="s">
        <v>42</v>
      </c>
      <c r="D721" s="48">
        <v>473076</v>
      </c>
      <c r="E721" s="48">
        <v>470613</v>
      </c>
      <c r="F721" s="48">
        <v>479287</v>
      </c>
      <c r="G721" s="48">
        <v>8674</v>
      </c>
      <c r="R721" s="48">
        <v>7478</v>
      </c>
      <c r="U721" s="48">
        <v>21599</v>
      </c>
      <c r="V721" s="48">
        <v>-29477</v>
      </c>
      <c r="Z721" s="48">
        <v>8472</v>
      </c>
    </row>
    <row r="722" spans="1:26">
      <c r="A722" s="37" t="s">
        <v>193</v>
      </c>
      <c r="B722" s="39">
        <v>42906</v>
      </c>
      <c r="C722" s="40" t="s">
        <v>42</v>
      </c>
      <c r="D722" s="48">
        <v>480029</v>
      </c>
      <c r="E722" s="48">
        <v>481069</v>
      </c>
      <c r="F722" s="48">
        <v>481869</v>
      </c>
      <c r="G722" s="48">
        <v>800</v>
      </c>
      <c r="R722" s="48">
        <v>5578</v>
      </c>
      <c r="U722" s="48">
        <v>10553</v>
      </c>
      <c r="V722" s="48">
        <v>-23945</v>
      </c>
      <c r="Z722" s="48">
        <v>7705</v>
      </c>
    </row>
    <row r="723" spans="1:26">
      <c r="A723" s="37" t="s">
        <v>193</v>
      </c>
      <c r="B723" s="39">
        <v>42907</v>
      </c>
      <c r="C723" s="40" t="s">
        <v>42</v>
      </c>
      <c r="D723" s="48">
        <v>490039</v>
      </c>
      <c r="E723" s="48">
        <v>475904</v>
      </c>
      <c r="F723" s="48">
        <v>481939</v>
      </c>
      <c r="G723" s="48">
        <v>6035</v>
      </c>
      <c r="R723" s="48">
        <v>5535</v>
      </c>
      <c r="U723" s="48">
        <v>17214</v>
      </c>
      <c r="V723" s="48">
        <v>-20503</v>
      </c>
      <c r="Z723" s="48">
        <v>3089</v>
      </c>
    </row>
    <row r="724" spans="1:26">
      <c r="A724" s="37" t="s">
        <v>193</v>
      </c>
      <c r="B724" s="39">
        <v>42908</v>
      </c>
      <c r="C724" s="40" t="s">
        <v>42</v>
      </c>
      <c r="D724" s="48">
        <v>464031</v>
      </c>
      <c r="E724" s="48">
        <v>461396</v>
      </c>
      <c r="F724" s="48">
        <v>469952</v>
      </c>
      <c r="G724" s="48">
        <v>8556</v>
      </c>
      <c r="R724" s="48">
        <v>4477</v>
      </c>
      <c r="U724" s="48">
        <v>17999</v>
      </c>
      <c r="V724" s="48">
        <v>-19262</v>
      </c>
      <c r="Z724" s="48">
        <v>340</v>
      </c>
    </row>
    <row r="725" spans="1:26">
      <c r="A725" s="37" t="s">
        <v>193</v>
      </c>
      <c r="B725" s="39">
        <v>42909</v>
      </c>
      <c r="C725" s="40" t="s">
        <v>42</v>
      </c>
      <c r="D725" s="48">
        <v>477116</v>
      </c>
      <c r="E725" s="48">
        <v>473185</v>
      </c>
      <c r="F725" s="48">
        <v>485511</v>
      </c>
      <c r="G725" s="48">
        <v>12326</v>
      </c>
      <c r="R725" s="48">
        <v>4320</v>
      </c>
      <c r="U725" s="48">
        <v>13120</v>
      </c>
      <c r="V725" s="48">
        <v>-18249</v>
      </c>
      <c r="Z725" s="48">
        <v>9372</v>
      </c>
    </row>
    <row r="726" spans="1:26">
      <c r="A726" s="37" t="s">
        <v>193</v>
      </c>
      <c r="B726" s="39">
        <v>42910</v>
      </c>
      <c r="C726" s="40" t="s">
        <v>42</v>
      </c>
      <c r="D726" s="48">
        <v>441089</v>
      </c>
      <c r="E726" s="48">
        <v>442057</v>
      </c>
      <c r="F726" s="48">
        <v>446591</v>
      </c>
      <c r="G726" s="48">
        <v>4534</v>
      </c>
      <c r="R726" s="48">
        <v>2913</v>
      </c>
      <c r="U726" s="48">
        <v>9049</v>
      </c>
      <c r="V726" s="48">
        <v>-28210</v>
      </c>
      <c r="Z726" s="48">
        <v>16731</v>
      </c>
    </row>
    <row r="727" spans="1:26">
      <c r="A727" s="37" t="s">
        <v>193</v>
      </c>
      <c r="B727" s="39">
        <v>42911</v>
      </c>
      <c r="C727" s="40" t="s">
        <v>42</v>
      </c>
      <c r="D727" s="48">
        <v>404071</v>
      </c>
      <c r="E727" s="48">
        <v>398321</v>
      </c>
      <c r="F727" s="48">
        <v>405903</v>
      </c>
      <c r="G727" s="48">
        <v>7582</v>
      </c>
      <c r="R727" s="48">
        <v>4013</v>
      </c>
      <c r="U727" s="48">
        <v>10498</v>
      </c>
      <c r="V727" s="48">
        <v>-26772</v>
      </c>
      <c r="Z727" s="48">
        <v>16741</v>
      </c>
    </row>
    <row r="728" spans="1:26">
      <c r="A728" s="37" t="s">
        <v>193</v>
      </c>
      <c r="B728" s="39">
        <v>42912</v>
      </c>
      <c r="C728" s="40" t="s">
        <v>42</v>
      </c>
      <c r="D728" s="48">
        <v>425307</v>
      </c>
      <c r="E728" s="48">
        <v>423520</v>
      </c>
      <c r="F728" s="48">
        <v>433308</v>
      </c>
      <c r="G728" s="48">
        <v>9788</v>
      </c>
      <c r="R728" s="48">
        <v>4884</v>
      </c>
      <c r="U728" s="48">
        <v>10575</v>
      </c>
      <c r="V728" s="48">
        <v>-13318</v>
      </c>
      <c r="Z728" s="48">
        <v>6799</v>
      </c>
    </row>
    <row r="729" spans="1:26">
      <c r="A729" s="37" t="s">
        <v>193</v>
      </c>
      <c r="B729" s="39">
        <v>42913</v>
      </c>
      <c r="C729" s="40" t="s">
        <v>42</v>
      </c>
      <c r="D729" s="48">
        <v>422861</v>
      </c>
      <c r="E729" s="48">
        <v>438607</v>
      </c>
      <c r="F729" s="48">
        <v>443041</v>
      </c>
      <c r="G729" s="48">
        <v>4434</v>
      </c>
      <c r="R729" s="48">
        <v>3573</v>
      </c>
      <c r="U729" s="48">
        <v>3704</v>
      </c>
      <c r="V729" s="48">
        <v>-9778</v>
      </c>
      <c r="Z729" s="48">
        <v>8720</v>
      </c>
    </row>
    <row r="730" spans="1:26">
      <c r="A730" s="37" t="s">
        <v>193</v>
      </c>
      <c r="B730" s="39">
        <v>42914</v>
      </c>
      <c r="C730" s="40" t="s">
        <v>42</v>
      </c>
      <c r="D730" s="48">
        <v>454565</v>
      </c>
      <c r="E730" s="48">
        <v>459464</v>
      </c>
      <c r="F730" s="48">
        <v>455512</v>
      </c>
      <c r="G730" s="48">
        <v>-3952</v>
      </c>
      <c r="R730" s="48">
        <v>2710</v>
      </c>
      <c r="U730" s="48">
        <v>-1156</v>
      </c>
      <c r="V730" s="48">
        <v>-24850</v>
      </c>
      <c r="Z730" s="48">
        <v>9871</v>
      </c>
    </row>
    <row r="731" spans="1:26">
      <c r="A731" s="37" t="s">
        <v>193</v>
      </c>
      <c r="B731" s="39">
        <v>42915</v>
      </c>
      <c r="C731" s="40" t="s">
        <v>42</v>
      </c>
      <c r="D731" s="48">
        <v>478968</v>
      </c>
      <c r="E731" s="48">
        <v>482335</v>
      </c>
      <c r="F731" s="48">
        <v>486208</v>
      </c>
      <c r="G731" s="48">
        <v>3873</v>
      </c>
      <c r="R731" s="48">
        <v>2739</v>
      </c>
      <c r="U731" s="48">
        <v>9595</v>
      </c>
      <c r="V731" s="48">
        <v>-19125</v>
      </c>
      <c r="Z731" s="48">
        <v>6192</v>
      </c>
    </row>
    <row r="732" spans="1:26">
      <c r="A732" s="37" t="s">
        <v>193</v>
      </c>
      <c r="B732" s="39">
        <v>42916</v>
      </c>
      <c r="C732" s="40" t="s">
        <v>42</v>
      </c>
      <c r="D732" s="48">
        <v>480436</v>
      </c>
      <c r="E732" s="48">
        <v>480976</v>
      </c>
      <c r="F732" s="48">
        <v>477063</v>
      </c>
      <c r="G732" s="48">
        <v>-3913</v>
      </c>
      <c r="R732" s="48">
        <v>3271</v>
      </c>
      <c r="U732" s="48">
        <v>15060</v>
      </c>
      <c r="V732" s="48">
        <v>-22637</v>
      </c>
      <c r="Z732" s="48">
        <v>2716</v>
      </c>
    </row>
    <row r="733" spans="1:26">
      <c r="A733" s="37" t="s">
        <v>193</v>
      </c>
      <c r="B733" s="39">
        <v>42917</v>
      </c>
      <c r="C733" s="40" t="s">
        <v>42</v>
      </c>
      <c r="D733" s="48">
        <v>463874</v>
      </c>
      <c r="E733" s="48">
        <v>466681</v>
      </c>
      <c r="F733" s="48">
        <v>458730</v>
      </c>
      <c r="G733" s="48">
        <v>-7951</v>
      </c>
      <c r="R733" s="48">
        <v>3389</v>
      </c>
      <c r="U733" s="48">
        <v>6777</v>
      </c>
      <c r="V733" s="48">
        <v>-24941</v>
      </c>
      <c r="Z733" s="48">
        <v>6590</v>
      </c>
    </row>
    <row r="734" spans="1:26">
      <c r="A734" s="37" t="s">
        <v>193</v>
      </c>
      <c r="B734" s="39">
        <v>42918</v>
      </c>
      <c r="C734" s="40" t="s">
        <v>42</v>
      </c>
      <c r="D734" s="48">
        <v>461944</v>
      </c>
      <c r="E734" s="48">
        <v>440256</v>
      </c>
      <c r="F734" s="48">
        <v>437964</v>
      </c>
      <c r="G734" s="48">
        <v>-2292</v>
      </c>
      <c r="R734" s="48">
        <v>2284</v>
      </c>
      <c r="U734" s="48">
        <v>6702</v>
      </c>
      <c r="V734" s="48">
        <v>-20443</v>
      </c>
      <c r="Z734" s="48">
        <v>9984</v>
      </c>
    </row>
    <row r="735" spans="1:26">
      <c r="A735" s="37" t="s">
        <v>193</v>
      </c>
      <c r="B735" s="39">
        <v>42919</v>
      </c>
      <c r="C735" s="40" t="s">
        <v>42</v>
      </c>
      <c r="D735" s="48">
        <v>471861</v>
      </c>
      <c r="E735" s="48">
        <v>471861</v>
      </c>
      <c r="F735" s="48">
        <v>439208</v>
      </c>
      <c r="R735" s="48">
        <v>3617</v>
      </c>
      <c r="U735" s="48">
        <v>12743</v>
      </c>
      <c r="V735" s="48">
        <v>-22221</v>
      </c>
      <c r="Z735" s="48">
        <v>10527</v>
      </c>
    </row>
    <row r="736" spans="1:26">
      <c r="A736" s="37" t="s">
        <v>193</v>
      </c>
      <c r="B736" s="39">
        <v>42920</v>
      </c>
      <c r="C736" s="40" t="s">
        <v>42</v>
      </c>
      <c r="D736" s="48">
        <v>430625</v>
      </c>
      <c r="E736" s="48">
        <v>434096</v>
      </c>
      <c r="F736" s="48">
        <v>438421</v>
      </c>
      <c r="G736" s="48">
        <v>4325</v>
      </c>
      <c r="R736" s="48">
        <v>3587</v>
      </c>
      <c r="U736" s="48">
        <v>12275</v>
      </c>
      <c r="V736" s="48">
        <v>-19593</v>
      </c>
      <c r="Z736" s="48">
        <v>12376</v>
      </c>
    </row>
    <row r="737" spans="1:26">
      <c r="A737" s="37" t="s">
        <v>193</v>
      </c>
      <c r="B737" s="39">
        <v>42921</v>
      </c>
      <c r="C737" s="40" t="s">
        <v>42</v>
      </c>
      <c r="D737" s="48">
        <v>483895</v>
      </c>
      <c r="E737" s="48">
        <v>464384</v>
      </c>
      <c r="F737" s="48">
        <v>459497</v>
      </c>
      <c r="G737" s="48">
        <v>-3613</v>
      </c>
      <c r="R737" s="48">
        <v>2839</v>
      </c>
      <c r="U737" s="48">
        <v>12263</v>
      </c>
      <c r="V737" s="48">
        <v>-26286</v>
      </c>
      <c r="Z737" s="48">
        <v>12412</v>
      </c>
    </row>
    <row r="738" spans="1:26">
      <c r="A738" s="37" t="s">
        <v>193</v>
      </c>
      <c r="B738" s="39">
        <v>42922</v>
      </c>
      <c r="C738" s="40" t="s">
        <v>42</v>
      </c>
      <c r="D738" s="48">
        <v>485625</v>
      </c>
      <c r="E738" s="48">
        <v>479764</v>
      </c>
      <c r="F738" s="48">
        <v>489003</v>
      </c>
      <c r="G738" s="48">
        <v>9239</v>
      </c>
      <c r="R738" s="48">
        <v>3602</v>
      </c>
      <c r="U738" s="48">
        <v>13672</v>
      </c>
      <c r="V738" s="48">
        <v>-12473</v>
      </c>
      <c r="Z738" s="48">
        <v>9013</v>
      </c>
    </row>
    <row r="739" spans="1:26">
      <c r="A739" s="37" t="s">
        <v>193</v>
      </c>
      <c r="B739" s="39">
        <v>42923</v>
      </c>
      <c r="C739" s="40" t="s">
        <v>42</v>
      </c>
      <c r="D739" s="48">
        <v>498994</v>
      </c>
      <c r="E739" s="48">
        <v>500776</v>
      </c>
      <c r="F739" s="48">
        <v>508118</v>
      </c>
      <c r="G739" s="48">
        <v>7342</v>
      </c>
      <c r="R739" s="48">
        <v>4490</v>
      </c>
      <c r="U739" s="48">
        <v>14313</v>
      </c>
      <c r="V739" s="48">
        <v>-21977</v>
      </c>
      <c r="Z739" s="48">
        <v>8207</v>
      </c>
    </row>
    <row r="740" spans="1:26">
      <c r="A740" s="37" t="s">
        <v>193</v>
      </c>
      <c r="B740" s="39">
        <v>42924</v>
      </c>
      <c r="C740" s="40" t="s">
        <v>42</v>
      </c>
      <c r="D740" s="48">
        <v>471443</v>
      </c>
      <c r="E740" s="48">
        <v>470527</v>
      </c>
      <c r="F740" s="48">
        <v>482918</v>
      </c>
      <c r="G740" s="48">
        <v>12391</v>
      </c>
      <c r="R740" s="48">
        <v>4088</v>
      </c>
      <c r="U740" s="48">
        <v>11973</v>
      </c>
      <c r="V740" s="48">
        <v>-11978</v>
      </c>
      <c r="Z740" s="48">
        <v>10676</v>
      </c>
    </row>
    <row r="741" spans="1:26">
      <c r="A741" s="37" t="s">
        <v>193</v>
      </c>
      <c r="B741" s="39">
        <v>42925</v>
      </c>
      <c r="C741" s="40" t="s">
        <v>42</v>
      </c>
      <c r="D741" s="48">
        <v>452724</v>
      </c>
      <c r="E741" s="48">
        <v>459484</v>
      </c>
      <c r="F741" s="48">
        <v>467309</v>
      </c>
      <c r="G741" s="48">
        <v>7825</v>
      </c>
      <c r="R741" s="48">
        <v>3642</v>
      </c>
      <c r="U741" s="48">
        <v>5730</v>
      </c>
      <c r="V741" s="48">
        <v>-6921</v>
      </c>
      <c r="Z741" s="48">
        <v>4701</v>
      </c>
    </row>
    <row r="742" spans="1:26">
      <c r="A742" s="37" t="s">
        <v>193</v>
      </c>
      <c r="B742" s="39">
        <v>42926</v>
      </c>
      <c r="C742" s="40" t="s">
        <v>42</v>
      </c>
      <c r="D742" s="48">
        <v>501697</v>
      </c>
      <c r="E742" s="48">
        <v>511084</v>
      </c>
      <c r="F742" s="48">
        <v>513246</v>
      </c>
      <c r="G742" s="48">
        <v>2162</v>
      </c>
      <c r="R742" s="48">
        <v>3302</v>
      </c>
      <c r="U742" s="48">
        <v>5805</v>
      </c>
      <c r="V742" s="48">
        <v>-15657</v>
      </c>
      <c r="Z742" s="48">
        <v>3351</v>
      </c>
    </row>
    <row r="743" spans="1:26">
      <c r="A743" s="37" t="s">
        <v>193</v>
      </c>
      <c r="B743" s="39">
        <v>42927</v>
      </c>
      <c r="C743" s="40" t="s">
        <v>42</v>
      </c>
      <c r="D743" s="48">
        <v>522646</v>
      </c>
      <c r="E743" s="48">
        <v>529438</v>
      </c>
      <c r="F743" s="48">
        <v>525002</v>
      </c>
      <c r="G743" s="48">
        <v>-4436</v>
      </c>
      <c r="R743" s="48">
        <v>3554</v>
      </c>
      <c r="U743" s="48">
        <v>11673</v>
      </c>
      <c r="V743" s="48">
        <v>-21546</v>
      </c>
      <c r="Z743" s="48">
        <v>242</v>
      </c>
    </row>
    <row r="744" spans="1:26">
      <c r="A744" s="37" t="s">
        <v>193</v>
      </c>
      <c r="B744" s="39">
        <v>42928</v>
      </c>
      <c r="C744" s="40" t="s">
        <v>42</v>
      </c>
      <c r="D744" s="48">
        <v>534836</v>
      </c>
      <c r="E744" s="48">
        <v>550965</v>
      </c>
      <c r="F744" s="48">
        <v>544690</v>
      </c>
      <c r="G744" s="48">
        <v>-6275</v>
      </c>
      <c r="R744" s="48">
        <v>3970</v>
      </c>
      <c r="U744" s="48">
        <v>9085</v>
      </c>
      <c r="V744" s="48">
        <v>-26836</v>
      </c>
      <c r="Z744" s="48">
        <v>3692</v>
      </c>
    </row>
    <row r="745" spans="1:26">
      <c r="A745" s="37" t="s">
        <v>193</v>
      </c>
      <c r="B745" s="39">
        <v>42929</v>
      </c>
      <c r="C745" s="40" t="s">
        <v>42</v>
      </c>
      <c r="D745" s="48">
        <v>546015</v>
      </c>
      <c r="E745" s="48">
        <v>558104</v>
      </c>
      <c r="F745" s="48">
        <v>544516</v>
      </c>
      <c r="G745" s="48">
        <v>-13588</v>
      </c>
      <c r="R745" s="48">
        <v>4381</v>
      </c>
      <c r="U745" s="48">
        <v>13671</v>
      </c>
      <c r="V745" s="48">
        <v>-33932</v>
      </c>
      <c r="Z745" s="48">
        <v>4823</v>
      </c>
    </row>
    <row r="746" spans="1:26">
      <c r="A746" s="37" t="s">
        <v>193</v>
      </c>
      <c r="B746" s="39">
        <v>42930</v>
      </c>
      <c r="C746" s="40" t="s">
        <v>42</v>
      </c>
      <c r="D746" s="48">
        <v>538513</v>
      </c>
      <c r="E746" s="48">
        <v>537590</v>
      </c>
      <c r="F746" s="48">
        <v>525578</v>
      </c>
      <c r="G746" s="48">
        <v>-12012</v>
      </c>
      <c r="R746" s="48">
        <v>4144</v>
      </c>
      <c r="U746" s="48">
        <v>6392</v>
      </c>
      <c r="V746" s="48">
        <v>-29811</v>
      </c>
      <c r="Z746" s="48">
        <v>10315</v>
      </c>
    </row>
    <row r="747" spans="1:26">
      <c r="A747" s="37" t="s">
        <v>193</v>
      </c>
      <c r="B747" s="39">
        <v>42931</v>
      </c>
      <c r="C747" s="40" t="s">
        <v>42</v>
      </c>
      <c r="D747" s="48">
        <v>488419</v>
      </c>
      <c r="E747" s="48">
        <v>475170</v>
      </c>
      <c r="F747" s="48">
        <v>474647</v>
      </c>
      <c r="G747" s="48">
        <v>-523</v>
      </c>
      <c r="R747" s="48">
        <v>3712</v>
      </c>
      <c r="U747" s="48">
        <v>4799</v>
      </c>
      <c r="V747" s="48">
        <v>-14524</v>
      </c>
      <c r="Z747" s="48">
        <v>8742</v>
      </c>
    </row>
    <row r="748" spans="1:26">
      <c r="A748" s="37" t="s">
        <v>193</v>
      </c>
      <c r="B748" s="39">
        <v>42932</v>
      </c>
      <c r="C748" s="40" t="s">
        <v>42</v>
      </c>
      <c r="D748" s="48">
        <v>476812</v>
      </c>
      <c r="E748" s="48">
        <v>482694</v>
      </c>
      <c r="F748" s="48">
        <v>488669</v>
      </c>
      <c r="G748" s="48">
        <v>5975</v>
      </c>
      <c r="R748" s="48">
        <v>5009</v>
      </c>
      <c r="U748" s="48">
        <v>5350</v>
      </c>
      <c r="V748" s="48">
        <v>-9013</v>
      </c>
      <c r="Z748" s="48">
        <v>4496</v>
      </c>
    </row>
    <row r="749" spans="1:26">
      <c r="A749" s="37" t="s">
        <v>193</v>
      </c>
      <c r="B749" s="39">
        <v>42933</v>
      </c>
      <c r="C749" s="40" t="s">
        <v>42</v>
      </c>
      <c r="D749" s="48">
        <v>525350</v>
      </c>
      <c r="E749" s="48">
        <v>524569</v>
      </c>
      <c r="F749" s="48">
        <v>526822</v>
      </c>
      <c r="G749" s="48">
        <v>2253</v>
      </c>
      <c r="R749" s="48">
        <v>5474</v>
      </c>
      <c r="U749" s="48">
        <v>11560</v>
      </c>
      <c r="V749" s="48">
        <v>-12881</v>
      </c>
      <c r="Z749" s="48">
        <v>1805</v>
      </c>
    </row>
    <row r="750" spans="1:26">
      <c r="A750" s="37" t="s">
        <v>193</v>
      </c>
      <c r="B750" s="39">
        <v>42934</v>
      </c>
      <c r="C750" s="40" t="s">
        <v>42</v>
      </c>
      <c r="D750" s="48">
        <v>542292</v>
      </c>
      <c r="E750" s="48">
        <v>545389</v>
      </c>
      <c r="F750" s="48">
        <v>549903</v>
      </c>
      <c r="G750" s="48">
        <v>4514</v>
      </c>
      <c r="R750" s="48">
        <v>5587</v>
      </c>
      <c r="U750" s="48">
        <v>13767</v>
      </c>
      <c r="V750" s="48">
        <v>-19846</v>
      </c>
      <c r="Z750" s="48">
        <v>8490</v>
      </c>
    </row>
    <row r="751" spans="1:26">
      <c r="A751" s="37" t="s">
        <v>193</v>
      </c>
      <c r="B751" s="39">
        <v>42935</v>
      </c>
      <c r="C751" s="40" t="s">
        <v>42</v>
      </c>
      <c r="D751" s="48">
        <v>556427</v>
      </c>
      <c r="E751" s="48">
        <v>558844</v>
      </c>
      <c r="F751" s="48">
        <v>558833</v>
      </c>
      <c r="G751" s="48">
        <v>-11</v>
      </c>
      <c r="R751" s="48">
        <v>4798</v>
      </c>
      <c r="U751" s="48">
        <v>14999</v>
      </c>
      <c r="V751" s="48">
        <v>-20561</v>
      </c>
      <c r="Z751" s="48">
        <v>3993</v>
      </c>
    </row>
    <row r="752" spans="1:26">
      <c r="A752" s="37" t="s">
        <v>193</v>
      </c>
      <c r="B752" s="39">
        <v>42936</v>
      </c>
      <c r="C752" s="40" t="s">
        <v>42</v>
      </c>
      <c r="D752" s="48">
        <v>571719</v>
      </c>
      <c r="E752" s="48">
        <v>568172</v>
      </c>
      <c r="F752" s="48">
        <v>568048</v>
      </c>
      <c r="G752" s="48">
        <v>-124</v>
      </c>
      <c r="R752" s="48">
        <v>5007</v>
      </c>
      <c r="U752" s="48">
        <v>12657</v>
      </c>
      <c r="V752" s="48">
        <v>-20643</v>
      </c>
      <c r="Z752" s="48">
        <v>3714</v>
      </c>
    </row>
    <row r="753" spans="1:26">
      <c r="A753" s="37" t="s">
        <v>193</v>
      </c>
      <c r="B753" s="39">
        <v>42937</v>
      </c>
      <c r="C753" s="40" t="s">
        <v>42</v>
      </c>
      <c r="D753" s="48">
        <v>578303</v>
      </c>
      <c r="E753" s="48">
        <v>579791</v>
      </c>
      <c r="F753" s="48">
        <v>565386</v>
      </c>
      <c r="G753" s="48">
        <v>-14405</v>
      </c>
      <c r="R753" s="48">
        <v>3717</v>
      </c>
      <c r="U753" s="48">
        <v>10419</v>
      </c>
      <c r="V753" s="48">
        <v>-24204</v>
      </c>
      <c r="Z753" s="48">
        <v>-3029</v>
      </c>
    </row>
    <row r="754" spans="1:26">
      <c r="A754" s="37" t="s">
        <v>193</v>
      </c>
      <c r="B754" s="39">
        <v>42938</v>
      </c>
      <c r="C754" s="40" t="s">
        <v>42</v>
      </c>
      <c r="D754" s="48">
        <v>559802</v>
      </c>
      <c r="E754" s="48">
        <v>566124</v>
      </c>
      <c r="F754" s="48">
        <v>562474</v>
      </c>
      <c r="G754" s="48">
        <v>-3650</v>
      </c>
      <c r="R754" s="48">
        <v>1793</v>
      </c>
      <c r="U754" s="48">
        <v>620</v>
      </c>
      <c r="V754" s="48">
        <v>-5811</v>
      </c>
      <c r="Z754" s="48">
        <v>-1161</v>
      </c>
    </row>
    <row r="755" spans="1:26">
      <c r="A755" s="37" t="s">
        <v>193</v>
      </c>
      <c r="B755" s="39">
        <v>42939</v>
      </c>
      <c r="C755" s="40" t="s">
        <v>42</v>
      </c>
      <c r="D755" s="48">
        <v>540711</v>
      </c>
      <c r="E755" s="48">
        <v>536252</v>
      </c>
      <c r="F755" s="48">
        <v>538094</v>
      </c>
      <c r="G755" s="48">
        <v>1842</v>
      </c>
      <c r="R755" s="48">
        <v>2514</v>
      </c>
      <c r="U755" s="48">
        <v>7039</v>
      </c>
      <c r="V755" s="48">
        <v>-10495</v>
      </c>
      <c r="Z755" s="48">
        <v>3434</v>
      </c>
    </row>
    <row r="756" spans="1:26">
      <c r="A756" s="37" t="s">
        <v>193</v>
      </c>
      <c r="B756" s="39">
        <v>42940</v>
      </c>
      <c r="C756" s="40" t="s">
        <v>42</v>
      </c>
      <c r="D756" s="48">
        <v>548827</v>
      </c>
      <c r="E756" s="48">
        <v>542347</v>
      </c>
      <c r="F756" s="48">
        <v>543084</v>
      </c>
      <c r="G756" s="48">
        <v>737</v>
      </c>
      <c r="R756" s="48">
        <v>3568</v>
      </c>
      <c r="U756" s="48">
        <v>10391</v>
      </c>
      <c r="V756" s="48">
        <v>-17411</v>
      </c>
      <c r="Z756" s="48">
        <v>7315</v>
      </c>
    </row>
    <row r="757" spans="1:26">
      <c r="A757" s="37" t="s">
        <v>193</v>
      </c>
      <c r="B757" s="39">
        <v>42941</v>
      </c>
      <c r="C757" s="40" t="s">
        <v>42</v>
      </c>
      <c r="D757" s="48">
        <v>557877</v>
      </c>
      <c r="E757" s="48">
        <v>559787</v>
      </c>
      <c r="F757" s="48">
        <v>553098</v>
      </c>
      <c r="G757" s="48">
        <v>-6689</v>
      </c>
      <c r="R757" s="48">
        <v>3420</v>
      </c>
      <c r="U757" s="48">
        <v>607</v>
      </c>
      <c r="V757" s="48">
        <v>-16127</v>
      </c>
      <c r="Z757" s="48">
        <v>7153</v>
      </c>
    </row>
    <row r="758" spans="1:26">
      <c r="A758" s="37" t="s">
        <v>193</v>
      </c>
      <c r="B758" s="39">
        <v>42942</v>
      </c>
      <c r="C758" s="40" t="s">
        <v>42</v>
      </c>
      <c r="D758" s="48">
        <v>567701</v>
      </c>
      <c r="E758" s="48">
        <v>571225</v>
      </c>
      <c r="F758" s="48">
        <v>568269</v>
      </c>
      <c r="G758" s="48">
        <v>-2956</v>
      </c>
      <c r="R758" s="48">
        <v>1838</v>
      </c>
      <c r="U758" s="48">
        <v>1478</v>
      </c>
      <c r="V758" s="48">
        <v>-6573</v>
      </c>
      <c r="Z758" s="48">
        <v>737</v>
      </c>
    </row>
    <row r="759" spans="1:26">
      <c r="A759" s="37" t="s">
        <v>193</v>
      </c>
      <c r="B759" s="39">
        <v>42943</v>
      </c>
      <c r="C759" s="40" t="s">
        <v>42</v>
      </c>
      <c r="D759" s="48">
        <v>568560</v>
      </c>
      <c r="E759" s="48">
        <v>560451</v>
      </c>
      <c r="F759" s="48">
        <v>552851</v>
      </c>
      <c r="G759" s="48">
        <v>-7600</v>
      </c>
      <c r="R759" s="48">
        <v>2906</v>
      </c>
      <c r="U759" s="48">
        <v>9802</v>
      </c>
      <c r="V759" s="48">
        <v>-18334</v>
      </c>
      <c r="Z759" s="48">
        <v>323</v>
      </c>
    </row>
    <row r="760" spans="1:26">
      <c r="A760" s="37" t="s">
        <v>193</v>
      </c>
      <c r="B760" s="39">
        <v>42944</v>
      </c>
      <c r="C760" s="40" t="s">
        <v>42</v>
      </c>
      <c r="D760" s="48">
        <v>512576</v>
      </c>
      <c r="E760" s="48">
        <v>499610</v>
      </c>
      <c r="F760" s="48">
        <v>514267</v>
      </c>
      <c r="G760" s="48">
        <v>14658</v>
      </c>
      <c r="R760" s="48">
        <v>2899</v>
      </c>
      <c r="U760" s="48">
        <v>13366</v>
      </c>
      <c r="V760" s="48">
        <v>-5390</v>
      </c>
      <c r="Z760" s="48">
        <v>2732</v>
      </c>
    </row>
    <row r="761" spans="1:26">
      <c r="A761" s="37" t="s">
        <v>193</v>
      </c>
      <c r="B761" s="39">
        <v>42945</v>
      </c>
      <c r="C761" s="40" t="s">
        <v>42</v>
      </c>
      <c r="D761" s="48">
        <v>452554</v>
      </c>
      <c r="E761" s="48">
        <v>460986</v>
      </c>
      <c r="F761" s="48">
        <v>468769</v>
      </c>
      <c r="G761" s="48">
        <v>7783</v>
      </c>
      <c r="R761" s="48">
        <v>2511</v>
      </c>
      <c r="U761" s="48">
        <v>6825</v>
      </c>
      <c r="V761" s="48">
        <v>-9536</v>
      </c>
      <c r="Z761" s="48">
        <v>7348</v>
      </c>
    </row>
    <row r="762" spans="1:26">
      <c r="A762" s="37" t="s">
        <v>193</v>
      </c>
      <c r="B762" s="39">
        <v>42946</v>
      </c>
      <c r="C762" s="40" t="s">
        <v>42</v>
      </c>
      <c r="D762" s="48">
        <v>431639</v>
      </c>
      <c r="E762" s="48">
        <v>436802</v>
      </c>
      <c r="F762" s="48">
        <v>446393</v>
      </c>
      <c r="G762" s="48">
        <v>9591</v>
      </c>
      <c r="R762" s="48">
        <v>2353</v>
      </c>
      <c r="U762" s="48">
        <v>8564</v>
      </c>
      <c r="V762" s="48">
        <v>-643</v>
      </c>
      <c r="Z762" s="48">
        <v>1047</v>
      </c>
    </row>
    <row r="763" spans="1:26">
      <c r="A763" s="37" t="s">
        <v>193</v>
      </c>
      <c r="B763" s="39">
        <v>42947</v>
      </c>
      <c r="C763" s="40" t="s">
        <v>42</v>
      </c>
      <c r="D763" s="48">
        <v>482479</v>
      </c>
      <c r="E763" s="48">
        <v>485991</v>
      </c>
      <c r="F763" s="48">
        <v>496634</v>
      </c>
      <c r="G763" s="48">
        <v>10643</v>
      </c>
      <c r="R763" s="48">
        <v>4116</v>
      </c>
      <c r="U763" s="48">
        <v>20160</v>
      </c>
      <c r="V763" s="48">
        <v>-13457</v>
      </c>
      <c r="Z763" s="48">
        <v>5131</v>
      </c>
    </row>
    <row r="764" spans="1:26">
      <c r="A764" s="37" t="s">
        <v>193</v>
      </c>
      <c r="B764" s="39">
        <v>42948</v>
      </c>
      <c r="C764" s="40" t="s">
        <v>42</v>
      </c>
      <c r="D764" s="48">
        <v>495636</v>
      </c>
      <c r="E764" s="48">
        <v>480356</v>
      </c>
      <c r="F764" s="48">
        <v>498994</v>
      </c>
      <c r="G764" s="48">
        <v>18638</v>
      </c>
      <c r="R764" s="48">
        <v>4640</v>
      </c>
      <c r="U764" s="48">
        <v>27147</v>
      </c>
      <c r="V764" s="48">
        <v>-26840</v>
      </c>
      <c r="Z764" s="48">
        <v>19358</v>
      </c>
    </row>
    <row r="765" spans="1:26">
      <c r="A765" s="37" t="s">
        <v>193</v>
      </c>
      <c r="B765" s="39">
        <v>42949</v>
      </c>
      <c r="C765" s="40" t="s">
        <v>42</v>
      </c>
      <c r="D765" s="48">
        <v>492337</v>
      </c>
      <c r="E765" s="48">
        <v>491332</v>
      </c>
      <c r="F765" s="48">
        <v>505811</v>
      </c>
      <c r="G765" s="48">
        <v>14479</v>
      </c>
      <c r="R765" s="48">
        <v>4147</v>
      </c>
      <c r="U765" s="48">
        <v>32376</v>
      </c>
      <c r="V765" s="48">
        <v>-31448</v>
      </c>
      <c r="Z765" s="48">
        <v>15301</v>
      </c>
    </row>
    <row r="766" spans="1:26">
      <c r="A766" s="37" t="s">
        <v>193</v>
      </c>
      <c r="B766" s="39">
        <v>42950</v>
      </c>
      <c r="C766" s="40" t="s">
        <v>42</v>
      </c>
      <c r="D766" s="48">
        <v>500581</v>
      </c>
      <c r="E766" s="48">
        <v>507663</v>
      </c>
      <c r="F766" s="48">
        <v>520714</v>
      </c>
      <c r="G766" s="48">
        <v>13051</v>
      </c>
      <c r="R766" s="48">
        <v>3357</v>
      </c>
      <c r="U766" s="48">
        <v>29435</v>
      </c>
      <c r="V766" s="48">
        <v>-34673</v>
      </c>
      <c r="Z766" s="48">
        <v>16741</v>
      </c>
    </row>
    <row r="767" spans="1:26">
      <c r="A767" s="37" t="s">
        <v>193</v>
      </c>
      <c r="B767" s="39">
        <v>42951</v>
      </c>
      <c r="C767" s="40" t="s">
        <v>42</v>
      </c>
      <c r="D767" s="48">
        <v>486140</v>
      </c>
      <c r="E767" s="48">
        <v>481035</v>
      </c>
      <c r="F767" s="48">
        <v>495259</v>
      </c>
      <c r="G767" s="48">
        <v>14224</v>
      </c>
      <c r="R767" s="48">
        <v>3601</v>
      </c>
      <c r="U767" s="48">
        <v>16508</v>
      </c>
      <c r="V767" s="48">
        <v>-23645</v>
      </c>
      <c r="Z767" s="48">
        <v>17182</v>
      </c>
    </row>
    <row r="768" spans="1:26">
      <c r="A768" s="37" t="s">
        <v>193</v>
      </c>
      <c r="B768" s="39">
        <v>42952</v>
      </c>
      <c r="C768" s="40" t="s">
        <v>42</v>
      </c>
      <c r="D768" s="48">
        <v>430655</v>
      </c>
      <c r="E768" s="48">
        <v>428637</v>
      </c>
      <c r="F768" s="48">
        <v>443478</v>
      </c>
      <c r="G768" s="48">
        <v>14841</v>
      </c>
      <c r="R768" s="48">
        <v>2615</v>
      </c>
      <c r="U768" s="48">
        <v>5582</v>
      </c>
      <c r="V768" s="48">
        <v>-11558</v>
      </c>
      <c r="Z768" s="48">
        <v>18238</v>
      </c>
    </row>
    <row r="769" spans="1:26">
      <c r="A769" s="37" t="s">
        <v>193</v>
      </c>
      <c r="B769" s="39">
        <v>42953</v>
      </c>
      <c r="C769" s="40" t="s">
        <v>42</v>
      </c>
      <c r="D769" s="48">
        <v>442838</v>
      </c>
      <c r="E769" s="48">
        <v>441180</v>
      </c>
      <c r="F769" s="48">
        <v>455094</v>
      </c>
      <c r="G769" s="48">
        <v>13914</v>
      </c>
      <c r="R769" s="48">
        <v>2240</v>
      </c>
      <c r="U769" s="48">
        <v>3060</v>
      </c>
      <c r="V769" s="48">
        <v>-7273</v>
      </c>
      <c r="Z769" s="48">
        <v>17431</v>
      </c>
    </row>
    <row r="770" spans="1:26">
      <c r="A770" s="37" t="s">
        <v>193</v>
      </c>
      <c r="B770" s="39">
        <v>42954</v>
      </c>
      <c r="C770" s="40" t="s">
        <v>42</v>
      </c>
      <c r="D770" s="48">
        <v>475310</v>
      </c>
      <c r="E770" s="48">
        <v>469309</v>
      </c>
      <c r="F770" s="48">
        <v>487504</v>
      </c>
      <c r="G770" s="48">
        <v>18195</v>
      </c>
      <c r="R770" s="48">
        <v>2871</v>
      </c>
      <c r="U770" s="48">
        <v>12115</v>
      </c>
      <c r="V770" s="48">
        <v>-8047</v>
      </c>
      <c r="Z770" s="48">
        <v>15050</v>
      </c>
    </row>
    <row r="771" spans="1:26">
      <c r="A771" s="37" t="s">
        <v>193</v>
      </c>
      <c r="B771" s="39">
        <v>42955</v>
      </c>
      <c r="C771" s="40" t="s">
        <v>42</v>
      </c>
      <c r="D771" s="48">
        <v>483798</v>
      </c>
      <c r="E771" s="48">
        <v>475885</v>
      </c>
      <c r="F771" s="48">
        <v>490759</v>
      </c>
      <c r="G771" s="48">
        <v>14874</v>
      </c>
      <c r="R771" s="48">
        <v>3240</v>
      </c>
      <c r="U771" s="48">
        <v>17673</v>
      </c>
      <c r="V771" s="48">
        <v>-7942</v>
      </c>
      <c r="Z771" s="48">
        <v>6046</v>
      </c>
    </row>
    <row r="772" spans="1:26">
      <c r="A772" s="37" t="s">
        <v>193</v>
      </c>
      <c r="B772" s="39">
        <v>42956</v>
      </c>
      <c r="C772" s="40" t="s">
        <v>42</v>
      </c>
      <c r="D772" s="48">
        <v>485611</v>
      </c>
      <c r="E772" s="48">
        <v>475299</v>
      </c>
      <c r="F772" s="48">
        <v>488715</v>
      </c>
      <c r="G772" s="48">
        <v>13416</v>
      </c>
      <c r="R772" s="48">
        <v>3240</v>
      </c>
      <c r="U772" s="48">
        <v>14847</v>
      </c>
      <c r="V772" s="48">
        <v>-8061</v>
      </c>
      <c r="Z772" s="48">
        <v>7535</v>
      </c>
    </row>
    <row r="773" spans="1:26">
      <c r="A773" s="37" t="s">
        <v>193</v>
      </c>
      <c r="B773" s="39">
        <v>42957</v>
      </c>
      <c r="C773" s="40" t="s">
        <v>42</v>
      </c>
      <c r="D773" s="48">
        <v>494363</v>
      </c>
      <c r="E773" s="48">
        <v>497125</v>
      </c>
      <c r="F773" s="48">
        <v>514634</v>
      </c>
      <c r="G773" s="48">
        <v>17509</v>
      </c>
      <c r="R773" s="48">
        <v>3778</v>
      </c>
      <c r="U773" s="48">
        <v>17732</v>
      </c>
      <c r="V773" s="48">
        <v>-11079</v>
      </c>
      <c r="Z773" s="48">
        <v>9806</v>
      </c>
    </row>
    <row r="774" spans="1:26">
      <c r="A774" s="37" t="s">
        <v>193</v>
      </c>
      <c r="B774" s="39">
        <v>42958</v>
      </c>
      <c r="C774" s="40" t="s">
        <v>42</v>
      </c>
      <c r="D774" s="48">
        <v>499793</v>
      </c>
      <c r="E774" s="48">
        <v>487854</v>
      </c>
      <c r="F774" s="48">
        <v>509348</v>
      </c>
      <c r="G774" s="48">
        <v>21494</v>
      </c>
      <c r="R774" s="48">
        <v>4517</v>
      </c>
      <c r="U774" s="48">
        <v>17257</v>
      </c>
      <c r="V774" s="48">
        <v>-14922</v>
      </c>
      <c r="Z774" s="48">
        <v>17787</v>
      </c>
    </row>
    <row r="775" spans="1:26">
      <c r="A775" s="37" t="s">
        <v>193</v>
      </c>
      <c r="B775" s="39">
        <v>42959</v>
      </c>
      <c r="C775" s="40" t="s">
        <v>42</v>
      </c>
      <c r="D775" s="48">
        <v>470629</v>
      </c>
      <c r="E775" s="48">
        <v>469748</v>
      </c>
      <c r="F775" s="48">
        <v>483906</v>
      </c>
      <c r="G775" s="48">
        <v>14158</v>
      </c>
      <c r="R775" s="48">
        <v>4382</v>
      </c>
      <c r="U775" s="48">
        <v>13804</v>
      </c>
      <c r="V775" s="48">
        <v>-15946</v>
      </c>
      <c r="Z775" s="48">
        <v>14492</v>
      </c>
    </row>
    <row r="776" spans="1:26">
      <c r="A776" s="37" t="s">
        <v>193</v>
      </c>
      <c r="B776" s="39">
        <v>42960</v>
      </c>
      <c r="C776" s="40" t="s">
        <v>42</v>
      </c>
      <c r="D776" s="48">
        <v>460139</v>
      </c>
      <c r="E776" s="48">
        <v>452753</v>
      </c>
      <c r="F776" s="48">
        <v>473135</v>
      </c>
      <c r="G776" s="48">
        <v>20382</v>
      </c>
      <c r="R776" s="48">
        <v>5394</v>
      </c>
      <c r="U776" s="48">
        <v>14546</v>
      </c>
      <c r="V776" s="48">
        <v>-19735</v>
      </c>
      <c r="Z776" s="48">
        <v>23234</v>
      </c>
    </row>
    <row r="777" spans="1:26">
      <c r="A777" s="37" t="s">
        <v>193</v>
      </c>
      <c r="B777" s="39">
        <v>42961</v>
      </c>
      <c r="C777" s="40" t="s">
        <v>42</v>
      </c>
      <c r="D777" s="48">
        <v>489601</v>
      </c>
      <c r="E777" s="48">
        <v>475322</v>
      </c>
      <c r="F777" s="48">
        <v>496739</v>
      </c>
      <c r="G777" s="48">
        <v>21417</v>
      </c>
      <c r="R777" s="48">
        <v>4209</v>
      </c>
      <c r="U777" s="48">
        <v>16511</v>
      </c>
      <c r="V777" s="48">
        <v>-21172</v>
      </c>
      <c r="Z777" s="48">
        <v>25816</v>
      </c>
    </row>
    <row r="778" spans="1:26">
      <c r="A778" s="37" t="s">
        <v>193</v>
      </c>
      <c r="B778" s="39">
        <v>42962</v>
      </c>
      <c r="C778" s="40" t="s">
        <v>42</v>
      </c>
      <c r="D778" s="48">
        <v>504573</v>
      </c>
      <c r="E778" s="48">
        <v>504139</v>
      </c>
      <c r="F778" s="48">
        <v>525225</v>
      </c>
      <c r="G778" s="48">
        <v>21086</v>
      </c>
      <c r="R778" s="48">
        <v>4959</v>
      </c>
      <c r="U778" s="48">
        <v>21444</v>
      </c>
      <c r="V778" s="48">
        <v>-27252</v>
      </c>
      <c r="Z778" s="48">
        <v>26417</v>
      </c>
    </row>
    <row r="779" spans="1:26">
      <c r="A779" s="37" t="s">
        <v>193</v>
      </c>
      <c r="B779" s="39">
        <v>42963</v>
      </c>
      <c r="C779" s="40" t="s">
        <v>42</v>
      </c>
      <c r="D779" s="48">
        <v>529961</v>
      </c>
      <c r="E779" s="48">
        <v>524331</v>
      </c>
      <c r="F779" s="48">
        <v>539110</v>
      </c>
      <c r="G779" s="48">
        <v>14779</v>
      </c>
      <c r="R779" s="48">
        <v>5106</v>
      </c>
      <c r="U779" s="48">
        <v>25306</v>
      </c>
      <c r="V779" s="48">
        <v>-42483</v>
      </c>
      <c r="Z779" s="48">
        <v>27863</v>
      </c>
    </row>
    <row r="780" spans="1:26">
      <c r="A780" s="37" t="s">
        <v>193</v>
      </c>
      <c r="B780" s="39">
        <v>42964</v>
      </c>
      <c r="C780" s="40" t="s">
        <v>42</v>
      </c>
      <c r="D780" s="48">
        <v>541773</v>
      </c>
      <c r="E780" s="48">
        <v>534952</v>
      </c>
      <c r="F780" s="48">
        <v>546466</v>
      </c>
      <c r="G780" s="48">
        <v>11514</v>
      </c>
      <c r="R780" s="48">
        <v>5044</v>
      </c>
      <c r="U780" s="48">
        <v>23464</v>
      </c>
      <c r="V780" s="48">
        <v>-41771</v>
      </c>
      <c r="Z780" s="48">
        <v>25157</v>
      </c>
    </row>
    <row r="781" spans="1:26">
      <c r="A781" s="37" t="s">
        <v>193</v>
      </c>
      <c r="B781" s="39">
        <v>42965</v>
      </c>
      <c r="C781" s="40" t="s">
        <v>42</v>
      </c>
      <c r="D781" s="48">
        <v>526079</v>
      </c>
      <c r="E781" s="48">
        <v>518971</v>
      </c>
      <c r="F781" s="48">
        <v>531406</v>
      </c>
      <c r="G781" s="48">
        <v>12435</v>
      </c>
      <c r="R781" s="48">
        <v>4829</v>
      </c>
      <c r="U781" s="48">
        <v>18521</v>
      </c>
      <c r="V781" s="48">
        <v>-36545</v>
      </c>
      <c r="Z781" s="48">
        <v>28821</v>
      </c>
    </row>
    <row r="782" spans="1:26">
      <c r="A782" s="37" t="s">
        <v>193</v>
      </c>
      <c r="B782" s="39">
        <v>42966</v>
      </c>
      <c r="C782" s="40" t="s">
        <v>42</v>
      </c>
      <c r="D782" s="48">
        <v>489492</v>
      </c>
      <c r="E782" s="48">
        <v>490686</v>
      </c>
      <c r="F782" s="48">
        <v>503054</v>
      </c>
      <c r="G782" s="48">
        <v>12368</v>
      </c>
      <c r="R782" s="48">
        <v>3554</v>
      </c>
      <c r="U782" s="48">
        <v>9076</v>
      </c>
      <c r="V782" s="48">
        <v>-24252</v>
      </c>
      <c r="Z782" s="48">
        <v>27144</v>
      </c>
    </row>
    <row r="783" spans="1:26">
      <c r="A783" s="37" t="s">
        <v>193</v>
      </c>
      <c r="B783" s="39">
        <v>42967</v>
      </c>
      <c r="C783" s="40" t="s">
        <v>42</v>
      </c>
      <c r="D783" s="48">
        <v>500446</v>
      </c>
      <c r="E783" s="48">
        <v>502474</v>
      </c>
      <c r="F783" s="48">
        <v>510618</v>
      </c>
      <c r="G783" s="48">
        <v>8144</v>
      </c>
      <c r="R783" s="48">
        <v>3069</v>
      </c>
      <c r="U783" s="48">
        <v>8327</v>
      </c>
      <c r="V783" s="48">
        <v>-25941</v>
      </c>
      <c r="Z783" s="48">
        <v>23784</v>
      </c>
    </row>
    <row r="784" spans="1:26">
      <c r="A784" s="37" t="s">
        <v>193</v>
      </c>
      <c r="B784" s="39">
        <v>42968</v>
      </c>
      <c r="C784" s="40" t="s">
        <v>42</v>
      </c>
      <c r="D784" s="48">
        <v>544037</v>
      </c>
      <c r="E784" s="48">
        <v>535906</v>
      </c>
      <c r="F784" s="48">
        <v>545703</v>
      </c>
      <c r="G784" s="48">
        <v>9797</v>
      </c>
      <c r="R784" s="48">
        <v>4190</v>
      </c>
      <c r="U784" s="48">
        <v>18065</v>
      </c>
      <c r="V784" s="48">
        <v>-36184</v>
      </c>
      <c r="Z784" s="48">
        <v>24656</v>
      </c>
    </row>
    <row r="785" spans="1:26">
      <c r="A785" s="37" t="s">
        <v>193</v>
      </c>
      <c r="B785" s="39">
        <v>42969</v>
      </c>
      <c r="C785" s="40" t="s">
        <v>42</v>
      </c>
      <c r="D785" s="48">
        <v>554443</v>
      </c>
      <c r="E785" s="48">
        <v>549738</v>
      </c>
      <c r="F785" s="48">
        <v>557024</v>
      </c>
      <c r="G785" s="48">
        <v>7286</v>
      </c>
      <c r="R785" s="48">
        <v>5252</v>
      </c>
      <c r="U785" s="48">
        <v>22322</v>
      </c>
      <c r="V785" s="48">
        <v>-41593</v>
      </c>
      <c r="Z785" s="48">
        <v>22182</v>
      </c>
    </row>
    <row r="786" spans="1:26">
      <c r="A786" s="37" t="s">
        <v>193</v>
      </c>
      <c r="B786" s="39">
        <v>42970</v>
      </c>
      <c r="C786" s="40" t="s">
        <v>42</v>
      </c>
      <c r="D786" s="48">
        <v>493554</v>
      </c>
      <c r="E786" s="48">
        <v>494022</v>
      </c>
      <c r="F786" s="48">
        <v>510980</v>
      </c>
      <c r="G786" s="48">
        <v>16959</v>
      </c>
      <c r="R786" s="48">
        <v>5393</v>
      </c>
      <c r="U786" s="48">
        <v>13058</v>
      </c>
      <c r="V786" s="48">
        <v>-26727</v>
      </c>
      <c r="Z786" s="48">
        <v>28602</v>
      </c>
    </row>
    <row r="787" spans="1:26">
      <c r="A787" s="37" t="s">
        <v>193</v>
      </c>
      <c r="B787" s="39">
        <v>42971</v>
      </c>
      <c r="C787" s="40" t="s">
        <v>42</v>
      </c>
      <c r="D787" s="48">
        <v>454912</v>
      </c>
      <c r="E787" s="48">
        <v>455954</v>
      </c>
      <c r="F787" s="48">
        <v>473076</v>
      </c>
      <c r="G787" s="48">
        <v>17122</v>
      </c>
      <c r="R787" s="48">
        <v>4300</v>
      </c>
      <c r="U787" s="48">
        <v>9087</v>
      </c>
      <c r="V787" s="48">
        <v>-14631</v>
      </c>
      <c r="Z787" s="48">
        <v>22378</v>
      </c>
    </row>
    <row r="788" spans="1:26">
      <c r="A788" s="37" t="s">
        <v>193</v>
      </c>
      <c r="B788" s="39">
        <v>42972</v>
      </c>
      <c r="C788" s="40" t="s">
        <v>42</v>
      </c>
      <c r="D788" s="48">
        <v>447867</v>
      </c>
      <c r="E788" s="48">
        <v>444140</v>
      </c>
      <c r="F788" s="48">
        <v>457450</v>
      </c>
      <c r="G788" s="48">
        <v>13310</v>
      </c>
      <c r="R788" s="48">
        <v>3005</v>
      </c>
      <c r="U788" s="48">
        <v>8597</v>
      </c>
      <c r="V788" s="48">
        <v>-14217</v>
      </c>
      <c r="Z788" s="48">
        <v>18679</v>
      </c>
    </row>
    <row r="789" spans="1:26">
      <c r="A789" s="37" t="s">
        <v>193</v>
      </c>
      <c r="B789" s="39">
        <v>42973</v>
      </c>
      <c r="C789" s="40" t="s">
        <v>42</v>
      </c>
      <c r="D789" s="48">
        <v>432636</v>
      </c>
      <c r="E789" s="48">
        <v>433217</v>
      </c>
      <c r="F789" s="48">
        <v>441712</v>
      </c>
      <c r="G789" s="48">
        <v>8495</v>
      </c>
      <c r="R789" s="48">
        <v>1261</v>
      </c>
      <c r="U789" s="48">
        <v>426</v>
      </c>
      <c r="V789" s="48">
        <v>-4529</v>
      </c>
      <c r="Z789" s="48">
        <v>12914</v>
      </c>
    </row>
    <row r="790" spans="1:26">
      <c r="A790" s="37" t="s">
        <v>193</v>
      </c>
      <c r="B790" s="39">
        <v>42974</v>
      </c>
      <c r="C790" s="40" t="s">
        <v>42</v>
      </c>
      <c r="D790" s="48">
        <v>434259</v>
      </c>
      <c r="E790" s="48">
        <v>444942</v>
      </c>
      <c r="F790" s="48">
        <v>448551</v>
      </c>
      <c r="G790" s="48">
        <v>3609</v>
      </c>
      <c r="R790" s="48">
        <v>1539</v>
      </c>
      <c r="U790" s="48">
        <v>781</v>
      </c>
      <c r="V790" s="48">
        <v>-6785</v>
      </c>
      <c r="Z790" s="48">
        <v>8298</v>
      </c>
    </row>
    <row r="791" spans="1:26">
      <c r="A791" s="37" t="s">
        <v>193</v>
      </c>
      <c r="B791" s="39">
        <v>42975</v>
      </c>
      <c r="C791" s="40" t="s">
        <v>42</v>
      </c>
      <c r="D791" s="48">
        <v>478585</v>
      </c>
      <c r="E791" s="48">
        <v>440265</v>
      </c>
      <c r="F791" s="48">
        <v>454208</v>
      </c>
      <c r="G791" s="48">
        <v>13943</v>
      </c>
      <c r="R791" s="48">
        <v>2843</v>
      </c>
      <c r="U791" s="48">
        <v>15923</v>
      </c>
      <c r="V791" s="48">
        <v>-4228</v>
      </c>
      <c r="Z791" s="48">
        <v>2928</v>
      </c>
    </row>
    <row r="792" spans="1:26">
      <c r="A792" s="37" t="s">
        <v>193</v>
      </c>
      <c r="B792" s="39">
        <v>42976</v>
      </c>
      <c r="C792" s="40" t="s">
        <v>42</v>
      </c>
      <c r="D792" s="48">
        <v>471942</v>
      </c>
      <c r="E792" s="48">
        <v>458084</v>
      </c>
      <c r="F792" s="48">
        <v>471148</v>
      </c>
      <c r="G792" s="48">
        <v>13064</v>
      </c>
      <c r="R792" s="48">
        <v>3143</v>
      </c>
      <c r="U792" s="48">
        <v>14959</v>
      </c>
      <c r="V792" s="48">
        <v>-6339</v>
      </c>
      <c r="Z792" s="48">
        <v>5539</v>
      </c>
    </row>
    <row r="793" spans="1:26">
      <c r="A793" s="37" t="s">
        <v>193</v>
      </c>
      <c r="B793" s="39">
        <v>42977</v>
      </c>
      <c r="C793" s="40" t="s">
        <v>42</v>
      </c>
      <c r="D793" s="48">
        <v>448852</v>
      </c>
      <c r="E793" s="48">
        <v>442436</v>
      </c>
      <c r="F793" s="48">
        <v>456249</v>
      </c>
      <c r="G793" s="48">
        <v>13813</v>
      </c>
      <c r="R793" s="48">
        <v>2947</v>
      </c>
      <c r="U793" s="48">
        <v>11378</v>
      </c>
      <c r="V793" s="48">
        <v>1022</v>
      </c>
      <c r="Z793" s="48">
        <v>2634</v>
      </c>
    </row>
    <row r="794" spans="1:26">
      <c r="A794" s="37" t="s">
        <v>193</v>
      </c>
      <c r="B794" s="39">
        <v>42978</v>
      </c>
      <c r="C794" s="40" t="s">
        <v>42</v>
      </c>
      <c r="D794" s="48">
        <v>434599</v>
      </c>
      <c r="E794" s="48">
        <v>433209</v>
      </c>
      <c r="F794" s="48">
        <v>450737</v>
      </c>
      <c r="G794" s="48">
        <v>17528</v>
      </c>
      <c r="R794" s="48">
        <v>3705</v>
      </c>
      <c r="U794" s="48">
        <v>16557</v>
      </c>
      <c r="V794" s="48">
        <v>-20617</v>
      </c>
      <c r="Z794" s="48">
        <v>18249</v>
      </c>
    </row>
    <row r="795" spans="1:26">
      <c r="A795" s="37" t="s">
        <v>193</v>
      </c>
      <c r="B795" s="39">
        <v>42979</v>
      </c>
      <c r="C795" s="40" t="s">
        <v>42</v>
      </c>
      <c r="D795" s="48">
        <v>415980</v>
      </c>
      <c r="E795" s="48">
        <v>402409</v>
      </c>
      <c r="F795" s="48">
        <v>426072</v>
      </c>
      <c r="G795" s="48">
        <v>23663</v>
      </c>
      <c r="R795" s="48">
        <v>2477</v>
      </c>
      <c r="U795" s="48">
        <v>4566</v>
      </c>
      <c r="V795" s="48">
        <v>-4498</v>
      </c>
      <c r="Z795" s="48">
        <v>20208</v>
      </c>
    </row>
    <row r="796" spans="1:26">
      <c r="A796" s="37" t="s">
        <v>193</v>
      </c>
      <c r="B796" s="39">
        <v>42980</v>
      </c>
      <c r="C796" s="40" t="s">
        <v>42</v>
      </c>
      <c r="D796" s="48">
        <v>373388</v>
      </c>
      <c r="E796" s="48">
        <v>366668</v>
      </c>
      <c r="F796" s="48">
        <v>388709</v>
      </c>
      <c r="G796" s="48">
        <v>22041</v>
      </c>
      <c r="R796" s="48">
        <v>2306</v>
      </c>
      <c r="U796" s="48">
        <v>5063</v>
      </c>
      <c r="V796" s="48">
        <v>5189</v>
      </c>
      <c r="Z796" s="48">
        <v>10700</v>
      </c>
    </row>
    <row r="797" spans="1:26">
      <c r="A797" s="37" t="s">
        <v>193</v>
      </c>
      <c r="B797" s="39">
        <v>42981</v>
      </c>
      <c r="C797" s="40" t="s">
        <v>42</v>
      </c>
      <c r="D797" s="48">
        <v>381727</v>
      </c>
      <c r="E797" s="48">
        <v>380692</v>
      </c>
      <c r="F797" s="48">
        <v>398121</v>
      </c>
      <c r="G797" s="48">
        <v>17429</v>
      </c>
      <c r="R797" s="48">
        <v>1849</v>
      </c>
      <c r="U797" s="48">
        <v>5060</v>
      </c>
      <c r="V797" s="48">
        <v>1572</v>
      </c>
      <c r="Z797" s="48">
        <v>10333</v>
      </c>
    </row>
    <row r="798" spans="1:26">
      <c r="A798" s="37" t="s">
        <v>193</v>
      </c>
      <c r="B798" s="39">
        <v>42982</v>
      </c>
      <c r="C798" s="40" t="s">
        <v>42</v>
      </c>
      <c r="D798" s="48">
        <v>415558</v>
      </c>
      <c r="E798" s="48">
        <v>416907</v>
      </c>
      <c r="F798" s="48">
        <v>429440</v>
      </c>
      <c r="G798" s="48">
        <v>12533</v>
      </c>
      <c r="R798" s="48">
        <v>3198</v>
      </c>
      <c r="U798" s="48">
        <v>5459</v>
      </c>
      <c r="V798" s="48">
        <v>-18924</v>
      </c>
      <c r="Z798" s="48">
        <v>17959</v>
      </c>
    </row>
    <row r="799" spans="1:26">
      <c r="A799" s="37" t="s">
        <v>193</v>
      </c>
      <c r="B799" s="39">
        <v>42983</v>
      </c>
      <c r="C799" s="40" t="s">
        <v>42</v>
      </c>
      <c r="D799" s="48">
        <v>436770</v>
      </c>
      <c r="E799" s="48">
        <v>417259</v>
      </c>
      <c r="F799" s="48">
        <v>438129</v>
      </c>
      <c r="G799" s="48">
        <v>20870</v>
      </c>
      <c r="R799" s="48">
        <v>4438</v>
      </c>
      <c r="U799" s="48">
        <v>18149</v>
      </c>
      <c r="V799" s="48">
        <v>-29218</v>
      </c>
      <c r="Z799" s="48">
        <v>24868</v>
      </c>
    </row>
    <row r="800" spans="1:26">
      <c r="A800" s="37" t="s">
        <v>193</v>
      </c>
      <c r="B800" s="39">
        <v>42984</v>
      </c>
      <c r="C800" s="40" t="s">
        <v>42</v>
      </c>
      <c r="D800" s="48">
        <v>388212</v>
      </c>
      <c r="E800" s="48">
        <v>382565</v>
      </c>
      <c r="F800" s="48">
        <v>411171</v>
      </c>
      <c r="G800" s="48">
        <v>28606</v>
      </c>
      <c r="R800" s="48">
        <v>4744</v>
      </c>
      <c r="U800" s="48">
        <v>21700</v>
      </c>
      <c r="V800" s="48">
        <v>-19499</v>
      </c>
      <c r="Z800" s="48">
        <v>23207</v>
      </c>
    </row>
    <row r="801" spans="1:26">
      <c r="A801" s="37" t="s">
        <v>193</v>
      </c>
      <c r="B801" s="39">
        <v>42985</v>
      </c>
      <c r="C801" s="40" t="s">
        <v>42</v>
      </c>
      <c r="D801" s="48">
        <v>375179</v>
      </c>
      <c r="E801" s="48">
        <v>374697</v>
      </c>
      <c r="F801" s="48">
        <v>400957</v>
      </c>
      <c r="G801" s="48">
        <v>26260</v>
      </c>
      <c r="R801" s="48">
        <v>4724</v>
      </c>
      <c r="U801" s="48">
        <v>22624</v>
      </c>
      <c r="V801" s="48">
        <v>-15015</v>
      </c>
      <c r="Z801" s="48">
        <v>15408</v>
      </c>
    </row>
    <row r="802" spans="1:26">
      <c r="A802" s="37" t="s">
        <v>193</v>
      </c>
      <c r="B802" s="39">
        <v>42986</v>
      </c>
      <c r="C802" s="40" t="s">
        <v>42</v>
      </c>
      <c r="D802" s="48">
        <v>377747</v>
      </c>
      <c r="E802" s="48">
        <v>377549</v>
      </c>
      <c r="F802" s="48">
        <v>385623</v>
      </c>
      <c r="G802" s="48">
        <v>8074</v>
      </c>
      <c r="R802" s="48">
        <v>1940</v>
      </c>
      <c r="U802" s="48">
        <v>15532</v>
      </c>
      <c r="V802" s="48">
        <v>-18684</v>
      </c>
      <c r="Z802" s="48">
        <v>10148</v>
      </c>
    </row>
    <row r="803" spans="1:26">
      <c r="A803" s="37" t="s">
        <v>193</v>
      </c>
      <c r="B803" s="39">
        <v>42987</v>
      </c>
      <c r="C803" s="40" t="s">
        <v>42</v>
      </c>
      <c r="D803" s="48">
        <v>363930</v>
      </c>
      <c r="E803" s="48">
        <v>366461</v>
      </c>
      <c r="F803" s="48">
        <v>373948</v>
      </c>
      <c r="G803" s="48">
        <v>7487</v>
      </c>
      <c r="R803" s="48">
        <v>2104</v>
      </c>
      <c r="U803" s="48">
        <v>10599</v>
      </c>
      <c r="V803" s="48">
        <v>-22831</v>
      </c>
      <c r="Z803" s="48">
        <v>15709</v>
      </c>
    </row>
    <row r="804" spans="1:26">
      <c r="A804" s="37" t="s">
        <v>193</v>
      </c>
      <c r="B804" s="39">
        <v>42988</v>
      </c>
      <c r="C804" s="40" t="s">
        <v>42</v>
      </c>
      <c r="D804" s="48">
        <v>358003</v>
      </c>
      <c r="E804" s="48">
        <v>359846</v>
      </c>
      <c r="F804" s="48">
        <v>368977</v>
      </c>
      <c r="G804" s="48">
        <v>9131</v>
      </c>
      <c r="R804" s="48">
        <v>2167</v>
      </c>
      <c r="U804" s="48">
        <v>7666</v>
      </c>
      <c r="V804" s="48">
        <v>-14202</v>
      </c>
      <c r="Z804" s="48">
        <v>13143</v>
      </c>
    </row>
    <row r="805" spans="1:26">
      <c r="A805" s="37" t="s">
        <v>193</v>
      </c>
      <c r="B805" s="39">
        <v>42989</v>
      </c>
      <c r="C805" s="40" t="s">
        <v>42</v>
      </c>
      <c r="D805" s="48">
        <v>373888</v>
      </c>
      <c r="E805" s="48">
        <v>366888</v>
      </c>
      <c r="F805" s="48">
        <v>372017</v>
      </c>
      <c r="G805" s="48">
        <v>5129</v>
      </c>
      <c r="R805" s="48">
        <v>-755</v>
      </c>
      <c r="U805" s="48">
        <v>13713</v>
      </c>
      <c r="V805" s="48">
        <v>-7888</v>
      </c>
      <c r="Z805" s="48">
        <v>2364</v>
      </c>
    </row>
    <row r="806" spans="1:26">
      <c r="A806" s="37" t="s">
        <v>193</v>
      </c>
      <c r="B806" s="39">
        <v>42990</v>
      </c>
      <c r="C806" s="40" t="s">
        <v>42</v>
      </c>
      <c r="D806" s="48">
        <v>370623</v>
      </c>
      <c r="E806" s="48">
        <v>362947</v>
      </c>
      <c r="F806" s="48">
        <v>371986</v>
      </c>
      <c r="G806" s="48">
        <v>9039</v>
      </c>
      <c r="R806" s="48">
        <v>578</v>
      </c>
      <c r="U806" s="48">
        <v>26363</v>
      </c>
      <c r="V806" s="48">
        <v>-24284</v>
      </c>
      <c r="Z806" s="48">
        <v>6239</v>
      </c>
    </row>
    <row r="807" spans="1:26">
      <c r="A807" s="37" t="s">
        <v>193</v>
      </c>
      <c r="B807" s="39">
        <v>42991</v>
      </c>
      <c r="C807" s="40" t="s">
        <v>42</v>
      </c>
      <c r="D807" s="48">
        <v>366751</v>
      </c>
      <c r="E807" s="48">
        <v>363858</v>
      </c>
      <c r="F807" s="48">
        <v>377499</v>
      </c>
      <c r="G807" s="48">
        <v>13641</v>
      </c>
      <c r="R807" s="48">
        <v>2269</v>
      </c>
      <c r="U807" s="48">
        <v>26563</v>
      </c>
      <c r="V807" s="48">
        <v>-22338</v>
      </c>
      <c r="Z807" s="48">
        <v>10486</v>
      </c>
    </row>
    <row r="808" spans="1:26">
      <c r="A808" s="37" t="s">
        <v>193</v>
      </c>
      <c r="B808" s="39">
        <v>42992</v>
      </c>
      <c r="C808" s="40" t="s">
        <v>42</v>
      </c>
      <c r="D808" s="48">
        <v>395726</v>
      </c>
      <c r="E808" s="48">
        <v>398380</v>
      </c>
      <c r="F808" s="48">
        <v>411533</v>
      </c>
      <c r="G808" s="48">
        <v>13153</v>
      </c>
      <c r="R808" s="48">
        <v>4752</v>
      </c>
      <c r="U808" s="48">
        <v>22786</v>
      </c>
      <c r="V808" s="48">
        <v>-29569</v>
      </c>
      <c r="Z808" s="48">
        <v>16456</v>
      </c>
    </row>
    <row r="809" spans="1:26">
      <c r="A809" s="37" t="s">
        <v>193</v>
      </c>
      <c r="B809" s="39">
        <v>42993</v>
      </c>
      <c r="C809" s="40" t="s">
        <v>42</v>
      </c>
      <c r="D809" s="48">
        <v>425710</v>
      </c>
      <c r="E809" s="48">
        <v>427701</v>
      </c>
      <c r="F809" s="48">
        <v>442239</v>
      </c>
      <c r="G809" s="48">
        <v>14538</v>
      </c>
      <c r="R809" s="48">
        <v>4477</v>
      </c>
      <c r="U809" s="48">
        <v>19094</v>
      </c>
      <c r="V809" s="48">
        <v>-31903</v>
      </c>
      <c r="Z809" s="48">
        <v>20813</v>
      </c>
    </row>
    <row r="810" spans="1:26">
      <c r="A810" s="37" t="s">
        <v>193</v>
      </c>
      <c r="B810" s="39">
        <v>42994</v>
      </c>
      <c r="C810" s="40" t="s">
        <v>42</v>
      </c>
      <c r="D810" s="48">
        <v>420807</v>
      </c>
      <c r="E810" s="48">
        <v>423036</v>
      </c>
      <c r="F810" s="48">
        <v>438140</v>
      </c>
      <c r="G810" s="48">
        <v>15104</v>
      </c>
      <c r="R810" s="48">
        <v>4179</v>
      </c>
      <c r="U810" s="48">
        <v>13451</v>
      </c>
      <c r="V810" s="48">
        <v>-30074</v>
      </c>
      <c r="Z810" s="48">
        <v>24561</v>
      </c>
    </row>
    <row r="811" spans="1:26">
      <c r="A811" s="37" t="s">
        <v>193</v>
      </c>
      <c r="B811" s="39">
        <v>42995</v>
      </c>
      <c r="C811" s="40" t="s">
        <v>42</v>
      </c>
      <c r="D811" s="48">
        <v>419899</v>
      </c>
      <c r="E811" s="48">
        <v>427017</v>
      </c>
      <c r="F811" s="48">
        <v>439313</v>
      </c>
      <c r="G811" s="48">
        <v>12296</v>
      </c>
      <c r="R811" s="48">
        <v>5698</v>
      </c>
      <c r="U811" s="48">
        <v>15317</v>
      </c>
      <c r="V811" s="48">
        <v>-38202</v>
      </c>
      <c r="Z811" s="48">
        <v>29568</v>
      </c>
    </row>
    <row r="812" spans="1:26">
      <c r="A812" s="37" t="s">
        <v>193</v>
      </c>
      <c r="B812" s="39">
        <v>42996</v>
      </c>
      <c r="C812" s="40" t="s">
        <v>42</v>
      </c>
      <c r="D812" s="48">
        <v>463764</v>
      </c>
      <c r="E812" s="48">
        <v>469723</v>
      </c>
      <c r="F812" s="48">
        <v>475059</v>
      </c>
      <c r="G812" s="48">
        <v>5336</v>
      </c>
      <c r="R812" s="48">
        <v>4359</v>
      </c>
      <c r="U812" s="48">
        <v>16617</v>
      </c>
      <c r="V812" s="48">
        <v>-34875</v>
      </c>
      <c r="Z812" s="48">
        <v>23386</v>
      </c>
    </row>
    <row r="813" spans="1:26">
      <c r="A813" s="37" t="s">
        <v>193</v>
      </c>
      <c r="B813" s="39">
        <v>42997</v>
      </c>
      <c r="C813" s="40" t="s">
        <v>42</v>
      </c>
      <c r="D813" s="48">
        <v>478563</v>
      </c>
      <c r="E813" s="48">
        <v>461936</v>
      </c>
      <c r="F813" s="48">
        <v>470241</v>
      </c>
      <c r="G813" s="48">
        <v>8305</v>
      </c>
      <c r="R813" s="48">
        <v>5685</v>
      </c>
      <c r="U813" s="48">
        <v>19652</v>
      </c>
      <c r="V813" s="48">
        <v>-43508</v>
      </c>
      <c r="Z813" s="48">
        <v>27821</v>
      </c>
    </row>
    <row r="814" spans="1:26">
      <c r="A814" s="37" t="s">
        <v>193</v>
      </c>
      <c r="B814" s="39">
        <v>42998</v>
      </c>
      <c r="C814" s="40" t="s">
        <v>42</v>
      </c>
      <c r="D814" s="48">
        <v>481638</v>
      </c>
      <c r="E814" s="48">
        <v>476356</v>
      </c>
      <c r="F814" s="48">
        <v>484436</v>
      </c>
      <c r="G814" s="48">
        <v>8080</v>
      </c>
      <c r="R814" s="48">
        <v>5322</v>
      </c>
      <c r="U814" s="48">
        <v>21196</v>
      </c>
      <c r="V814" s="48">
        <v>-39430</v>
      </c>
      <c r="Z814" s="48">
        <v>19378</v>
      </c>
    </row>
    <row r="815" spans="1:26">
      <c r="A815" s="37" t="s">
        <v>193</v>
      </c>
      <c r="B815" s="39">
        <v>42999</v>
      </c>
      <c r="C815" s="40" t="s">
        <v>42</v>
      </c>
      <c r="D815" s="48">
        <v>486444</v>
      </c>
      <c r="E815" s="48">
        <v>489013</v>
      </c>
      <c r="F815" s="48">
        <v>500182</v>
      </c>
      <c r="G815" s="48">
        <v>11169</v>
      </c>
      <c r="R815" s="48">
        <v>5365</v>
      </c>
      <c r="U815" s="48">
        <v>25572</v>
      </c>
      <c r="V815" s="48">
        <v>-40064</v>
      </c>
      <c r="Z815" s="48">
        <v>20446</v>
      </c>
    </row>
    <row r="816" spans="1:26">
      <c r="A816" s="37" t="s">
        <v>193</v>
      </c>
      <c r="B816" s="39">
        <v>43000</v>
      </c>
      <c r="C816" s="40" t="s">
        <v>42</v>
      </c>
      <c r="D816" s="48">
        <v>484203</v>
      </c>
      <c r="E816" s="48">
        <v>478317</v>
      </c>
      <c r="F816" s="48">
        <v>489025</v>
      </c>
      <c r="G816" s="48">
        <v>10708</v>
      </c>
      <c r="R816" s="48">
        <v>2909</v>
      </c>
      <c r="U816" s="48">
        <v>20723</v>
      </c>
      <c r="V816" s="48">
        <v>-26236</v>
      </c>
      <c r="Z816" s="48">
        <v>13784</v>
      </c>
    </row>
    <row r="817" spans="1:26">
      <c r="A817" s="37" t="s">
        <v>193</v>
      </c>
      <c r="B817" s="39">
        <v>43001</v>
      </c>
      <c r="C817" s="40" t="s">
        <v>42</v>
      </c>
      <c r="D817" s="48">
        <v>455763</v>
      </c>
      <c r="E817" s="48">
        <v>455287</v>
      </c>
      <c r="F817" s="48">
        <v>463474</v>
      </c>
      <c r="G817" s="48">
        <v>8187</v>
      </c>
      <c r="R817" s="48">
        <v>3522</v>
      </c>
      <c r="U817" s="48">
        <v>19428</v>
      </c>
      <c r="V817" s="48">
        <v>-34508</v>
      </c>
      <c r="Z817" s="48">
        <v>20865</v>
      </c>
    </row>
    <row r="818" spans="1:26">
      <c r="A818" s="37" t="s">
        <v>193</v>
      </c>
      <c r="B818" s="39">
        <v>43002</v>
      </c>
      <c r="C818" s="40" t="s">
        <v>42</v>
      </c>
      <c r="D818" s="48">
        <v>435983</v>
      </c>
      <c r="E818" s="48">
        <v>435777</v>
      </c>
      <c r="F818" s="48">
        <v>445255</v>
      </c>
      <c r="G818" s="48">
        <v>9478</v>
      </c>
      <c r="R818" s="48">
        <v>4312</v>
      </c>
      <c r="U818" s="48">
        <v>16241</v>
      </c>
      <c r="V818" s="48">
        <v>-30105</v>
      </c>
      <c r="Z818" s="48">
        <v>19551</v>
      </c>
    </row>
    <row r="819" spans="1:26">
      <c r="A819" s="37" t="s">
        <v>193</v>
      </c>
      <c r="B819" s="39">
        <v>43003</v>
      </c>
      <c r="C819" s="40" t="s">
        <v>42</v>
      </c>
      <c r="D819" s="48">
        <v>473969</v>
      </c>
      <c r="E819" s="48">
        <v>465261</v>
      </c>
      <c r="F819" s="48">
        <v>474899</v>
      </c>
      <c r="G819" s="48">
        <v>9638</v>
      </c>
      <c r="R819" s="48">
        <v>4805</v>
      </c>
      <c r="U819" s="48">
        <v>23869</v>
      </c>
      <c r="V819" s="48">
        <v>-37863</v>
      </c>
      <c r="Z819" s="48">
        <v>21203</v>
      </c>
    </row>
    <row r="820" spans="1:26">
      <c r="A820" s="37" t="s">
        <v>193</v>
      </c>
      <c r="B820" s="39">
        <v>43004</v>
      </c>
      <c r="C820" s="40" t="s">
        <v>42</v>
      </c>
      <c r="D820" s="48">
        <v>475572</v>
      </c>
      <c r="E820" s="48">
        <v>471516</v>
      </c>
      <c r="F820" s="48">
        <v>474099</v>
      </c>
      <c r="G820" s="48">
        <v>2583</v>
      </c>
      <c r="R820" s="48">
        <v>3212</v>
      </c>
      <c r="U820" s="48">
        <v>23517</v>
      </c>
      <c r="V820" s="48">
        <v>-40805</v>
      </c>
      <c r="Z820" s="48">
        <v>19209</v>
      </c>
    </row>
    <row r="821" spans="1:26">
      <c r="A821" s="37" t="s">
        <v>193</v>
      </c>
      <c r="B821" s="39">
        <v>43005</v>
      </c>
      <c r="C821" s="40" t="s">
        <v>42</v>
      </c>
      <c r="D821" s="48">
        <v>476649</v>
      </c>
      <c r="E821" s="48">
        <v>474618</v>
      </c>
      <c r="F821" s="48">
        <v>480388</v>
      </c>
      <c r="G821" s="48">
        <v>5770</v>
      </c>
      <c r="R821" s="48">
        <v>2403</v>
      </c>
      <c r="U821" s="48">
        <v>18789</v>
      </c>
      <c r="V821" s="48">
        <v>-41481</v>
      </c>
      <c r="Z821" s="48">
        <v>26387</v>
      </c>
    </row>
    <row r="822" spans="1:26">
      <c r="A822" s="37" t="s">
        <v>193</v>
      </c>
      <c r="B822" s="39">
        <v>43006</v>
      </c>
      <c r="C822" s="40" t="s">
        <v>42</v>
      </c>
      <c r="D822" s="48">
        <v>438281</v>
      </c>
      <c r="E822" s="48">
        <v>445651</v>
      </c>
      <c r="F822" s="48">
        <v>459019</v>
      </c>
      <c r="G822" s="48">
        <v>13368</v>
      </c>
      <c r="R822" s="48">
        <v>3462</v>
      </c>
      <c r="U822" s="48">
        <v>21154</v>
      </c>
      <c r="V822" s="48">
        <v>-38857</v>
      </c>
      <c r="Z822" s="48">
        <v>30863</v>
      </c>
    </row>
    <row r="823" spans="1:26">
      <c r="A823" s="37" t="s">
        <v>193</v>
      </c>
      <c r="B823" s="39">
        <v>43007</v>
      </c>
      <c r="C823" s="40" t="s">
        <v>42</v>
      </c>
      <c r="D823" s="48">
        <v>399683</v>
      </c>
      <c r="E823" s="48">
        <v>403084</v>
      </c>
      <c r="F823" s="48">
        <v>421056</v>
      </c>
      <c r="G823" s="48">
        <v>17972</v>
      </c>
      <c r="R823" s="48">
        <v>4900</v>
      </c>
      <c r="U823" s="48">
        <v>17939</v>
      </c>
      <c r="V823" s="48">
        <v>-32825</v>
      </c>
      <c r="Z823" s="48">
        <v>29112</v>
      </c>
    </row>
    <row r="824" spans="1:26">
      <c r="A824" s="37" t="s">
        <v>193</v>
      </c>
      <c r="B824" s="39">
        <v>43008</v>
      </c>
      <c r="C824" s="40" t="s">
        <v>42</v>
      </c>
      <c r="D824" s="48">
        <v>359871</v>
      </c>
      <c r="E824" s="48">
        <v>356074</v>
      </c>
      <c r="F824" s="48">
        <v>369314</v>
      </c>
      <c r="G824" s="48">
        <v>13240</v>
      </c>
      <c r="R824" s="48">
        <v>2573</v>
      </c>
      <c r="U824" s="48">
        <v>15387</v>
      </c>
      <c r="V824" s="48">
        <v>-24830</v>
      </c>
      <c r="Z824" s="48">
        <v>19586</v>
      </c>
    </row>
    <row r="825" spans="1:26">
      <c r="A825" s="37" t="s">
        <v>193</v>
      </c>
      <c r="B825" s="39">
        <v>43009</v>
      </c>
      <c r="C825" s="40" t="s">
        <v>42</v>
      </c>
      <c r="D825" s="48">
        <v>354576</v>
      </c>
      <c r="E825" s="48">
        <v>346304</v>
      </c>
      <c r="F825" s="48">
        <v>359292</v>
      </c>
      <c r="G825" s="48">
        <v>12988</v>
      </c>
      <c r="R825" s="48">
        <v>1786</v>
      </c>
      <c r="U825" s="48">
        <v>15848</v>
      </c>
      <c r="V825" s="48">
        <v>-31193</v>
      </c>
      <c r="Z825" s="48">
        <v>18401</v>
      </c>
    </row>
    <row r="826" spans="1:26">
      <c r="A826" s="37" t="s">
        <v>193</v>
      </c>
      <c r="B826" s="39">
        <v>43010</v>
      </c>
      <c r="C826" s="40" t="s">
        <v>42</v>
      </c>
      <c r="D826" s="48">
        <v>382794</v>
      </c>
      <c r="E826" s="48">
        <v>378760</v>
      </c>
      <c r="F826" s="48">
        <v>395226</v>
      </c>
      <c r="G826" s="48">
        <v>16466</v>
      </c>
      <c r="R826" s="48">
        <v>3565</v>
      </c>
      <c r="U826" s="48">
        <v>20541</v>
      </c>
      <c r="V826" s="48">
        <v>-32683</v>
      </c>
      <c r="Z826" s="48">
        <v>15872</v>
      </c>
    </row>
    <row r="827" spans="1:26">
      <c r="A827" s="37" t="s">
        <v>193</v>
      </c>
      <c r="B827" s="39">
        <v>43011</v>
      </c>
      <c r="C827" s="40" t="s">
        <v>42</v>
      </c>
      <c r="D827" s="48">
        <v>406448</v>
      </c>
      <c r="E827" s="48">
        <v>417503</v>
      </c>
      <c r="F827" s="48">
        <v>432578</v>
      </c>
      <c r="G827" s="48">
        <v>15075</v>
      </c>
      <c r="R827" s="48">
        <v>4044</v>
      </c>
      <c r="U827" s="48">
        <v>19606</v>
      </c>
      <c r="V827" s="48">
        <v>-33103</v>
      </c>
      <c r="Z827" s="48">
        <v>17147</v>
      </c>
    </row>
    <row r="828" spans="1:26">
      <c r="A828" s="37" t="s">
        <v>193</v>
      </c>
      <c r="B828" s="39">
        <v>43012</v>
      </c>
      <c r="C828" s="40" t="s">
        <v>42</v>
      </c>
      <c r="D828" s="48">
        <v>406482</v>
      </c>
      <c r="E828" s="48">
        <v>409869</v>
      </c>
      <c r="F828" s="48">
        <v>420939</v>
      </c>
      <c r="G828" s="48">
        <v>11070</v>
      </c>
      <c r="R828" s="48">
        <v>3955</v>
      </c>
      <c r="U828" s="48">
        <v>19692</v>
      </c>
      <c r="V828" s="48">
        <v>-24765</v>
      </c>
      <c r="Z828" s="48">
        <v>12769</v>
      </c>
    </row>
    <row r="829" spans="1:26">
      <c r="A829" s="37" t="s">
        <v>193</v>
      </c>
      <c r="B829" s="39">
        <v>43013</v>
      </c>
      <c r="C829" s="40" t="s">
        <v>42</v>
      </c>
      <c r="D829" s="48">
        <v>410829</v>
      </c>
      <c r="E829" s="48">
        <v>409414</v>
      </c>
      <c r="F829" s="48">
        <v>419368</v>
      </c>
      <c r="G829" s="48">
        <v>9954</v>
      </c>
      <c r="R829" s="48">
        <v>5100</v>
      </c>
      <c r="U829" s="48">
        <v>23915</v>
      </c>
      <c r="V829" s="48">
        <v>-35230</v>
      </c>
      <c r="Z829" s="48">
        <v>18571</v>
      </c>
    </row>
    <row r="830" spans="1:26">
      <c r="A830" s="37" t="s">
        <v>193</v>
      </c>
      <c r="B830" s="39">
        <v>43014</v>
      </c>
      <c r="C830" s="40" t="s">
        <v>42</v>
      </c>
      <c r="D830" s="48">
        <v>410487</v>
      </c>
      <c r="E830" s="48">
        <v>407233</v>
      </c>
      <c r="F830" s="48">
        <v>415581</v>
      </c>
      <c r="G830" s="48">
        <v>8348</v>
      </c>
      <c r="R830" s="48">
        <v>6487</v>
      </c>
      <c r="U830" s="48">
        <v>20416</v>
      </c>
      <c r="V830" s="48">
        <v>-48599</v>
      </c>
      <c r="Z830" s="48">
        <v>28240</v>
      </c>
    </row>
    <row r="831" spans="1:26">
      <c r="A831" s="37" t="s">
        <v>193</v>
      </c>
      <c r="B831" s="39">
        <v>43015</v>
      </c>
      <c r="C831" s="40" t="s">
        <v>42</v>
      </c>
      <c r="D831" s="48">
        <v>406566</v>
      </c>
      <c r="E831" s="48">
        <v>396883</v>
      </c>
      <c r="F831" s="48">
        <v>405533</v>
      </c>
      <c r="G831" s="48">
        <v>8650</v>
      </c>
      <c r="R831" s="48">
        <v>5861</v>
      </c>
      <c r="U831" s="48">
        <v>8604</v>
      </c>
      <c r="V831" s="48">
        <v>-46477</v>
      </c>
      <c r="Z831" s="48">
        <v>34702</v>
      </c>
    </row>
    <row r="832" spans="1:26">
      <c r="A832" s="37" t="s">
        <v>193</v>
      </c>
      <c r="B832" s="39">
        <v>43016</v>
      </c>
      <c r="C832" s="40" t="s">
        <v>42</v>
      </c>
      <c r="D832" s="48">
        <v>397269</v>
      </c>
      <c r="E832" s="48">
        <v>396349</v>
      </c>
      <c r="F832" s="48">
        <v>399299</v>
      </c>
      <c r="G832" s="48">
        <v>2950</v>
      </c>
      <c r="R832" s="48">
        <v>4233</v>
      </c>
      <c r="U832" s="48">
        <v>14371</v>
      </c>
      <c r="V832" s="48">
        <v>-44929</v>
      </c>
      <c r="Z832" s="48">
        <v>29786</v>
      </c>
    </row>
    <row r="833" spans="1:26">
      <c r="A833" s="37" t="s">
        <v>193</v>
      </c>
      <c r="B833" s="39">
        <v>43017</v>
      </c>
      <c r="C833" s="40" t="s">
        <v>42</v>
      </c>
      <c r="D833" s="48">
        <v>462008</v>
      </c>
      <c r="E833" s="48">
        <v>460587</v>
      </c>
      <c r="F833" s="48">
        <v>461818</v>
      </c>
      <c r="G833" s="48">
        <v>1231</v>
      </c>
      <c r="R833" s="48">
        <v>4409</v>
      </c>
      <c r="U833" s="48">
        <v>20712</v>
      </c>
      <c r="V833" s="48">
        <v>-53333</v>
      </c>
      <c r="Z833" s="48">
        <v>33544</v>
      </c>
    </row>
    <row r="834" spans="1:26">
      <c r="A834" s="37" t="s">
        <v>193</v>
      </c>
      <c r="B834" s="39">
        <v>43018</v>
      </c>
      <c r="C834" s="40" t="s">
        <v>42</v>
      </c>
      <c r="D834" s="48">
        <v>459359</v>
      </c>
      <c r="E834" s="48">
        <v>458320</v>
      </c>
      <c r="F834" s="48">
        <v>468839</v>
      </c>
      <c r="G834" s="48">
        <v>10519</v>
      </c>
      <c r="R834" s="48">
        <v>7248</v>
      </c>
      <c r="U834" s="48">
        <v>22591</v>
      </c>
      <c r="V834" s="48">
        <v>-57389</v>
      </c>
      <c r="Z834" s="48">
        <v>38737</v>
      </c>
    </row>
    <row r="835" spans="1:26">
      <c r="A835" s="37" t="s">
        <v>193</v>
      </c>
      <c r="B835" s="39">
        <v>43019</v>
      </c>
      <c r="C835" s="40" t="s">
        <v>42</v>
      </c>
      <c r="D835" s="48">
        <v>425485</v>
      </c>
      <c r="E835" s="48">
        <v>409028</v>
      </c>
      <c r="F835" s="48">
        <v>423148</v>
      </c>
      <c r="G835" s="48">
        <v>14119</v>
      </c>
      <c r="R835" s="48">
        <v>7768</v>
      </c>
      <c r="U835" s="48">
        <v>18515</v>
      </c>
      <c r="V835" s="48">
        <v>-57215</v>
      </c>
      <c r="Z835" s="48">
        <v>48013</v>
      </c>
    </row>
    <row r="836" spans="1:26">
      <c r="A836" s="37" t="s">
        <v>193</v>
      </c>
      <c r="B836" s="39">
        <v>43020</v>
      </c>
      <c r="C836" s="40" t="s">
        <v>42</v>
      </c>
      <c r="D836" s="48">
        <v>379357</v>
      </c>
      <c r="E836" s="48">
        <v>374858</v>
      </c>
      <c r="F836" s="48">
        <v>393468</v>
      </c>
      <c r="G836" s="48">
        <v>18610</v>
      </c>
      <c r="R836" s="48">
        <v>6563</v>
      </c>
      <c r="U836" s="48">
        <v>24023</v>
      </c>
      <c r="V836" s="48">
        <v>-41754</v>
      </c>
      <c r="Z836" s="48">
        <v>35339</v>
      </c>
    </row>
    <row r="837" spans="1:26">
      <c r="A837" s="37" t="s">
        <v>193</v>
      </c>
      <c r="B837" s="39">
        <v>43021</v>
      </c>
      <c r="C837" s="40" t="s">
        <v>42</v>
      </c>
      <c r="D837" s="48">
        <v>381041</v>
      </c>
      <c r="E837" s="48">
        <v>381109</v>
      </c>
      <c r="F837" s="48">
        <v>395336</v>
      </c>
      <c r="G837" s="48">
        <v>14227</v>
      </c>
      <c r="R837" s="48">
        <v>5489</v>
      </c>
      <c r="U837" s="48">
        <v>19534</v>
      </c>
      <c r="V837" s="48">
        <v>-40362</v>
      </c>
      <c r="Z837" s="48">
        <v>30045</v>
      </c>
    </row>
    <row r="838" spans="1:26">
      <c r="A838" s="37" t="s">
        <v>193</v>
      </c>
      <c r="B838" s="39">
        <v>43022</v>
      </c>
      <c r="C838" s="40" t="s">
        <v>42</v>
      </c>
      <c r="D838" s="48">
        <v>384500</v>
      </c>
      <c r="E838" s="48">
        <v>383335</v>
      </c>
      <c r="F838" s="48">
        <v>382080</v>
      </c>
      <c r="G838" s="48">
        <v>-1255</v>
      </c>
      <c r="R838" s="48">
        <v>3838</v>
      </c>
      <c r="U838" s="48">
        <v>11848</v>
      </c>
      <c r="V838" s="48">
        <v>-48800</v>
      </c>
      <c r="Z838" s="48">
        <v>28856</v>
      </c>
    </row>
    <row r="839" spans="1:26">
      <c r="A839" s="37" t="s">
        <v>193</v>
      </c>
      <c r="B839" s="39">
        <v>43023</v>
      </c>
      <c r="C839" s="40" t="s">
        <v>42</v>
      </c>
      <c r="D839" s="48">
        <v>364612</v>
      </c>
      <c r="E839" s="48">
        <v>365793</v>
      </c>
      <c r="F839" s="48">
        <v>371966</v>
      </c>
      <c r="G839" s="48">
        <v>6173</v>
      </c>
      <c r="R839" s="48">
        <v>4767</v>
      </c>
      <c r="U839" s="48">
        <v>10749</v>
      </c>
      <c r="V839" s="48">
        <v>-47991</v>
      </c>
      <c r="Z839" s="48">
        <v>34603</v>
      </c>
    </row>
    <row r="840" spans="1:26">
      <c r="A840" s="37" t="s">
        <v>193</v>
      </c>
      <c r="B840" s="39">
        <v>43024</v>
      </c>
      <c r="C840" s="40" t="s">
        <v>42</v>
      </c>
      <c r="D840" s="48">
        <v>360294</v>
      </c>
      <c r="E840" s="48">
        <v>346690</v>
      </c>
      <c r="F840" s="48">
        <v>356808</v>
      </c>
      <c r="G840" s="48">
        <v>10118</v>
      </c>
      <c r="R840" s="48">
        <v>5854</v>
      </c>
      <c r="U840" s="48">
        <v>17881</v>
      </c>
      <c r="V840" s="48">
        <v>-43048</v>
      </c>
      <c r="Z840" s="48">
        <v>30711</v>
      </c>
    </row>
    <row r="841" spans="1:26">
      <c r="A841" s="37" t="s">
        <v>193</v>
      </c>
      <c r="B841" s="39">
        <v>43025</v>
      </c>
      <c r="C841" s="40" t="s">
        <v>42</v>
      </c>
      <c r="D841" s="48">
        <v>374157</v>
      </c>
      <c r="E841" s="48">
        <v>358855</v>
      </c>
      <c r="F841" s="48">
        <v>368263</v>
      </c>
      <c r="G841" s="48">
        <v>9408</v>
      </c>
      <c r="R841" s="48">
        <v>5172</v>
      </c>
      <c r="U841" s="48">
        <v>22183</v>
      </c>
      <c r="V841" s="48">
        <v>-46658</v>
      </c>
      <c r="Z841" s="48">
        <v>19198</v>
      </c>
    </row>
    <row r="842" spans="1:26">
      <c r="A842" s="37" t="s">
        <v>193</v>
      </c>
      <c r="B842" s="39">
        <v>43026</v>
      </c>
      <c r="C842" s="40" t="s">
        <v>42</v>
      </c>
      <c r="D842" s="48">
        <v>371165</v>
      </c>
      <c r="E842" s="48">
        <v>361750</v>
      </c>
      <c r="F842" s="48">
        <v>367729</v>
      </c>
      <c r="G842" s="48">
        <v>5979</v>
      </c>
      <c r="R842" s="48">
        <v>2187</v>
      </c>
      <c r="U842" s="48">
        <v>19922</v>
      </c>
      <c r="V842" s="48">
        <v>-38664</v>
      </c>
      <c r="Z842" s="48">
        <v>12644</v>
      </c>
    </row>
    <row r="843" spans="1:26">
      <c r="A843" s="37" t="s">
        <v>193</v>
      </c>
      <c r="B843" s="39">
        <v>43027</v>
      </c>
      <c r="C843" s="40" t="s">
        <v>42</v>
      </c>
      <c r="D843" s="48">
        <v>369659</v>
      </c>
      <c r="E843" s="48">
        <v>364745</v>
      </c>
      <c r="F843" s="48">
        <v>372033</v>
      </c>
      <c r="G843" s="48">
        <v>7288</v>
      </c>
      <c r="R843" s="48">
        <v>2598</v>
      </c>
      <c r="U843" s="48">
        <v>17640</v>
      </c>
      <c r="V843" s="48">
        <v>-34231</v>
      </c>
      <c r="Z843" s="48">
        <v>17521</v>
      </c>
    </row>
    <row r="844" spans="1:26">
      <c r="A844" s="37" t="s">
        <v>193</v>
      </c>
      <c r="B844" s="39">
        <v>43028</v>
      </c>
      <c r="C844" s="40" t="s">
        <v>42</v>
      </c>
      <c r="D844" s="48">
        <v>365109</v>
      </c>
      <c r="E844" s="48">
        <v>357460</v>
      </c>
      <c r="F844" s="48">
        <v>365556</v>
      </c>
      <c r="G844" s="48">
        <v>8096</v>
      </c>
      <c r="R844" s="48">
        <v>3775</v>
      </c>
      <c r="U844" s="48">
        <v>16707</v>
      </c>
      <c r="V844" s="48">
        <v>-42016</v>
      </c>
      <c r="Z844" s="48">
        <v>20668</v>
      </c>
    </row>
    <row r="845" spans="1:26">
      <c r="A845" s="37" t="s">
        <v>193</v>
      </c>
      <c r="B845" s="39">
        <v>43029</v>
      </c>
      <c r="C845" s="40" t="s">
        <v>42</v>
      </c>
      <c r="D845" s="48">
        <v>345537</v>
      </c>
      <c r="E845" s="48">
        <v>339000</v>
      </c>
      <c r="F845" s="48">
        <v>346948</v>
      </c>
      <c r="G845" s="48">
        <v>7948</v>
      </c>
      <c r="R845" s="48">
        <v>1840</v>
      </c>
      <c r="U845" s="48">
        <v>8738</v>
      </c>
      <c r="V845" s="48">
        <v>-35775</v>
      </c>
      <c r="Z845" s="48">
        <v>19995</v>
      </c>
    </row>
    <row r="846" spans="1:26">
      <c r="A846" s="37" t="s">
        <v>193</v>
      </c>
      <c r="B846" s="39">
        <v>43030</v>
      </c>
      <c r="C846" s="40" t="s">
        <v>42</v>
      </c>
      <c r="D846" s="48">
        <v>344964</v>
      </c>
      <c r="E846" s="48">
        <v>342065</v>
      </c>
      <c r="F846" s="48">
        <v>350063</v>
      </c>
      <c r="G846" s="48">
        <v>7998</v>
      </c>
      <c r="R846" s="48">
        <v>3049</v>
      </c>
      <c r="U846" s="48">
        <v>12067</v>
      </c>
      <c r="V846" s="48">
        <v>-32547</v>
      </c>
      <c r="Z846" s="48">
        <v>18662</v>
      </c>
    </row>
    <row r="847" spans="1:26">
      <c r="A847" s="37" t="s">
        <v>193</v>
      </c>
      <c r="B847" s="39">
        <v>43031</v>
      </c>
      <c r="C847" s="40" t="s">
        <v>42</v>
      </c>
      <c r="D847" s="48">
        <v>360687</v>
      </c>
      <c r="E847" s="48">
        <v>360935</v>
      </c>
      <c r="F847" s="48">
        <v>371322</v>
      </c>
      <c r="G847" s="48">
        <v>10387</v>
      </c>
      <c r="R847" s="48">
        <v>4086</v>
      </c>
      <c r="U847" s="48">
        <v>25337</v>
      </c>
      <c r="V847" s="48">
        <v>-47100</v>
      </c>
      <c r="Z847" s="48">
        <v>23064</v>
      </c>
    </row>
    <row r="848" spans="1:26">
      <c r="A848" s="37" t="s">
        <v>193</v>
      </c>
      <c r="B848" s="39">
        <v>43032</v>
      </c>
      <c r="C848" s="40" t="s">
        <v>42</v>
      </c>
      <c r="D848" s="48">
        <v>367076</v>
      </c>
      <c r="E848" s="48">
        <v>361328</v>
      </c>
      <c r="F848" s="48">
        <v>367436</v>
      </c>
      <c r="G848" s="48">
        <v>6108</v>
      </c>
      <c r="R848" s="48">
        <v>4227</v>
      </c>
      <c r="U848" s="48">
        <v>20706</v>
      </c>
      <c r="V848" s="48">
        <v>-49019</v>
      </c>
      <c r="Z848" s="48">
        <v>21734</v>
      </c>
    </row>
    <row r="849" spans="1:26">
      <c r="A849" s="37" t="s">
        <v>193</v>
      </c>
      <c r="B849" s="39">
        <v>43033</v>
      </c>
      <c r="C849" s="40" t="s">
        <v>42</v>
      </c>
      <c r="D849" s="48">
        <v>387126</v>
      </c>
      <c r="E849" s="48">
        <v>381735</v>
      </c>
      <c r="F849" s="48">
        <v>384653</v>
      </c>
      <c r="G849" s="48">
        <v>2918</v>
      </c>
      <c r="R849" s="48">
        <v>3788</v>
      </c>
      <c r="U849" s="48">
        <v>20987</v>
      </c>
      <c r="V849" s="48">
        <v>-37833</v>
      </c>
      <c r="Z849" s="48">
        <v>14325</v>
      </c>
    </row>
    <row r="850" spans="1:26">
      <c r="A850" s="37" t="s">
        <v>193</v>
      </c>
      <c r="B850" s="39">
        <v>43034</v>
      </c>
      <c r="C850" s="40" t="s">
        <v>42</v>
      </c>
      <c r="D850" s="48">
        <v>380934</v>
      </c>
      <c r="E850" s="48">
        <v>383364</v>
      </c>
      <c r="F850" s="48">
        <v>387803</v>
      </c>
      <c r="G850" s="48">
        <v>4439</v>
      </c>
      <c r="R850" s="48">
        <v>4798</v>
      </c>
      <c r="U850" s="48">
        <v>22504</v>
      </c>
      <c r="V850" s="48">
        <v>-51350</v>
      </c>
      <c r="Z850" s="48">
        <v>19649</v>
      </c>
    </row>
    <row r="851" spans="1:26">
      <c r="A851" s="37" t="s">
        <v>193</v>
      </c>
      <c r="B851" s="39">
        <v>43035</v>
      </c>
      <c r="C851" s="40" t="s">
        <v>42</v>
      </c>
      <c r="D851" s="48">
        <v>363679</v>
      </c>
      <c r="E851" s="48">
        <v>365224</v>
      </c>
      <c r="F851" s="48">
        <v>371554</v>
      </c>
      <c r="G851" s="48">
        <v>6330</v>
      </c>
      <c r="R851" s="48">
        <v>5076</v>
      </c>
      <c r="U851" s="48">
        <v>21230</v>
      </c>
      <c r="V851" s="48">
        <v>-49186</v>
      </c>
      <c r="Z851" s="48">
        <v>19688</v>
      </c>
    </row>
    <row r="852" spans="1:26">
      <c r="A852" s="37" t="s">
        <v>193</v>
      </c>
      <c r="B852" s="39">
        <v>43036</v>
      </c>
      <c r="C852" s="40" t="s">
        <v>42</v>
      </c>
      <c r="D852" s="48">
        <v>365828</v>
      </c>
      <c r="E852" s="48">
        <v>367953</v>
      </c>
      <c r="F852" s="48">
        <v>368669</v>
      </c>
      <c r="G852" s="48">
        <v>716</v>
      </c>
      <c r="R852" s="48">
        <v>3756</v>
      </c>
      <c r="U852" s="48">
        <v>8294</v>
      </c>
      <c r="V852" s="48">
        <v>-23823</v>
      </c>
      <c r="Z852" s="48">
        <v>8317</v>
      </c>
    </row>
    <row r="853" spans="1:26">
      <c r="A853" s="37" t="s">
        <v>193</v>
      </c>
      <c r="B853" s="39">
        <v>43037</v>
      </c>
      <c r="C853" s="40" t="s">
        <v>42</v>
      </c>
      <c r="D853" s="48">
        <v>394932</v>
      </c>
      <c r="E853" s="48">
        <v>402586</v>
      </c>
      <c r="F853" s="48">
        <v>389977</v>
      </c>
      <c r="G853" s="48">
        <v>-12609</v>
      </c>
      <c r="R853" s="48">
        <v>4888</v>
      </c>
      <c r="U853" s="48">
        <v>6774</v>
      </c>
      <c r="V853" s="48">
        <v>-35693</v>
      </c>
      <c r="Z853" s="48">
        <v>10707</v>
      </c>
    </row>
    <row r="854" spans="1:26">
      <c r="A854" s="37" t="s">
        <v>193</v>
      </c>
      <c r="B854" s="39">
        <v>43038</v>
      </c>
      <c r="C854" s="40" t="s">
        <v>42</v>
      </c>
      <c r="D854" s="48">
        <v>416642</v>
      </c>
      <c r="E854" s="48">
        <v>420986</v>
      </c>
      <c r="F854" s="48">
        <v>405640</v>
      </c>
      <c r="G854" s="48">
        <v>-15346</v>
      </c>
      <c r="R854" s="48">
        <v>4350</v>
      </c>
      <c r="U854" s="48">
        <v>11230</v>
      </c>
      <c r="V854" s="48">
        <v>-48326</v>
      </c>
      <c r="Z854" s="48">
        <v>11514</v>
      </c>
    </row>
    <row r="855" spans="1:26">
      <c r="A855" s="37" t="s">
        <v>193</v>
      </c>
      <c r="B855" s="39">
        <v>43039</v>
      </c>
      <c r="C855" s="40" t="s">
        <v>42</v>
      </c>
      <c r="D855" s="48">
        <v>401411</v>
      </c>
      <c r="E855" s="48">
        <v>393518</v>
      </c>
      <c r="F855" s="48">
        <v>391588</v>
      </c>
      <c r="G855" s="48">
        <v>-1930</v>
      </c>
      <c r="R855" s="48">
        <v>4763</v>
      </c>
      <c r="U855" s="48">
        <v>11516</v>
      </c>
      <c r="V855" s="48">
        <v>-29536</v>
      </c>
      <c r="Z855" s="48">
        <v>9996</v>
      </c>
    </row>
    <row r="856" spans="1:26">
      <c r="A856" s="37" t="s">
        <v>193</v>
      </c>
      <c r="B856" s="39">
        <v>43040</v>
      </c>
      <c r="C856" s="40" t="s">
        <v>42</v>
      </c>
      <c r="D856" s="48">
        <v>382216</v>
      </c>
      <c r="E856" s="48">
        <v>379486</v>
      </c>
      <c r="F856" s="48">
        <v>398415</v>
      </c>
      <c r="G856" s="48">
        <v>18929</v>
      </c>
      <c r="R856" s="48">
        <v>7416</v>
      </c>
      <c r="U856" s="48">
        <v>15996</v>
      </c>
      <c r="V856" s="48">
        <v>-29649</v>
      </c>
      <c r="Z856" s="48">
        <v>21269</v>
      </c>
    </row>
    <row r="857" spans="1:26">
      <c r="A857" s="37" t="s">
        <v>193</v>
      </c>
      <c r="B857" s="39">
        <v>43041</v>
      </c>
      <c r="C857" s="40" t="s">
        <v>42</v>
      </c>
      <c r="D857" s="48">
        <v>371855</v>
      </c>
      <c r="E857" s="48">
        <v>368660</v>
      </c>
      <c r="F857" s="48">
        <v>386163</v>
      </c>
      <c r="G857" s="48">
        <v>17503</v>
      </c>
      <c r="R857" s="48">
        <v>7046</v>
      </c>
      <c r="U857" s="48">
        <v>14191</v>
      </c>
      <c r="V857" s="48">
        <v>-31020</v>
      </c>
      <c r="Z857" s="48">
        <v>24565</v>
      </c>
    </row>
    <row r="858" spans="1:26">
      <c r="A858" s="37" t="s">
        <v>193</v>
      </c>
      <c r="B858" s="39">
        <v>43042</v>
      </c>
      <c r="C858" s="40" t="s">
        <v>42</v>
      </c>
      <c r="D858" s="48">
        <v>370972</v>
      </c>
      <c r="E858" s="48">
        <v>372284</v>
      </c>
      <c r="F858" s="48">
        <v>383115</v>
      </c>
      <c r="G858" s="48">
        <v>10831</v>
      </c>
      <c r="R858" s="48">
        <v>5072</v>
      </c>
      <c r="U858" s="48">
        <v>8182</v>
      </c>
      <c r="V858" s="48">
        <v>-30223</v>
      </c>
      <c r="Z858" s="48">
        <v>23322</v>
      </c>
    </row>
    <row r="859" spans="1:26">
      <c r="A859" s="37" t="s">
        <v>193</v>
      </c>
      <c r="B859" s="39">
        <v>43043</v>
      </c>
      <c r="C859" s="40" t="s">
        <v>42</v>
      </c>
      <c r="D859" s="48">
        <v>349149</v>
      </c>
      <c r="E859" s="48">
        <v>347691</v>
      </c>
      <c r="F859" s="48">
        <v>359411</v>
      </c>
      <c r="G859" s="48">
        <v>11720</v>
      </c>
      <c r="R859" s="48">
        <v>2675</v>
      </c>
      <c r="U859" s="48">
        <v>4873</v>
      </c>
      <c r="V859" s="48">
        <v>-19499</v>
      </c>
      <c r="Z859" s="48">
        <v>21335</v>
      </c>
    </row>
    <row r="860" spans="1:26">
      <c r="A860" s="37" t="s">
        <v>193</v>
      </c>
      <c r="B860" s="39">
        <v>43044</v>
      </c>
      <c r="C860" s="40" t="s">
        <v>42</v>
      </c>
      <c r="D860" s="48">
        <v>342962</v>
      </c>
      <c r="E860" s="48">
        <v>352187</v>
      </c>
      <c r="F860" s="48">
        <v>359590</v>
      </c>
      <c r="G860" s="48">
        <v>7402</v>
      </c>
      <c r="R860" s="48">
        <v>3133</v>
      </c>
      <c r="U860" s="48">
        <v>4790</v>
      </c>
      <c r="V860" s="48">
        <v>-32229</v>
      </c>
      <c r="Z860" s="48">
        <v>26056</v>
      </c>
    </row>
    <row r="861" spans="1:26">
      <c r="A861" s="37" t="s">
        <v>193</v>
      </c>
      <c r="B861" s="39">
        <v>43045</v>
      </c>
      <c r="C861" s="40" t="s">
        <v>42</v>
      </c>
      <c r="D861" s="48">
        <v>375142</v>
      </c>
      <c r="E861" s="48">
        <v>371930</v>
      </c>
      <c r="F861" s="48">
        <v>389995</v>
      </c>
      <c r="G861" s="48">
        <v>18065</v>
      </c>
      <c r="R861" s="48">
        <v>3523</v>
      </c>
      <c r="U861" s="48">
        <v>8644</v>
      </c>
      <c r="V861" s="48">
        <v>-13654</v>
      </c>
      <c r="Z861" s="48">
        <v>17385</v>
      </c>
    </row>
    <row r="862" spans="1:26">
      <c r="A862" s="37" t="s">
        <v>193</v>
      </c>
      <c r="B862" s="39">
        <v>43046</v>
      </c>
      <c r="C862" s="40" t="s">
        <v>42</v>
      </c>
      <c r="D862" s="48">
        <v>363813</v>
      </c>
      <c r="E862" s="48">
        <v>372225</v>
      </c>
      <c r="F862" s="48">
        <v>395994</v>
      </c>
      <c r="G862" s="48">
        <v>23769</v>
      </c>
      <c r="R862" s="48">
        <v>4806</v>
      </c>
      <c r="U862" s="48">
        <v>13949</v>
      </c>
      <c r="V862" s="48">
        <v>-23785</v>
      </c>
      <c r="Z862" s="48">
        <v>25053</v>
      </c>
    </row>
    <row r="863" spans="1:26">
      <c r="A863" s="37" t="s">
        <v>193</v>
      </c>
      <c r="B863" s="39">
        <v>43047</v>
      </c>
      <c r="C863" s="40" t="s">
        <v>42</v>
      </c>
      <c r="D863" s="48">
        <v>385150</v>
      </c>
      <c r="E863" s="48">
        <v>384609</v>
      </c>
      <c r="F863" s="48">
        <v>400043</v>
      </c>
      <c r="G863" s="48">
        <v>15434</v>
      </c>
      <c r="R863" s="48">
        <v>7352</v>
      </c>
      <c r="U863" s="48">
        <v>16067</v>
      </c>
      <c r="V863" s="48">
        <v>-27483</v>
      </c>
      <c r="Z863" s="48">
        <v>22437</v>
      </c>
    </row>
    <row r="864" spans="1:26">
      <c r="A864" s="37" t="s">
        <v>193</v>
      </c>
      <c r="B864" s="39">
        <v>43048</v>
      </c>
      <c r="C864" s="40" t="s">
        <v>42</v>
      </c>
      <c r="D864" s="48">
        <v>394697</v>
      </c>
      <c r="E864" s="48">
        <v>389364</v>
      </c>
      <c r="F864" s="48">
        <v>404405</v>
      </c>
      <c r="G864" s="48">
        <v>15041</v>
      </c>
      <c r="R864" s="48">
        <v>8081</v>
      </c>
      <c r="U864" s="48">
        <v>12370</v>
      </c>
      <c r="V864" s="48">
        <v>-37326</v>
      </c>
      <c r="Z864" s="48">
        <v>26837</v>
      </c>
    </row>
    <row r="865" spans="1:26">
      <c r="A865" s="37" t="s">
        <v>193</v>
      </c>
      <c r="B865" s="39">
        <v>43049</v>
      </c>
      <c r="C865" s="40" t="s">
        <v>42</v>
      </c>
      <c r="D865" s="48">
        <v>414557</v>
      </c>
      <c r="E865" s="48">
        <v>406724</v>
      </c>
      <c r="F865" s="48">
        <v>424455</v>
      </c>
      <c r="G865" s="48">
        <v>17731</v>
      </c>
      <c r="R865" s="48">
        <v>6956</v>
      </c>
      <c r="U865" s="48">
        <v>8902</v>
      </c>
      <c r="V865" s="48">
        <v>-31088</v>
      </c>
      <c r="Z865" s="48">
        <v>31611</v>
      </c>
    </row>
    <row r="866" spans="1:26">
      <c r="A866" s="37" t="s">
        <v>193</v>
      </c>
      <c r="B866" s="39">
        <v>43050</v>
      </c>
      <c r="C866" s="40" t="s">
        <v>42</v>
      </c>
      <c r="D866" s="48">
        <v>397296</v>
      </c>
      <c r="E866" s="48">
        <v>393088</v>
      </c>
      <c r="F866" s="48">
        <v>415003</v>
      </c>
      <c r="G866" s="48">
        <v>21915</v>
      </c>
      <c r="R866" s="48">
        <v>6539</v>
      </c>
      <c r="U866" s="48">
        <v>7775</v>
      </c>
      <c r="V866" s="48">
        <v>-28461</v>
      </c>
      <c r="Z866" s="48">
        <v>33172</v>
      </c>
    </row>
    <row r="867" spans="1:26">
      <c r="A867" s="37" t="s">
        <v>193</v>
      </c>
      <c r="B867" s="39">
        <v>43051</v>
      </c>
      <c r="C867" s="40" t="s">
        <v>42</v>
      </c>
      <c r="D867" s="48">
        <v>365046</v>
      </c>
      <c r="E867" s="48">
        <v>360070</v>
      </c>
      <c r="F867" s="48">
        <v>384602</v>
      </c>
      <c r="G867" s="48">
        <v>24532</v>
      </c>
      <c r="R867" s="48">
        <v>6713</v>
      </c>
      <c r="U867" s="48">
        <v>11431</v>
      </c>
      <c r="V867" s="48">
        <v>-23062</v>
      </c>
      <c r="Z867" s="48">
        <v>30725</v>
      </c>
    </row>
    <row r="868" spans="1:26">
      <c r="A868" s="37" t="s">
        <v>193</v>
      </c>
      <c r="B868" s="39">
        <v>43052</v>
      </c>
      <c r="C868" s="40" t="s">
        <v>42</v>
      </c>
      <c r="D868" s="48">
        <v>399772</v>
      </c>
      <c r="E868" s="48">
        <v>401378</v>
      </c>
      <c r="F868" s="48">
        <v>422560</v>
      </c>
      <c r="G868" s="48">
        <v>21182</v>
      </c>
      <c r="R868" s="48">
        <v>6102</v>
      </c>
      <c r="U868" s="48">
        <v>12270</v>
      </c>
      <c r="V868" s="48">
        <v>-24833</v>
      </c>
      <c r="Z868" s="48">
        <v>30731</v>
      </c>
    </row>
    <row r="869" spans="1:26">
      <c r="A869" s="37" t="s">
        <v>193</v>
      </c>
      <c r="B869" s="39">
        <v>43053</v>
      </c>
      <c r="C869" s="40" t="s">
        <v>42</v>
      </c>
      <c r="D869" s="48">
        <v>418279</v>
      </c>
      <c r="E869" s="48">
        <v>413923</v>
      </c>
      <c r="F869" s="48">
        <v>429093</v>
      </c>
      <c r="G869" s="48">
        <v>15170</v>
      </c>
      <c r="R869" s="48">
        <v>6724</v>
      </c>
      <c r="U869" s="48">
        <v>8211</v>
      </c>
      <c r="V869" s="48">
        <v>-38129</v>
      </c>
      <c r="Z869" s="48">
        <v>34986</v>
      </c>
    </row>
    <row r="870" spans="1:26">
      <c r="A870" s="37" t="s">
        <v>193</v>
      </c>
      <c r="B870" s="39">
        <v>43054</v>
      </c>
      <c r="C870" s="40" t="s">
        <v>42</v>
      </c>
      <c r="D870" s="48">
        <v>403818</v>
      </c>
      <c r="E870" s="48">
        <v>411198</v>
      </c>
      <c r="F870" s="48">
        <v>422539</v>
      </c>
      <c r="G870" s="48">
        <v>11341</v>
      </c>
      <c r="R870" s="48">
        <v>6967</v>
      </c>
      <c r="U870" s="48">
        <v>7065</v>
      </c>
      <c r="V870" s="48">
        <v>-42275</v>
      </c>
      <c r="Z870" s="48">
        <v>37009</v>
      </c>
    </row>
    <row r="871" spans="1:26">
      <c r="A871" s="37" t="s">
        <v>193</v>
      </c>
      <c r="B871" s="39">
        <v>43055</v>
      </c>
      <c r="C871" s="40" t="s">
        <v>42</v>
      </c>
      <c r="D871" s="48">
        <v>402966</v>
      </c>
      <c r="E871" s="48">
        <v>386695</v>
      </c>
      <c r="F871" s="48">
        <v>404616</v>
      </c>
      <c r="G871" s="48">
        <v>17921</v>
      </c>
      <c r="R871" s="48">
        <v>6529</v>
      </c>
      <c r="U871" s="48">
        <v>7158</v>
      </c>
      <c r="V871" s="48">
        <v>-23214</v>
      </c>
      <c r="Z871" s="48">
        <v>32617</v>
      </c>
    </row>
    <row r="872" spans="1:26">
      <c r="A872" s="37" t="s">
        <v>193</v>
      </c>
      <c r="B872" s="39">
        <v>43056</v>
      </c>
      <c r="C872" s="40" t="s">
        <v>42</v>
      </c>
      <c r="D872" s="48">
        <v>397735</v>
      </c>
      <c r="E872" s="48">
        <v>405310</v>
      </c>
      <c r="F872" s="48">
        <v>414566</v>
      </c>
      <c r="G872" s="48">
        <v>9256</v>
      </c>
      <c r="R872" s="48">
        <v>7183</v>
      </c>
      <c r="U872" s="48">
        <v>3526</v>
      </c>
      <c r="V872" s="48">
        <v>-43970</v>
      </c>
      <c r="Z872" s="48">
        <v>37730</v>
      </c>
    </row>
    <row r="873" spans="1:26">
      <c r="A873" s="37" t="s">
        <v>193</v>
      </c>
      <c r="B873" s="39">
        <v>43057</v>
      </c>
      <c r="C873" s="40" t="s">
        <v>42</v>
      </c>
      <c r="D873" s="48">
        <v>353052</v>
      </c>
      <c r="E873" s="48">
        <v>358659</v>
      </c>
      <c r="F873" s="48">
        <v>362885</v>
      </c>
      <c r="G873" s="48">
        <v>4226</v>
      </c>
      <c r="R873" s="48">
        <v>6359</v>
      </c>
      <c r="U873" s="48">
        <v>1849</v>
      </c>
      <c r="V873" s="48">
        <v>-39497</v>
      </c>
      <c r="Z873" s="48">
        <v>28184</v>
      </c>
    </row>
    <row r="874" spans="1:26">
      <c r="A874" s="37" t="s">
        <v>193</v>
      </c>
      <c r="B874" s="39">
        <v>43058</v>
      </c>
      <c r="C874" s="40" t="s">
        <v>42</v>
      </c>
      <c r="D874" s="48">
        <v>392135</v>
      </c>
      <c r="E874" s="48">
        <v>397118</v>
      </c>
      <c r="F874" s="48">
        <v>396243</v>
      </c>
      <c r="G874" s="48">
        <v>-875</v>
      </c>
      <c r="R874" s="48">
        <v>4192</v>
      </c>
      <c r="U874" s="48">
        <v>-6249</v>
      </c>
      <c r="V874" s="48">
        <v>-21104</v>
      </c>
      <c r="Z874" s="48">
        <v>19026</v>
      </c>
    </row>
    <row r="875" spans="1:26">
      <c r="A875" s="37" t="s">
        <v>193</v>
      </c>
      <c r="B875" s="39">
        <v>43059</v>
      </c>
      <c r="C875" s="40" t="s">
        <v>42</v>
      </c>
      <c r="D875" s="48">
        <v>453658</v>
      </c>
      <c r="E875" s="48">
        <v>461099</v>
      </c>
      <c r="F875" s="48">
        <v>454219</v>
      </c>
      <c r="G875" s="48">
        <v>-6880</v>
      </c>
      <c r="R875" s="48">
        <v>5494</v>
      </c>
      <c r="U875" s="48">
        <v>-1880</v>
      </c>
      <c r="V875" s="48">
        <v>-38684</v>
      </c>
      <c r="Z875" s="48">
        <v>23086</v>
      </c>
    </row>
    <row r="876" spans="1:26">
      <c r="A876" s="37" t="s">
        <v>193</v>
      </c>
      <c r="B876" s="39">
        <v>43060</v>
      </c>
      <c r="C876" s="40" t="s">
        <v>42</v>
      </c>
      <c r="D876" s="48">
        <v>432825</v>
      </c>
      <c r="E876" s="48">
        <v>428061</v>
      </c>
      <c r="F876" s="48">
        <v>441819</v>
      </c>
      <c r="G876" s="48">
        <v>13758</v>
      </c>
      <c r="R876" s="48">
        <v>6643</v>
      </c>
      <c r="U876" s="48">
        <v>1373</v>
      </c>
      <c r="V876" s="48">
        <v>-33402</v>
      </c>
      <c r="Z876" s="48">
        <v>33726</v>
      </c>
    </row>
    <row r="877" spans="1:26">
      <c r="A877" s="37" t="s">
        <v>193</v>
      </c>
      <c r="B877" s="39">
        <v>43061</v>
      </c>
      <c r="C877" s="40" t="s">
        <v>42</v>
      </c>
      <c r="D877" s="48">
        <v>439032</v>
      </c>
      <c r="E877" s="48">
        <v>429691</v>
      </c>
      <c r="F877" s="48">
        <v>438770</v>
      </c>
      <c r="G877" s="48">
        <v>9079</v>
      </c>
      <c r="R877" s="48">
        <v>5177</v>
      </c>
      <c r="U877" s="48">
        <v>-12</v>
      </c>
      <c r="V877" s="48">
        <v>-10303</v>
      </c>
      <c r="Z877" s="48">
        <v>20331</v>
      </c>
    </row>
    <row r="878" spans="1:26">
      <c r="A878" s="37" t="s">
        <v>193</v>
      </c>
      <c r="B878" s="39">
        <v>43062</v>
      </c>
      <c r="C878" s="40" t="s">
        <v>42</v>
      </c>
      <c r="D878" s="48">
        <v>393474</v>
      </c>
      <c r="E878" s="48">
        <v>409168</v>
      </c>
      <c r="F878" s="48">
        <v>420750</v>
      </c>
      <c r="G878" s="48">
        <v>11582</v>
      </c>
      <c r="R878" s="48">
        <v>6045</v>
      </c>
      <c r="U878" s="48">
        <v>128</v>
      </c>
      <c r="V878" s="48">
        <v>-21735</v>
      </c>
      <c r="Z878" s="48">
        <v>28135</v>
      </c>
    </row>
    <row r="879" spans="1:26">
      <c r="A879" s="37" t="s">
        <v>193</v>
      </c>
      <c r="B879" s="39">
        <v>43063</v>
      </c>
      <c r="C879" s="40" t="s">
        <v>42</v>
      </c>
      <c r="D879" s="48">
        <v>377621</v>
      </c>
      <c r="E879" s="48">
        <v>386352</v>
      </c>
      <c r="F879" s="48">
        <v>399232</v>
      </c>
      <c r="G879" s="48">
        <v>12880</v>
      </c>
      <c r="R879" s="48">
        <v>7147</v>
      </c>
      <c r="U879" s="48">
        <v>1451</v>
      </c>
      <c r="V879" s="48">
        <v>-30934</v>
      </c>
      <c r="Z879" s="48">
        <v>29154</v>
      </c>
    </row>
    <row r="880" spans="1:26">
      <c r="A880" s="37" t="s">
        <v>193</v>
      </c>
      <c r="B880" s="39">
        <v>43064</v>
      </c>
      <c r="C880" s="40" t="s">
        <v>42</v>
      </c>
      <c r="D880" s="48">
        <v>365566</v>
      </c>
      <c r="E880" s="48">
        <v>357203</v>
      </c>
      <c r="F880" s="48">
        <v>371202</v>
      </c>
      <c r="G880" s="48">
        <v>13999</v>
      </c>
      <c r="R880" s="48">
        <v>6195</v>
      </c>
      <c r="U880" s="48">
        <v>-2747</v>
      </c>
      <c r="V880" s="48">
        <v>-23085</v>
      </c>
      <c r="Z880" s="48">
        <v>27005</v>
      </c>
    </row>
    <row r="881" spans="1:26">
      <c r="A881" s="37" t="s">
        <v>193</v>
      </c>
      <c r="B881" s="39">
        <v>43065</v>
      </c>
      <c r="C881" s="40" t="s">
        <v>42</v>
      </c>
      <c r="D881" s="48">
        <v>373070</v>
      </c>
      <c r="E881" s="48">
        <v>377513</v>
      </c>
      <c r="F881" s="48">
        <v>392066</v>
      </c>
      <c r="G881" s="48">
        <v>14554</v>
      </c>
      <c r="R881" s="48">
        <v>6342</v>
      </c>
      <c r="U881" s="48">
        <v>-63</v>
      </c>
      <c r="V881" s="48">
        <v>-20244</v>
      </c>
      <c r="Z881" s="48">
        <v>27363</v>
      </c>
    </row>
    <row r="882" spans="1:26">
      <c r="A882" s="37" t="s">
        <v>193</v>
      </c>
      <c r="B882" s="39">
        <v>43066</v>
      </c>
      <c r="C882" s="40" t="s">
        <v>42</v>
      </c>
      <c r="D882" s="48">
        <v>416021</v>
      </c>
      <c r="E882" s="48">
        <v>432769</v>
      </c>
      <c r="F882" s="48">
        <v>439675</v>
      </c>
      <c r="G882" s="48">
        <v>6906</v>
      </c>
      <c r="R882" s="48">
        <v>6804</v>
      </c>
      <c r="U882" s="48">
        <v>1464</v>
      </c>
      <c r="V882" s="48">
        <v>-35515</v>
      </c>
      <c r="Z882" s="48">
        <v>32313</v>
      </c>
    </row>
    <row r="883" spans="1:26">
      <c r="A883" s="37" t="s">
        <v>193</v>
      </c>
      <c r="B883" s="39">
        <v>43067</v>
      </c>
      <c r="C883" s="40" t="s">
        <v>42</v>
      </c>
      <c r="D883" s="48">
        <v>411487</v>
      </c>
      <c r="E883" s="48">
        <v>424025</v>
      </c>
      <c r="F883" s="48">
        <v>426470</v>
      </c>
      <c r="G883" s="48">
        <v>2445</v>
      </c>
      <c r="R883" s="48">
        <v>6934</v>
      </c>
      <c r="U883" s="48">
        <v>1267</v>
      </c>
      <c r="V883" s="48">
        <v>-45688</v>
      </c>
      <c r="Z883" s="48">
        <v>35861</v>
      </c>
    </row>
    <row r="884" spans="1:26">
      <c r="A884" s="37" t="s">
        <v>193</v>
      </c>
      <c r="B884" s="39">
        <v>43068</v>
      </c>
      <c r="C884" s="40" t="s">
        <v>42</v>
      </c>
      <c r="D884" s="48">
        <v>398785</v>
      </c>
      <c r="E884" s="48">
        <v>406770</v>
      </c>
      <c r="F884" s="48">
        <v>419861</v>
      </c>
      <c r="G884" s="48">
        <v>13091</v>
      </c>
      <c r="R884" s="48">
        <v>4866</v>
      </c>
      <c r="U884" s="48">
        <v>6840</v>
      </c>
      <c r="V884" s="48">
        <v>-21706</v>
      </c>
      <c r="Z884" s="48">
        <v>23771</v>
      </c>
    </row>
    <row r="885" spans="1:26">
      <c r="A885" s="37" t="s">
        <v>193</v>
      </c>
      <c r="B885" s="39">
        <v>43069</v>
      </c>
      <c r="C885" s="40" t="s">
        <v>42</v>
      </c>
      <c r="D885" s="48">
        <v>389096</v>
      </c>
      <c r="E885" s="48">
        <v>393554</v>
      </c>
      <c r="F885" s="48">
        <v>400968</v>
      </c>
      <c r="G885" s="48">
        <v>7414</v>
      </c>
      <c r="R885" s="48">
        <v>3832</v>
      </c>
      <c r="U885" s="48">
        <v>14092</v>
      </c>
      <c r="V885" s="48">
        <v>-32288</v>
      </c>
      <c r="Z885" s="48">
        <v>20826</v>
      </c>
    </row>
    <row r="886" spans="1:26">
      <c r="A886" s="37" t="s">
        <v>193</v>
      </c>
      <c r="B886" s="39">
        <v>43070</v>
      </c>
      <c r="C886" s="40" t="s">
        <v>42</v>
      </c>
      <c r="D886" s="48">
        <v>394002</v>
      </c>
      <c r="E886" s="48">
        <v>388079</v>
      </c>
      <c r="F886" s="48">
        <v>399500</v>
      </c>
      <c r="G886" s="48">
        <v>11421</v>
      </c>
      <c r="R886" s="48">
        <v>4171</v>
      </c>
      <c r="U886" s="48">
        <v>19604</v>
      </c>
      <c r="V886" s="48">
        <v>-26399</v>
      </c>
      <c r="Z886" s="48">
        <v>18538</v>
      </c>
    </row>
    <row r="887" spans="1:26">
      <c r="A887" s="37" t="s">
        <v>193</v>
      </c>
      <c r="B887" s="39">
        <v>43071</v>
      </c>
      <c r="C887" s="40" t="s">
        <v>42</v>
      </c>
      <c r="D887" s="48">
        <v>371248</v>
      </c>
      <c r="E887" s="48">
        <v>368808</v>
      </c>
      <c r="F887" s="48">
        <v>378587</v>
      </c>
      <c r="G887" s="48">
        <v>9779</v>
      </c>
      <c r="R887" s="48">
        <v>2886</v>
      </c>
      <c r="U887" s="48">
        <v>15784</v>
      </c>
      <c r="V887" s="48">
        <v>-23855</v>
      </c>
      <c r="Z887" s="48">
        <v>15874</v>
      </c>
    </row>
    <row r="888" spans="1:26">
      <c r="A888" s="37" t="s">
        <v>193</v>
      </c>
      <c r="B888" s="39">
        <v>43072</v>
      </c>
      <c r="C888" s="40" t="s">
        <v>42</v>
      </c>
      <c r="D888" s="48">
        <v>364801</v>
      </c>
      <c r="E888" s="48">
        <v>372558</v>
      </c>
      <c r="F888" s="48">
        <v>384727</v>
      </c>
      <c r="G888" s="48">
        <v>12169</v>
      </c>
      <c r="R888" s="48">
        <v>1992</v>
      </c>
      <c r="U888" s="48">
        <v>14672</v>
      </c>
      <c r="V888" s="48">
        <v>-23054</v>
      </c>
      <c r="Z888" s="48">
        <v>16919</v>
      </c>
    </row>
    <row r="889" spans="1:26">
      <c r="A889" s="37" t="s">
        <v>193</v>
      </c>
      <c r="B889" s="39">
        <v>43073</v>
      </c>
      <c r="C889" s="40" t="s">
        <v>42</v>
      </c>
      <c r="D889" s="48">
        <v>389846</v>
      </c>
      <c r="E889" s="48">
        <v>393491</v>
      </c>
      <c r="F889" s="48">
        <v>406658</v>
      </c>
      <c r="G889" s="48">
        <v>13167</v>
      </c>
      <c r="R889" s="48">
        <v>4387</v>
      </c>
      <c r="U889" s="48">
        <v>18683</v>
      </c>
      <c r="V889" s="48">
        <v>-39318</v>
      </c>
      <c r="Z889" s="48">
        <v>24281</v>
      </c>
    </row>
    <row r="890" spans="1:26">
      <c r="A890" s="37" t="s">
        <v>193</v>
      </c>
      <c r="B890" s="39">
        <v>43074</v>
      </c>
      <c r="C890" s="40" t="s">
        <v>42</v>
      </c>
      <c r="D890" s="48">
        <v>404274</v>
      </c>
      <c r="E890" s="48">
        <v>402233</v>
      </c>
      <c r="F890" s="48">
        <v>416858</v>
      </c>
      <c r="G890" s="48">
        <v>14625</v>
      </c>
      <c r="R890" s="48">
        <v>3741</v>
      </c>
      <c r="U890" s="48">
        <v>17746</v>
      </c>
      <c r="V890" s="48">
        <v>-31213</v>
      </c>
      <c r="Z890" s="48">
        <v>19449</v>
      </c>
    </row>
    <row r="891" spans="1:26">
      <c r="A891" s="37" t="s">
        <v>193</v>
      </c>
      <c r="B891" s="39">
        <v>43075</v>
      </c>
      <c r="C891" s="40" t="s">
        <v>42</v>
      </c>
      <c r="D891" s="48">
        <v>451726</v>
      </c>
      <c r="E891" s="48">
        <v>462242</v>
      </c>
      <c r="F891" s="48">
        <v>473290</v>
      </c>
      <c r="G891" s="48">
        <v>11048</v>
      </c>
      <c r="R891" s="48">
        <v>3698</v>
      </c>
      <c r="U891" s="48">
        <v>12883</v>
      </c>
      <c r="V891" s="48">
        <v>-36045</v>
      </c>
      <c r="Z891" s="48">
        <v>25272</v>
      </c>
    </row>
    <row r="892" spans="1:26">
      <c r="A892" s="37" t="s">
        <v>193</v>
      </c>
      <c r="B892" s="39">
        <v>43076</v>
      </c>
      <c r="C892" s="40" t="s">
        <v>42</v>
      </c>
      <c r="D892" s="48">
        <v>477746</v>
      </c>
      <c r="E892" s="48">
        <v>475124</v>
      </c>
      <c r="F892" s="48">
        <v>485993</v>
      </c>
      <c r="G892" s="48">
        <v>10869</v>
      </c>
      <c r="R892" s="48">
        <v>5068</v>
      </c>
      <c r="U892" s="48">
        <v>20733</v>
      </c>
      <c r="V892" s="48">
        <v>-41926</v>
      </c>
      <c r="Z892" s="48">
        <v>24592</v>
      </c>
    </row>
    <row r="893" spans="1:26">
      <c r="A893" s="37" t="s">
        <v>193</v>
      </c>
      <c r="B893" s="39">
        <v>43077</v>
      </c>
      <c r="C893" s="40" t="s">
        <v>42</v>
      </c>
      <c r="D893" s="48">
        <v>512997</v>
      </c>
      <c r="E893" s="48">
        <v>514958</v>
      </c>
      <c r="F893" s="48">
        <v>521477</v>
      </c>
      <c r="G893" s="48">
        <v>6519</v>
      </c>
      <c r="R893" s="48">
        <v>6949</v>
      </c>
      <c r="U893" s="48">
        <v>10000</v>
      </c>
      <c r="V893" s="48">
        <v>-49046</v>
      </c>
      <c r="Z893" s="48">
        <v>36672</v>
      </c>
    </row>
    <row r="894" spans="1:26">
      <c r="A894" s="37" t="s">
        <v>193</v>
      </c>
      <c r="B894" s="39">
        <v>43078</v>
      </c>
      <c r="C894" s="40" t="s">
        <v>42</v>
      </c>
      <c r="D894" s="48">
        <v>497291</v>
      </c>
      <c r="E894" s="48">
        <v>501447</v>
      </c>
      <c r="F894" s="48">
        <v>513108</v>
      </c>
      <c r="G894" s="48">
        <v>11661</v>
      </c>
      <c r="R894" s="48">
        <v>10056</v>
      </c>
      <c r="U894" s="48">
        <v>9898</v>
      </c>
      <c r="V894" s="48">
        <v>-55732</v>
      </c>
      <c r="Z894" s="48">
        <v>42465</v>
      </c>
    </row>
    <row r="895" spans="1:26">
      <c r="A895" s="37" t="s">
        <v>193</v>
      </c>
      <c r="B895" s="39">
        <v>43079</v>
      </c>
      <c r="C895" s="40" t="s">
        <v>42</v>
      </c>
      <c r="D895" s="48">
        <v>486320</v>
      </c>
      <c r="E895" s="48">
        <v>479945</v>
      </c>
      <c r="F895" s="48">
        <v>493487</v>
      </c>
      <c r="G895" s="48">
        <v>13542</v>
      </c>
      <c r="R895" s="48">
        <v>11184</v>
      </c>
      <c r="U895" s="48">
        <v>9421</v>
      </c>
      <c r="V895" s="48">
        <v>-55271</v>
      </c>
      <c r="Z895" s="48">
        <v>44963</v>
      </c>
    </row>
    <row r="896" spans="1:26">
      <c r="A896" s="37" t="s">
        <v>193</v>
      </c>
      <c r="B896" s="39">
        <v>43080</v>
      </c>
      <c r="C896" s="40" t="s">
        <v>42</v>
      </c>
      <c r="D896" s="48">
        <v>464727</v>
      </c>
      <c r="E896" s="48">
        <v>463784</v>
      </c>
      <c r="F896" s="48">
        <v>480840</v>
      </c>
      <c r="G896" s="48">
        <v>17056</v>
      </c>
      <c r="R896" s="48">
        <v>9426</v>
      </c>
      <c r="U896" s="48">
        <v>19093</v>
      </c>
      <c r="V896" s="48">
        <v>-56546</v>
      </c>
      <c r="Z896" s="48">
        <v>40249</v>
      </c>
    </row>
    <row r="897" spans="1:26">
      <c r="A897" s="37" t="s">
        <v>193</v>
      </c>
      <c r="B897" s="39">
        <v>43081</v>
      </c>
      <c r="C897" s="40" t="s">
        <v>42</v>
      </c>
      <c r="D897" s="48">
        <v>484996</v>
      </c>
      <c r="E897" s="48">
        <v>474688</v>
      </c>
      <c r="F897" s="48">
        <v>486768</v>
      </c>
      <c r="G897" s="48">
        <v>12080</v>
      </c>
      <c r="R897" s="48">
        <v>8334</v>
      </c>
      <c r="U897" s="48">
        <v>17990</v>
      </c>
      <c r="V897" s="48">
        <v>-52289</v>
      </c>
      <c r="Z897" s="48">
        <v>35407</v>
      </c>
    </row>
    <row r="898" spans="1:26">
      <c r="A898" s="37" t="s">
        <v>193</v>
      </c>
      <c r="B898" s="39">
        <v>43082</v>
      </c>
      <c r="C898" s="40" t="s">
        <v>42</v>
      </c>
      <c r="D898" s="48">
        <v>500509</v>
      </c>
      <c r="E898" s="48">
        <v>511482</v>
      </c>
      <c r="F898" s="48">
        <v>509667</v>
      </c>
      <c r="G898" s="48">
        <v>-1815</v>
      </c>
      <c r="R898" s="48">
        <v>7115</v>
      </c>
      <c r="U898" s="48">
        <v>16124</v>
      </c>
      <c r="V898" s="48">
        <v>-72012</v>
      </c>
      <c r="Z898" s="48">
        <v>39862</v>
      </c>
    </row>
    <row r="899" spans="1:26">
      <c r="A899" s="37" t="s">
        <v>193</v>
      </c>
      <c r="B899" s="39">
        <v>43083</v>
      </c>
      <c r="C899" s="40" t="s">
        <v>42</v>
      </c>
      <c r="D899" s="48">
        <v>482730</v>
      </c>
      <c r="E899" s="48">
        <v>478209</v>
      </c>
      <c r="F899" s="48">
        <v>490945</v>
      </c>
      <c r="G899" s="48">
        <v>12736</v>
      </c>
      <c r="R899" s="48">
        <v>7207</v>
      </c>
      <c r="U899" s="48">
        <v>20142</v>
      </c>
      <c r="V899" s="48">
        <v>-49425</v>
      </c>
      <c r="Z899" s="48">
        <v>38469</v>
      </c>
    </row>
    <row r="900" spans="1:26">
      <c r="A900" s="37" t="s">
        <v>193</v>
      </c>
      <c r="B900" s="39">
        <v>43084</v>
      </c>
      <c r="C900" s="40" t="s">
        <v>42</v>
      </c>
      <c r="D900" s="48">
        <v>503955</v>
      </c>
      <c r="E900" s="48">
        <v>519651</v>
      </c>
      <c r="F900" s="48">
        <v>530556</v>
      </c>
      <c r="G900" s="48">
        <v>10905</v>
      </c>
      <c r="R900" s="48">
        <v>7907</v>
      </c>
      <c r="U900" s="48">
        <v>24371</v>
      </c>
      <c r="V900" s="48">
        <v>-64640</v>
      </c>
      <c r="Z900" s="48">
        <v>41293</v>
      </c>
    </row>
    <row r="901" spans="1:26">
      <c r="A901" s="37" t="s">
        <v>193</v>
      </c>
      <c r="B901" s="39">
        <v>43085</v>
      </c>
      <c r="C901" s="40" t="s">
        <v>42</v>
      </c>
      <c r="D901" s="48">
        <v>461895</v>
      </c>
      <c r="E901" s="48">
        <v>483647</v>
      </c>
      <c r="F901" s="48">
        <v>489919</v>
      </c>
      <c r="G901" s="48">
        <v>6272</v>
      </c>
      <c r="R901" s="48">
        <v>7597</v>
      </c>
      <c r="U901" s="48">
        <v>18087</v>
      </c>
      <c r="V901" s="48">
        <v>-67267</v>
      </c>
      <c r="Z901" s="48">
        <v>39408</v>
      </c>
    </row>
    <row r="902" spans="1:26">
      <c r="A902" s="37" t="s">
        <v>193</v>
      </c>
      <c r="B902" s="39">
        <v>43086</v>
      </c>
      <c r="C902" s="40" t="s">
        <v>42</v>
      </c>
      <c r="D902" s="48">
        <v>441378</v>
      </c>
      <c r="E902" s="48">
        <v>440330</v>
      </c>
      <c r="F902" s="48">
        <v>457397</v>
      </c>
      <c r="G902" s="48">
        <v>17067</v>
      </c>
      <c r="R902" s="48">
        <v>8884</v>
      </c>
      <c r="U902" s="48">
        <v>25557</v>
      </c>
      <c r="V902" s="48">
        <v>-53448</v>
      </c>
      <c r="Z902" s="48">
        <v>34747</v>
      </c>
    </row>
    <row r="903" spans="1:26">
      <c r="A903" s="37" t="s">
        <v>193</v>
      </c>
      <c r="B903" s="39">
        <v>43087</v>
      </c>
      <c r="C903" s="40" t="s">
        <v>42</v>
      </c>
      <c r="D903" s="48">
        <v>430396</v>
      </c>
      <c r="E903" s="48">
        <v>429610</v>
      </c>
      <c r="F903" s="48">
        <v>450847</v>
      </c>
      <c r="G903" s="48">
        <v>21237</v>
      </c>
      <c r="R903" s="48">
        <v>7632</v>
      </c>
      <c r="U903" s="48">
        <v>26522</v>
      </c>
      <c r="V903" s="48">
        <v>-44548</v>
      </c>
      <c r="Z903" s="48">
        <v>28616</v>
      </c>
    </row>
    <row r="904" spans="1:26">
      <c r="A904" s="37" t="s">
        <v>193</v>
      </c>
      <c r="B904" s="39">
        <v>43088</v>
      </c>
      <c r="C904" s="40" t="s">
        <v>42</v>
      </c>
      <c r="D904" s="48">
        <v>421709</v>
      </c>
      <c r="E904" s="48">
        <v>418854</v>
      </c>
      <c r="F904" s="48">
        <v>440998</v>
      </c>
      <c r="G904" s="48">
        <v>22144</v>
      </c>
      <c r="R904" s="48">
        <v>7362</v>
      </c>
      <c r="U904" s="48">
        <v>22994</v>
      </c>
      <c r="V904" s="48">
        <v>-32043</v>
      </c>
      <c r="Z904" s="48">
        <v>23268</v>
      </c>
    </row>
    <row r="905" spans="1:26">
      <c r="A905" s="37" t="s">
        <v>193</v>
      </c>
      <c r="B905" s="39">
        <v>43089</v>
      </c>
      <c r="C905" s="40" t="s">
        <v>42</v>
      </c>
      <c r="D905" s="48">
        <v>403790</v>
      </c>
      <c r="E905" s="48">
        <v>397554</v>
      </c>
      <c r="F905" s="48">
        <v>416020</v>
      </c>
      <c r="G905" s="48">
        <v>18466</v>
      </c>
      <c r="R905" s="48">
        <v>6978</v>
      </c>
      <c r="U905" s="48">
        <v>29025</v>
      </c>
      <c r="V905" s="48">
        <v>-38637</v>
      </c>
      <c r="Z905" s="48">
        <v>23404</v>
      </c>
    </row>
    <row r="906" spans="1:26">
      <c r="A906" s="37" t="s">
        <v>193</v>
      </c>
      <c r="B906" s="39">
        <v>43090</v>
      </c>
      <c r="C906" s="40" t="s">
        <v>42</v>
      </c>
      <c r="D906" s="48">
        <v>407694</v>
      </c>
      <c r="E906" s="48">
        <v>401961</v>
      </c>
      <c r="F906" s="48">
        <v>423721</v>
      </c>
      <c r="G906" s="48">
        <v>21760</v>
      </c>
      <c r="R906" s="48">
        <v>7956</v>
      </c>
      <c r="U906" s="48">
        <v>35346</v>
      </c>
      <c r="V906" s="48">
        <v>-52922</v>
      </c>
      <c r="Z906" s="48">
        <v>32356</v>
      </c>
    </row>
    <row r="907" spans="1:26">
      <c r="A907" s="37" t="s">
        <v>193</v>
      </c>
      <c r="B907" s="39">
        <v>43091</v>
      </c>
      <c r="C907" s="40" t="s">
        <v>42</v>
      </c>
      <c r="D907" s="48">
        <v>378211</v>
      </c>
      <c r="E907" s="48">
        <v>380389</v>
      </c>
      <c r="F907" s="48">
        <v>404257</v>
      </c>
      <c r="G907" s="48">
        <v>23868</v>
      </c>
      <c r="R907" s="48">
        <v>7200</v>
      </c>
      <c r="U907" s="48">
        <v>28669</v>
      </c>
      <c r="V907" s="48">
        <v>-36041</v>
      </c>
      <c r="Z907" s="48">
        <v>26444</v>
      </c>
    </row>
    <row r="908" spans="1:26">
      <c r="A908" s="37" t="s">
        <v>193</v>
      </c>
      <c r="B908" s="39">
        <v>43092</v>
      </c>
      <c r="C908" s="40" t="s">
        <v>42</v>
      </c>
      <c r="D908" s="48">
        <v>363737</v>
      </c>
      <c r="E908" s="48">
        <v>369440</v>
      </c>
      <c r="F908" s="48">
        <v>396586</v>
      </c>
      <c r="G908" s="48">
        <v>27146</v>
      </c>
      <c r="R908" s="48">
        <v>6831</v>
      </c>
      <c r="U908" s="48">
        <v>25446</v>
      </c>
      <c r="V908" s="48">
        <v>-32157</v>
      </c>
      <c r="Z908" s="48">
        <v>26827</v>
      </c>
    </row>
    <row r="909" spans="1:26">
      <c r="A909" s="37" t="s">
        <v>193</v>
      </c>
      <c r="B909" s="39">
        <v>43093</v>
      </c>
      <c r="C909" s="40" t="s">
        <v>42</v>
      </c>
      <c r="D909" s="48">
        <v>405154</v>
      </c>
      <c r="E909" s="48">
        <v>404625</v>
      </c>
      <c r="F909" s="48">
        <v>428563</v>
      </c>
      <c r="G909" s="48">
        <v>23938</v>
      </c>
      <c r="R909" s="48">
        <v>7516</v>
      </c>
      <c r="U909" s="48">
        <v>27492</v>
      </c>
      <c r="V909" s="48">
        <v>-40231</v>
      </c>
      <c r="Z909" s="48">
        <v>28493</v>
      </c>
    </row>
    <row r="910" spans="1:26">
      <c r="A910" s="37" t="s">
        <v>193</v>
      </c>
      <c r="B910" s="39">
        <v>43094</v>
      </c>
      <c r="C910" s="40" t="s">
        <v>42</v>
      </c>
      <c r="D910" s="48">
        <v>451961</v>
      </c>
      <c r="E910" s="48">
        <v>467063</v>
      </c>
      <c r="F910" s="48">
        <v>492065</v>
      </c>
      <c r="G910" s="48">
        <v>25002</v>
      </c>
      <c r="R910" s="48">
        <v>7942</v>
      </c>
      <c r="U910" s="48">
        <v>22748</v>
      </c>
      <c r="V910" s="48">
        <v>-42230</v>
      </c>
      <c r="Z910" s="48">
        <v>35239</v>
      </c>
    </row>
    <row r="911" spans="1:26">
      <c r="A911" s="37" t="s">
        <v>193</v>
      </c>
      <c r="B911" s="39">
        <v>43095</v>
      </c>
      <c r="C911" s="40" t="s">
        <v>42</v>
      </c>
      <c r="D911" s="48">
        <v>480220</v>
      </c>
      <c r="E911" s="48">
        <v>467857</v>
      </c>
      <c r="F911" s="48">
        <v>494469</v>
      </c>
      <c r="G911" s="48">
        <v>26612</v>
      </c>
      <c r="R911" s="48">
        <v>9158</v>
      </c>
      <c r="U911" s="48">
        <v>33512</v>
      </c>
      <c r="V911" s="48">
        <v>-47975</v>
      </c>
      <c r="Z911" s="48">
        <v>34103</v>
      </c>
    </row>
    <row r="912" spans="1:26">
      <c r="A912" s="37" t="s">
        <v>193</v>
      </c>
      <c r="B912" s="39">
        <v>43096</v>
      </c>
      <c r="C912" s="40" t="s">
        <v>42</v>
      </c>
      <c r="D912" s="48">
        <v>518329</v>
      </c>
      <c r="E912" s="48">
        <v>538821</v>
      </c>
      <c r="F912" s="48">
        <v>559858</v>
      </c>
      <c r="G912" s="48">
        <v>21037</v>
      </c>
      <c r="R912" s="48">
        <v>8884</v>
      </c>
      <c r="U912" s="48">
        <v>34758</v>
      </c>
      <c r="V912" s="48">
        <v>-50708</v>
      </c>
      <c r="Z912" s="48">
        <v>35223</v>
      </c>
    </row>
    <row r="913" spans="1:26">
      <c r="A913" s="37" t="s">
        <v>193</v>
      </c>
      <c r="B913" s="39">
        <v>43097</v>
      </c>
      <c r="C913" s="40" t="s">
        <v>42</v>
      </c>
      <c r="D913" s="48">
        <v>552388</v>
      </c>
      <c r="E913" s="48">
        <v>551646</v>
      </c>
      <c r="F913" s="48">
        <v>570927</v>
      </c>
      <c r="G913" s="48">
        <v>19281</v>
      </c>
      <c r="R913" s="48">
        <v>9624</v>
      </c>
      <c r="U913" s="48">
        <v>33698</v>
      </c>
      <c r="V913" s="48">
        <v>-57728</v>
      </c>
      <c r="Z913" s="48">
        <v>42438</v>
      </c>
    </row>
    <row r="914" spans="1:26">
      <c r="A914" s="37" t="s">
        <v>193</v>
      </c>
      <c r="B914" s="39">
        <v>43098</v>
      </c>
      <c r="C914" s="40" t="s">
        <v>42</v>
      </c>
      <c r="D914" s="48">
        <v>523385</v>
      </c>
      <c r="E914" s="48">
        <v>504720</v>
      </c>
      <c r="F914" s="48">
        <v>523733</v>
      </c>
      <c r="G914" s="48">
        <v>19013</v>
      </c>
      <c r="R914" s="48">
        <v>9852</v>
      </c>
      <c r="U914" s="48">
        <v>33841</v>
      </c>
      <c r="V914" s="48">
        <v>-65159</v>
      </c>
      <c r="Z914" s="48">
        <v>45712</v>
      </c>
    </row>
    <row r="915" spans="1:26">
      <c r="A915" s="37" t="s">
        <v>193</v>
      </c>
      <c r="B915" s="39">
        <v>43099</v>
      </c>
      <c r="C915" s="40" t="s">
        <v>42</v>
      </c>
      <c r="D915" s="48">
        <v>510697</v>
      </c>
      <c r="E915" s="48">
        <v>491783</v>
      </c>
      <c r="F915" s="48">
        <v>511321</v>
      </c>
      <c r="G915" s="48">
        <v>19538</v>
      </c>
      <c r="R915" s="48">
        <v>10455</v>
      </c>
      <c r="U915" s="48">
        <v>30921</v>
      </c>
      <c r="V915" s="48">
        <v>-69813</v>
      </c>
      <c r="Z915" s="48">
        <v>44839</v>
      </c>
    </row>
    <row r="916" spans="1:26">
      <c r="A916" s="37" t="s">
        <v>193</v>
      </c>
      <c r="B916" s="39">
        <v>43100</v>
      </c>
      <c r="C916" s="40" t="s">
        <v>42</v>
      </c>
      <c r="D916" s="48">
        <v>574147</v>
      </c>
      <c r="E916" s="48">
        <v>578614</v>
      </c>
      <c r="F916" s="48">
        <v>592668</v>
      </c>
      <c r="G916" s="48">
        <v>14054</v>
      </c>
      <c r="R916" s="48">
        <v>11125</v>
      </c>
      <c r="U916" s="48">
        <v>28245</v>
      </c>
      <c r="V916" s="48">
        <v>-71295</v>
      </c>
      <c r="Z916" s="48">
        <v>44526</v>
      </c>
    </row>
    <row r="917" spans="1:26">
      <c r="A917" s="37" t="s">
        <v>193</v>
      </c>
      <c r="B917" s="39">
        <v>43101</v>
      </c>
      <c r="C917" s="40" t="s">
        <v>42</v>
      </c>
      <c r="D917" s="48">
        <v>643636</v>
      </c>
      <c r="E917" s="48">
        <v>652231</v>
      </c>
      <c r="F917" s="48">
        <v>631453</v>
      </c>
      <c r="G917" s="48">
        <v>-20778</v>
      </c>
      <c r="R917" s="48">
        <v>10096</v>
      </c>
      <c r="U917" s="48">
        <v>12105</v>
      </c>
      <c r="V917" s="48">
        <v>-82328</v>
      </c>
      <c r="Z917" s="48">
        <v>42462</v>
      </c>
    </row>
    <row r="918" spans="1:26">
      <c r="A918" s="37" t="s">
        <v>193</v>
      </c>
      <c r="B918" s="39">
        <v>43102</v>
      </c>
      <c r="C918" s="40" t="s">
        <v>42</v>
      </c>
      <c r="D918" s="48">
        <v>673810</v>
      </c>
      <c r="E918" s="48">
        <v>672583</v>
      </c>
      <c r="F918" s="48">
        <v>658422</v>
      </c>
      <c r="G918" s="48">
        <v>-14161</v>
      </c>
      <c r="R918" s="48">
        <v>7142</v>
      </c>
      <c r="U918" s="48">
        <v>2117</v>
      </c>
      <c r="V918" s="48">
        <v>-70430</v>
      </c>
      <c r="Z918" s="48">
        <v>51291</v>
      </c>
    </row>
    <row r="919" spans="1:26">
      <c r="A919" s="37" t="s">
        <v>193</v>
      </c>
      <c r="B919" s="39">
        <v>43103</v>
      </c>
      <c r="C919" s="40" t="s">
        <v>42</v>
      </c>
      <c r="D919" s="48">
        <v>624857</v>
      </c>
      <c r="E919" s="48">
        <v>611896</v>
      </c>
      <c r="F919" s="48">
        <v>622380</v>
      </c>
      <c r="G919" s="48">
        <v>10484</v>
      </c>
      <c r="R919" s="48">
        <v>9804</v>
      </c>
      <c r="U919" s="48">
        <v>14187</v>
      </c>
      <c r="V919" s="48">
        <v>-81521</v>
      </c>
      <c r="Z919" s="48">
        <v>67342</v>
      </c>
    </row>
    <row r="920" spans="1:26">
      <c r="A920" s="37" t="s">
        <v>193</v>
      </c>
      <c r="B920" s="39">
        <v>43104</v>
      </c>
      <c r="C920" s="40" t="s">
        <v>42</v>
      </c>
      <c r="D920" s="48">
        <v>641265</v>
      </c>
      <c r="E920" s="48">
        <v>650200</v>
      </c>
      <c r="F920" s="48">
        <v>664108</v>
      </c>
      <c r="G920" s="48">
        <v>13908</v>
      </c>
      <c r="R920" s="48">
        <v>11088</v>
      </c>
      <c r="U920" s="48">
        <v>9590</v>
      </c>
      <c r="V920" s="48">
        <v>-75063</v>
      </c>
      <c r="Z920" s="48">
        <v>72389</v>
      </c>
    </row>
    <row r="921" spans="1:26">
      <c r="A921" s="37" t="s">
        <v>193</v>
      </c>
      <c r="B921" s="39">
        <v>43105</v>
      </c>
      <c r="C921" s="40" t="s">
        <v>42</v>
      </c>
      <c r="D921" s="48">
        <v>629238</v>
      </c>
      <c r="E921" s="48">
        <v>637707</v>
      </c>
      <c r="F921" s="48">
        <v>654791</v>
      </c>
      <c r="G921" s="48">
        <v>17084</v>
      </c>
      <c r="R921" s="48">
        <v>12103</v>
      </c>
      <c r="U921" s="48">
        <v>21123</v>
      </c>
      <c r="V921" s="48">
        <v>-79158</v>
      </c>
      <c r="Z921" s="48">
        <v>69213</v>
      </c>
    </row>
    <row r="922" spans="1:26">
      <c r="A922" s="37" t="s">
        <v>193</v>
      </c>
      <c r="B922" s="39">
        <v>43106</v>
      </c>
      <c r="C922" s="40" t="s">
        <v>42</v>
      </c>
      <c r="D922" s="48">
        <v>600074</v>
      </c>
      <c r="E922" s="48">
        <v>614773</v>
      </c>
      <c r="F922" s="48">
        <v>630889</v>
      </c>
      <c r="G922" s="48">
        <v>16116</v>
      </c>
      <c r="R922" s="48">
        <v>11072</v>
      </c>
      <c r="U922" s="48">
        <v>21970</v>
      </c>
      <c r="V922" s="48">
        <v>-76154</v>
      </c>
      <c r="Z922" s="48">
        <v>64328</v>
      </c>
    </row>
    <row r="923" spans="1:26">
      <c r="A923" s="37" t="s">
        <v>193</v>
      </c>
      <c r="B923" s="39">
        <v>43107</v>
      </c>
      <c r="C923" s="40" t="s">
        <v>42</v>
      </c>
      <c r="D923" s="48">
        <v>543023</v>
      </c>
      <c r="E923" s="48">
        <v>563595</v>
      </c>
      <c r="F923" s="48">
        <v>570355</v>
      </c>
      <c r="G923" s="48">
        <v>6760</v>
      </c>
      <c r="R923" s="48">
        <v>10149</v>
      </c>
      <c r="U923" s="48">
        <v>20739</v>
      </c>
      <c r="V923" s="48">
        <v>-83497</v>
      </c>
      <c r="Z923" s="48">
        <v>55773</v>
      </c>
    </row>
    <row r="924" spans="1:26">
      <c r="A924" s="37" t="s">
        <v>193</v>
      </c>
      <c r="B924" s="39">
        <v>43108</v>
      </c>
      <c r="C924" s="40" t="s">
        <v>42</v>
      </c>
      <c r="D924" s="48">
        <v>515097</v>
      </c>
      <c r="E924" s="48">
        <v>517508</v>
      </c>
      <c r="F924" s="48">
        <v>533406</v>
      </c>
      <c r="G924" s="48">
        <v>15898</v>
      </c>
      <c r="R924" s="48">
        <v>10469</v>
      </c>
      <c r="U924" s="48">
        <v>25297</v>
      </c>
      <c r="V924" s="48">
        <v>-68827</v>
      </c>
      <c r="Z924" s="48">
        <v>52223</v>
      </c>
    </row>
    <row r="925" spans="1:26">
      <c r="A925" s="37" t="s">
        <v>193</v>
      </c>
      <c r="B925" s="39">
        <v>43109</v>
      </c>
      <c r="C925" s="40" t="s">
        <v>42</v>
      </c>
      <c r="D925" s="48">
        <v>467272</v>
      </c>
      <c r="E925" s="48">
        <v>464363</v>
      </c>
      <c r="F925" s="48">
        <v>479760</v>
      </c>
      <c r="G925" s="48">
        <v>15397</v>
      </c>
      <c r="R925" s="48">
        <v>7814</v>
      </c>
      <c r="U925" s="48">
        <v>25175</v>
      </c>
      <c r="V925" s="48">
        <v>-50526</v>
      </c>
      <c r="Z925" s="48">
        <v>37150</v>
      </c>
    </row>
    <row r="926" spans="1:26">
      <c r="A926" s="37" t="s">
        <v>193</v>
      </c>
      <c r="B926" s="39">
        <v>43110</v>
      </c>
      <c r="C926" s="40" t="s">
        <v>42</v>
      </c>
      <c r="D926" s="48">
        <v>418912</v>
      </c>
      <c r="E926" s="48">
        <v>413697</v>
      </c>
      <c r="F926" s="48">
        <v>429902</v>
      </c>
      <c r="G926" s="48">
        <v>16205</v>
      </c>
      <c r="R926" s="48">
        <v>7459</v>
      </c>
      <c r="U926" s="48">
        <v>21790</v>
      </c>
      <c r="V926" s="48">
        <v>-48124</v>
      </c>
      <c r="Z926" s="48">
        <v>30080</v>
      </c>
    </row>
    <row r="927" spans="1:26">
      <c r="A927" s="37" t="s">
        <v>193</v>
      </c>
      <c r="B927" s="39">
        <v>43111</v>
      </c>
      <c r="C927" s="40" t="s">
        <v>42</v>
      </c>
      <c r="D927" s="48">
        <v>392341</v>
      </c>
      <c r="E927" s="48">
        <v>387152</v>
      </c>
      <c r="F927" s="48">
        <v>403954</v>
      </c>
      <c r="G927" s="48">
        <v>16802</v>
      </c>
      <c r="R927" s="48">
        <v>6728</v>
      </c>
      <c r="U927" s="48">
        <v>15513</v>
      </c>
      <c r="V927" s="48">
        <v>-35209</v>
      </c>
      <c r="Z927" s="48">
        <v>23942</v>
      </c>
    </row>
    <row r="928" spans="1:26">
      <c r="A928" s="37" t="s">
        <v>193</v>
      </c>
      <c r="B928" s="39">
        <v>43112</v>
      </c>
      <c r="C928" s="40" t="s">
        <v>42</v>
      </c>
      <c r="D928" s="48">
        <v>464079</v>
      </c>
      <c r="E928" s="48">
        <v>483738</v>
      </c>
      <c r="F928" s="48">
        <v>486198</v>
      </c>
      <c r="G928" s="48">
        <v>2460</v>
      </c>
      <c r="R928" s="48">
        <v>2222</v>
      </c>
      <c r="U928" s="48">
        <v>4029</v>
      </c>
      <c r="V928" s="48">
        <v>-9028</v>
      </c>
      <c r="Z928" s="48">
        <v>2362</v>
      </c>
    </row>
    <row r="929" spans="1:26">
      <c r="A929" s="37" t="s">
        <v>193</v>
      </c>
      <c r="B929" s="39">
        <v>43113</v>
      </c>
      <c r="C929" s="40" t="s">
        <v>42</v>
      </c>
      <c r="D929" s="48">
        <v>575338</v>
      </c>
      <c r="E929" s="48">
        <v>592880</v>
      </c>
      <c r="F929" s="48">
        <v>576939</v>
      </c>
      <c r="G929" s="48">
        <v>-15941</v>
      </c>
      <c r="R929" s="48">
        <v>3890</v>
      </c>
      <c r="U929" s="48">
        <v>-2070</v>
      </c>
      <c r="V929" s="48">
        <v>-37932</v>
      </c>
      <c r="Z929" s="48">
        <v>22571</v>
      </c>
    </row>
    <row r="930" spans="1:26">
      <c r="A930" s="37" t="s">
        <v>193</v>
      </c>
      <c r="B930" s="39">
        <v>43114</v>
      </c>
      <c r="C930" s="40" t="s">
        <v>42</v>
      </c>
      <c r="D930" s="48">
        <v>589837</v>
      </c>
      <c r="E930" s="48">
        <v>598452</v>
      </c>
      <c r="F930" s="48">
        <v>593325</v>
      </c>
      <c r="G930" s="48">
        <v>-5127</v>
      </c>
      <c r="R930" s="48">
        <v>8955</v>
      </c>
      <c r="U930" s="48">
        <v>9092</v>
      </c>
      <c r="V930" s="48">
        <v>-65534</v>
      </c>
      <c r="Z930" s="48">
        <v>46788</v>
      </c>
    </row>
    <row r="931" spans="1:26">
      <c r="A931" s="37" t="s">
        <v>193</v>
      </c>
      <c r="B931" s="39">
        <v>43115</v>
      </c>
      <c r="C931" s="40" t="s">
        <v>42</v>
      </c>
      <c r="D931" s="48">
        <v>557714</v>
      </c>
      <c r="E931" s="48">
        <v>546416</v>
      </c>
      <c r="F931" s="48">
        <v>555158</v>
      </c>
      <c r="G931" s="48">
        <v>8742</v>
      </c>
      <c r="R931" s="48">
        <v>11483</v>
      </c>
      <c r="U931" s="48">
        <v>19733</v>
      </c>
      <c r="V931" s="48">
        <v>-63266</v>
      </c>
      <c r="Z931" s="48">
        <v>44704</v>
      </c>
    </row>
    <row r="932" spans="1:26">
      <c r="A932" s="37" t="s">
        <v>193</v>
      </c>
      <c r="B932" s="39">
        <v>43116</v>
      </c>
      <c r="C932" s="40" t="s">
        <v>42</v>
      </c>
      <c r="D932" s="48">
        <v>642755</v>
      </c>
      <c r="E932" s="48">
        <v>632187</v>
      </c>
      <c r="F932" s="48">
        <v>619446</v>
      </c>
      <c r="G932" s="48">
        <v>-12741</v>
      </c>
      <c r="R932" s="48">
        <v>8962</v>
      </c>
      <c r="U932" s="48">
        <v>7130</v>
      </c>
      <c r="V932" s="48">
        <v>-50017</v>
      </c>
      <c r="Z932" s="48">
        <v>29362</v>
      </c>
    </row>
    <row r="933" spans="1:26">
      <c r="A933" s="37" t="s">
        <v>193</v>
      </c>
      <c r="B933" s="39">
        <v>43117</v>
      </c>
      <c r="C933" s="40" t="s">
        <v>42</v>
      </c>
      <c r="D933" s="48">
        <v>696426</v>
      </c>
      <c r="E933" s="48">
        <v>706016</v>
      </c>
      <c r="F933" s="48">
        <v>671630</v>
      </c>
      <c r="G933" s="48">
        <v>-34386</v>
      </c>
      <c r="R933" s="48">
        <v>7577</v>
      </c>
      <c r="U933" s="48">
        <v>-12728</v>
      </c>
      <c r="V933" s="48">
        <v>-48487</v>
      </c>
      <c r="Z933" s="48">
        <v>27701</v>
      </c>
    </row>
    <row r="934" spans="1:26">
      <c r="A934" s="37" t="s">
        <v>193</v>
      </c>
      <c r="B934" s="39">
        <v>43118</v>
      </c>
      <c r="C934" s="40" t="s">
        <v>42</v>
      </c>
      <c r="D934" s="48">
        <v>634649</v>
      </c>
      <c r="E934" s="48">
        <v>653455</v>
      </c>
      <c r="F934" s="48">
        <v>643732</v>
      </c>
      <c r="G934" s="48">
        <v>-9723</v>
      </c>
      <c r="R934" s="48">
        <v>9526</v>
      </c>
      <c r="U934" s="48">
        <v>-4071</v>
      </c>
      <c r="V934" s="48">
        <v>-66615</v>
      </c>
      <c r="Z934" s="48">
        <v>51653</v>
      </c>
    </row>
    <row r="935" spans="1:26">
      <c r="A935" s="37" t="s">
        <v>193</v>
      </c>
      <c r="B935" s="39">
        <v>43119</v>
      </c>
      <c r="C935" s="40" t="s">
        <v>42</v>
      </c>
      <c r="D935" s="48">
        <v>565464</v>
      </c>
      <c r="E935" s="48">
        <v>568314</v>
      </c>
      <c r="F935" s="48">
        <v>564141</v>
      </c>
      <c r="G935" s="48">
        <v>-4173</v>
      </c>
      <c r="R935" s="48">
        <v>7415</v>
      </c>
      <c r="U935" s="48">
        <v>7551</v>
      </c>
      <c r="V935" s="48">
        <v>-59631</v>
      </c>
      <c r="Z935" s="48">
        <v>39517</v>
      </c>
    </row>
    <row r="936" spans="1:26">
      <c r="A936" s="37" t="s">
        <v>193</v>
      </c>
      <c r="B936" s="39">
        <v>43120</v>
      </c>
      <c r="C936" s="40" t="s">
        <v>42</v>
      </c>
      <c r="D936" s="48">
        <v>472837</v>
      </c>
      <c r="E936" s="48">
        <v>434938</v>
      </c>
      <c r="F936" s="48">
        <v>432464</v>
      </c>
      <c r="G936" s="48">
        <v>-2474</v>
      </c>
      <c r="R936" s="48">
        <v>5701</v>
      </c>
      <c r="U936" s="48">
        <v>11372</v>
      </c>
      <c r="V936" s="48">
        <v>-49477</v>
      </c>
      <c r="Z936" s="48">
        <v>25186</v>
      </c>
    </row>
    <row r="937" spans="1:26">
      <c r="A937" s="37" t="s">
        <v>193</v>
      </c>
      <c r="B937" s="39">
        <v>43121</v>
      </c>
      <c r="C937" s="40" t="s">
        <v>42</v>
      </c>
      <c r="D937" s="48">
        <v>384990</v>
      </c>
      <c r="E937" s="48">
        <v>385468</v>
      </c>
      <c r="F937" s="48">
        <v>383436</v>
      </c>
      <c r="G937" s="48">
        <v>-2032</v>
      </c>
      <c r="R937" s="48">
        <v>5942</v>
      </c>
      <c r="U937" s="48">
        <v>15599</v>
      </c>
      <c r="V937" s="48">
        <v>-49476</v>
      </c>
      <c r="Z937" s="48">
        <v>21492</v>
      </c>
    </row>
    <row r="938" spans="1:26">
      <c r="A938" s="37" t="s">
        <v>193</v>
      </c>
      <c r="B938" s="39">
        <v>43122</v>
      </c>
      <c r="C938" s="40" t="s">
        <v>42</v>
      </c>
      <c r="D938" s="48">
        <v>399522</v>
      </c>
      <c r="E938" s="48">
        <v>401288</v>
      </c>
      <c r="F938" s="48">
        <v>398571</v>
      </c>
      <c r="G938" s="48">
        <v>-2717</v>
      </c>
      <c r="R938" s="48">
        <v>5884</v>
      </c>
      <c r="U938" s="48">
        <v>18185</v>
      </c>
      <c r="V938" s="48">
        <v>-52289</v>
      </c>
      <c r="Z938" s="48">
        <v>19816</v>
      </c>
    </row>
    <row r="939" spans="1:26">
      <c r="A939" s="37" t="s">
        <v>193</v>
      </c>
      <c r="B939" s="39">
        <v>43123</v>
      </c>
      <c r="C939" s="40" t="s">
        <v>42</v>
      </c>
      <c r="D939" s="48">
        <v>447562</v>
      </c>
      <c r="E939" s="48">
        <v>443637</v>
      </c>
      <c r="F939" s="48">
        <v>443105</v>
      </c>
      <c r="G939" s="48">
        <v>-532</v>
      </c>
      <c r="R939" s="48">
        <v>3991</v>
      </c>
      <c r="U939" s="48">
        <v>9369</v>
      </c>
      <c r="V939" s="48">
        <v>-22988</v>
      </c>
      <c r="Z939" s="48">
        <v>7810</v>
      </c>
    </row>
    <row r="940" spans="1:26">
      <c r="A940" s="37" t="s">
        <v>193</v>
      </c>
      <c r="B940" s="39">
        <v>43124</v>
      </c>
      <c r="C940" s="40" t="s">
        <v>42</v>
      </c>
      <c r="D940" s="48">
        <v>486126</v>
      </c>
      <c r="E940" s="48">
        <v>479183</v>
      </c>
      <c r="F940" s="48">
        <v>493375</v>
      </c>
      <c r="G940" s="48">
        <v>14192</v>
      </c>
      <c r="R940" s="48">
        <v>5536</v>
      </c>
      <c r="U940" s="48">
        <v>18226</v>
      </c>
      <c r="V940" s="48">
        <v>-32114</v>
      </c>
      <c r="Z940" s="48">
        <v>26584</v>
      </c>
    </row>
    <row r="941" spans="1:26">
      <c r="A941" s="37" t="s">
        <v>193</v>
      </c>
      <c r="B941" s="39">
        <v>43125</v>
      </c>
      <c r="C941" s="40" t="s">
        <v>42</v>
      </c>
      <c r="D941" s="48">
        <v>480529</v>
      </c>
      <c r="E941" s="48">
        <v>489417</v>
      </c>
      <c r="F941" s="48">
        <v>501090</v>
      </c>
      <c r="G941" s="48">
        <v>11673</v>
      </c>
      <c r="R941" s="48">
        <v>7294</v>
      </c>
      <c r="U941" s="48">
        <v>21394</v>
      </c>
      <c r="V941" s="48">
        <v>-58072</v>
      </c>
      <c r="Z941" s="48">
        <v>38195</v>
      </c>
    </row>
    <row r="942" spans="1:26">
      <c r="A942" s="37" t="s">
        <v>193</v>
      </c>
      <c r="B942" s="39">
        <v>43126</v>
      </c>
      <c r="C942" s="40" t="s">
        <v>42</v>
      </c>
      <c r="D942" s="48">
        <v>450753</v>
      </c>
      <c r="E942" s="48">
        <v>458111</v>
      </c>
      <c r="F942" s="48">
        <v>470688</v>
      </c>
      <c r="G942" s="48">
        <v>12576</v>
      </c>
      <c r="R942" s="48">
        <v>7390</v>
      </c>
      <c r="U942" s="48">
        <v>17421</v>
      </c>
      <c r="V942" s="48">
        <v>-54970</v>
      </c>
      <c r="Z942" s="48">
        <v>39735</v>
      </c>
    </row>
    <row r="943" spans="1:26">
      <c r="A943" s="37" t="s">
        <v>193</v>
      </c>
      <c r="B943" s="39">
        <v>43127</v>
      </c>
      <c r="C943" s="40" t="s">
        <v>42</v>
      </c>
      <c r="D943" s="48">
        <v>398016</v>
      </c>
      <c r="E943" s="48">
        <v>391373</v>
      </c>
      <c r="F943" s="48">
        <v>403973</v>
      </c>
      <c r="G943" s="48">
        <v>12600</v>
      </c>
      <c r="R943" s="48">
        <v>4885</v>
      </c>
      <c r="U943" s="48">
        <v>12845</v>
      </c>
      <c r="V943" s="48">
        <v>-35844</v>
      </c>
      <c r="Z943" s="48">
        <v>28117</v>
      </c>
    </row>
    <row r="944" spans="1:26">
      <c r="A944" s="37" t="s">
        <v>193</v>
      </c>
      <c r="B944" s="39">
        <v>43128</v>
      </c>
      <c r="C944" s="40" t="s">
        <v>42</v>
      </c>
      <c r="D944" s="48">
        <v>384208</v>
      </c>
      <c r="E944" s="48">
        <v>377845</v>
      </c>
      <c r="F944" s="48">
        <v>391767</v>
      </c>
      <c r="G944" s="48">
        <v>13922</v>
      </c>
      <c r="R944" s="48">
        <v>5047</v>
      </c>
      <c r="U944" s="48">
        <v>16563</v>
      </c>
      <c r="V944" s="48">
        <v>-31773</v>
      </c>
      <c r="Z944" s="48">
        <v>23475</v>
      </c>
    </row>
    <row r="945" spans="1:26">
      <c r="A945" s="37" t="s">
        <v>193</v>
      </c>
      <c r="B945" s="39">
        <v>43129</v>
      </c>
      <c r="C945" s="40" t="s">
        <v>42</v>
      </c>
      <c r="D945" s="48">
        <v>458093</v>
      </c>
      <c r="E945" s="48">
        <v>459011</v>
      </c>
      <c r="F945" s="48">
        <v>472159</v>
      </c>
      <c r="G945" s="48">
        <v>13148</v>
      </c>
      <c r="R945" s="48">
        <v>7307</v>
      </c>
      <c r="U945" s="48">
        <v>26110</v>
      </c>
      <c r="V945" s="48">
        <v>-46020</v>
      </c>
      <c r="Z945" s="48">
        <v>25234</v>
      </c>
    </row>
    <row r="946" spans="1:26">
      <c r="A946" s="37" t="s">
        <v>193</v>
      </c>
      <c r="B946" s="39">
        <v>43130</v>
      </c>
      <c r="C946" s="40" t="s">
        <v>42</v>
      </c>
      <c r="D946" s="48">
        <v>518931</v>
      </c>
      <c r="E946" s="48">
        <v>518920</v>
      </c>
      <c r="F946" s="48">
        <v>535172</v>
      </c>
      <c r="G946" s="48">
        <v>16252</v>
      </c>
      <c r="R946" s="48">
        <v>9797</v>
      </c>
      <c r="U946" s="48">
        <v>24659</v>
      </c>
      <c r="V946" s="48">
        <v>-54743</v>
      </c>
      <c r="Z946" s="48">
        <v>41644</v>
      </c>
    </row>
    <row r="947" spans="1:26">
      <c r="A947" s="37" t="s">
        <v>193</v>
      </c>
      <c r="B947" s="39">
        <v>43131</v>
      </c>
      <c r="C947" s="40" t="s">
        <v>42</v>
      </c>
      <c r="D947" s="48">
        <v>488672</v>
      </c>
      <c r="E947" s="48">
        <v>488353</v>
      </c>
      <c r="F947" s="48">
        <v>509005</v>
      </c>
      <c r="G947" s="48">
        <v>20652</v>
      </c>
      <c r="R947" s="48">
        <v>10655</v>
      </c>
      <c r="U947" s="48">
        <v>20388</v>
      </c>
      <c r="V947" s="48">
        <v>-61814</v>
      </c>
      <c r="Z947" s="48">
        <v>54373</v>
      </c>
    </row>
    <row r="948" spans="1:26">
      <c r="A948" s="37" t="s">
        <v>193</v>
      </c>
      <c r="B948" s="39">
        <v>43132</v>
      </c>
      <c r="C948" s="40" t="s">
        <v>42</v>
      </c>
      <c r="D948" s="48">
        <v>452047</v>
      </c>
      <c r="E948" s="48">
        <v>451361</v>
      </c>
      <c r="F948" s="48">
        <v>472356</v>
      </c>
      <c r="G948" s="48">
        <v>20995</v>
      </c>
      <c r="R948" s="48">
        <v>8989</v>
      </c>
      <c r="U948" s="48">
        <v>22460</v>
      </c>
      <c r="V948" s="48">
        <v>-55148</v>
      </c>
      <c r="Z948" s="48">
        <v>40436</v>
      </c>
    </row>
    <row r="949" spans="1:26">
      <c r="A949" s="37" t="s">
        <v>193</v>
      </c>
      <c r="B949" s="39">
        <v>43133</v>
      </c>
      <c r="C949" s="40" t="s">
        <v>42</v>
      </c>
      <c r="D949" s="48">
        <v>537554</v>
      </c>
      <c r="E949" s="48">
        <v>548494</v>
      </c>
      <c r="F949" s="48">
        <v>560325</v>
      </c>
      <c r="G949" s="48">
        <v>11831</v>
      </c>
      <c r="R949" s="48">
        <v>7718</v>
      </c>
      <c r="U949" s="48">
        <v>24246</v>
      </c>
      <c r="V949" s="48">
        <v>-55217</v>
      </c>
      <c r="Z949" s="48">
        <v>38819</v>
      </c>
    </row>
    <row r="950" spans="1:26">
      <c r="A950" s="37" t="s">
        <v>193</v>
      </c>
      <c r="B950" s="39">
        <v>43134</v>
      </c>
      <c r="C950" s="40" t="s">
        <v>42</v>
      </c>
      <c r="D950" s="48">
        <v>512083</v>
      </c>
      <c r="E950" s="48">
        <v>495146</v>
      </c>
      <c r="F950" s="48">
        <v>513165</v>
      </c>
      <c r="G950" s="48">
        <v>18019</v>
      </c>
      <c r="R950" s="48">
        <v>8451</v>
      </c>
      <c r="U950" s="48">
        <v>19560</v>
      </c>
      <c r="V950" s="48">
        <v>-63392</v>
      </c>
      <c r="Z950" s="48">
        <v>47550</v>
      </c>
    </row>
    <row r="951" spans="1:26">
      <c r="A951" s="37" t="s">
        <v>193</v>
      </c>
      <c r="B951" s="39">
        <v>43135</v>
      </c>
      <c r="C951" s="40" t="s">
        <v>42</v>
      </c>
      <c r="D951" s="48">
        <v>445500</v>
      </c>
      <c r="E951" s="48">
        <v>436090</v>
      </c>
      <c r="F951" s="48">
        <v>455045</v>
      </c>
      <c r="G951" s="48">
        <v>18955</v>
      </c>
      <c r="R951" s="48">
        <v>9264</v>
      </c>
      <c r="U951" s="48">
        <v>18417</v>
      </c>
      <c r="V951" s="48">
        <v>-57752</v>
      </c>
      <c r="Z951" s="48">
        <v>44582</v>
      </c>
    </row>
    <row r="952" spans="1:26">
      <c r="A952" s="37" t="s">
        <v>193</v>
      </c>
      <c r="B952" s="39">
        <v>43136</v>
      </c>
      <c r="C952" s="40" t="s">
        <v>42</v>
      </c>
      <c r="D952" s="48">
        <v>516104</v>
      </c>
      <c r="E952" s="48">
        <v>511749</v>
      </c>
      <c r="F952" s="48">
        <v>529010</v>
      </c>
      <c r="G952" s="48">
        <v>17261</v>
      </c>
      <c r="R952" s="48">
        <v>8238</v>
      </c>
      <c r="U952" s="48">
        <v>27033</v>
      </c>
      <c r="V952" s="48">
        <v>-45456</v>
      </c>
      <c r="Z952" s="48">
        <v>34982</v>
      </c>
    </row>
    <row r="953" spans="1:26">
      <c r="A953" s="37" t="s">
        <v>193</v>
      </c>
      <c r="B953" s="39">
        <v>43137</v>
      </c>
      <c r="C953" s="40" t="s">
        <v>42</v>
      </c>
      <c r="D953" s="48">
        <v>479308</v>
      </c>
      <c r="E953" s="48">
        <v>483423</v>
      </c>
      <c r="F953" s="48">
        <v>506431</v>
      </c>
      <c r="G953" s="48">
        <v>23008</v>
      </c>
      <c r="R953" s="48">
        <v>7572</v>
      </c>
      <c r="U953" s="48">
        <v>30604</v>
      </c>
      <c r="V953" s="48">
        <v>-37512</v>
      </c>
      <c r="Z953" s="48">
        <v>28426</v>
      </c>
    </row>
    <row r="954" spans="1:26">
      <c r="A954" s="37" t="s">
        <v>193</v>
      </c>
      <c r="B954" s="39">
        <v>43138</v>
      </c>
      <c r="C954" s="40" t="s">
        <v>42</v>
      </c>
      <c r="D954" s="48">
        <v>475050</v>
      </c>
      <c r="E954" s="48">
        <v>491002</v>
      </c>
      <c r="F954" s="48">
        <v>511637</v>
      </c>
      <c r="G954" s="48">
        <v>20634</v>
      </c>
      <c r="R954" s="48">
        <v>5571</v>
      </c>
      <c r="U954" s="48">
        <v>31800</v>
      </c>
      <c r="V954" s="48">
        <v>-34624</v>
      </c>
      <c r="Z954" s="48">
        <v>21390</v>
      </c>
    </row>
    <row r="955" spans="1:26">
      <c r="A955" s="37" t="s">
        <v>193</v>
      </c>
      <c r="B955" s="39">
        <v>43139</v>
      </c>
      <c r="C955" s="40" t="s">
        <v>42</v>
      </c>
      <c r="D955" s="48">
        <v>505839</v>
      </c>
      <c r="E955" s="48">
        <v>506054</v>
      </c>
      <c r="F955" s="48">
        <v>525062</v>
      </c>
      <c r="G955" s="48">
        <v>19008</v>
      </c>
      <c r="R955" s="48">
        <v>6890</v>
      </c>
      <c r="U955" s="48">
        <v>30001</v>
      </c>
      <c r="V955" s="48">
        <v>-40579</v>
      </c>
      <c r="Z955" s="48">
        <v>25688</v>
      </c>
    </row>
    <row r="956" spans="1:26">
      <c r="A956" s="37" t="s">
        <v>193</v>
      </c>
      <c r="B956" s="39">
        <v>43140</v>
      </c>
      <c r="C956" s="40" t="s">
        <v>42</v>
      </c>
      <c r="D956" s="48">
        <v>454893</v>
      </c>
      <c r="E956" s="48">
        <v>453357</v>
      </c>
      <c r="F956" s="48">
        <v>473665</v>
      </c>
      <c r="G956" s="48">
        <v>20308</v>
      </c>
      <c r="R956" s="48">
        <v>8478</v>
      </c>
      <c r="U956" s="48">
        <v>39087</v>
      </c>
      <c r="V956" s="48">
        <v>-69342</v>
      </c>
      <c r="Z956" s="48">
        <v>39360</v>
      </c>
    </row>
    <row r="957" spans="1:26">
      <c r="A957" s="37" t="s">
        <v>193</v>
      </c>
      <c r="B957" s="39">
        <v>43141</v>
      </c>
      <c r="C957" s="40" t="s">
        <v>42</v>
      </c>
      <c r="D957" s="48">
        <v>380649</v>
      </c>
      <c r="E957" s="48">
        <v>385215</v>
      </c>
      <c r="F957" s="48">
        <v>411609</v>
      </c>
      <c r="G957" s="48">
        <v>26393</v>
      </c>
      <c r="R957" s="48">
        <v>4095</v>
      </c>
      <c r="U957" s="48">
        <v>31472</v>
      </c>
      <c r="V957" s="48">
        <v>-41840</v>
      </c>
      <c r="Z957" s="48">
        <v>28467</v>
      </c>
    </row>
    <row r="958" spans="1:26">
      <c r="A958" s="37" t="s">
        <v>193</v>
      </c>
      <c r="B958" s="39">
        <v>43142</v>
      </c>
      <c r="C958" s="40" t="s">
        <v>42</v>
      </c>
      <c r="D958" s="48">
        <v>376012</v>
      </c>
      <c r="E958" s="48">
        <v>381179</v>
      </c>
      <c r="F958" s="48">
        <v>401159</v>
      </c>
      <c r="G958" s="48">
        <v>19980</v>
      </c>
      <c r="R958" s="48">
        <v>1866</v>
      </c>
      <c r="U958" s="48">
        <v>24976</v>
      </c>
      <c r="V958" s="48">
        <v>-22342</v>
      </c>
      <c r="Z958" s="48">
        <v>17142</v>
      </c>
    </row>
    <row r="959" spans="1:26">
      <c r="A959" s="37" t="s">
        <v>193</v>
      </c>
      <c r="B959" s="39">
        <v>43143</v>
      </c>
      <c r="C959" s="40" t="s">
        <v>42</v>
      </c>
      <c r="D959" s="48">
        <v>456930</v>
      </c>
      <c r="E959" s="48">
        <v>480977</v>
      </c>
      <c r="F959" s="48">
        <v>493794</v>
      </c>
      <c r="G959" s="48">
        <v>12817</v>
      </c>
      <c r="R959" s="48">
        <v>212</v>
      </c>
      <c r="U959" s="48">
        <v>25368</v>
      </c>
      <c r="V959" s="48">
        <v>-28977</v>
      </c>
      <c r="Z959" s="48">
        <v>19688</v>
      </c>
    </row>
    <row r="960" spans="1:26">
      <c r="A960" s="37" t="s">
        <v>193</v>
      </c>
      <c r="B960" s="39">
        <v>43144</v>
      </c>
      <c r="C960" s="40" t="s">
        <v>42</v>
      </c>
      <c r="D960" s="48">
        <v>449592</v>
      </c>
      <c r="E960" s="48">
        <v>440559</v>
      </c>
      <c r="F960" s="48">
        <v>460117</v>
      </c>
      <c r="G960" s="48">
        <v>19558</v>
      </c>
      <c r="R960" s="48">
        <v>4682</v>
      </c>
      <c r="U960" s="48">
        <v>34151</v>
      </c>
      <c r="V960" s="48">
        <v>-52156</v>
      </c>
      <c r="Z960" s="48">
        <v>31990</v>
      </c>
    </row>
    <row r="961" spans="1:26">
      <c r="A961" s="37" t="s">
        <v>193</v>
      </c>
      <c r="B961" s="39">
        <v>43145</v>
      </c>
      <c r="C961" s="40" t="s">
        <v>42</v>
      </c>
      <c r="D961" s="48">
        <v>403107</v>
      </c>
      <c r="E961" s="48">
        <v>394763</v>
      </c>
      <c r="F961" s="48">
        <v>417445</v>
      </c>
      <c r="G961" s="48">
        <v>22682</v>
      </c>
      <c r="R961" s="48">
        <v>6975</v>
      </c>
      <c r="U961" s="48">
        <v>34940</v>
      </c>
      <c r="V961" s="48">
        <v>-57121</v>
      </c>
      <c r="Z961" s="48">
        <v>35360</v>
      </c>
    </row>
    <row r="962" spans="1:26">
      <c r="A962" s="37" t="s">
        <v>193</v>
      </c>
      <c r="B962" s="39">
        <v>43146</v>
      </c>
      <c r="C962" s="40" t="s">
        <v>42</v>
      </c>
      <c r="D962" s="48">
        <v>380440</v>
      </c>
      <c r="E962" s="48">
        <v>375060</v>
      </c>
      <c r="F962" s="48">
        <v>395795</v>
      </c>
      <c r="G962" s="48">
        <v>20735</v>
      </c>
      <c r="R962" s="48">
        <v>7145</v>
      </c>
      <c r="U962" s="48">
        <v>35737</v>
      </c>
      <c r="V962" s="48">
        <v>-48471</v>
      </c>
      <c r="Z962" s="48">
        <v>25326</v>
      </c>
    </row>
    <row r="963" spans="1:26">
      <c r="A963" s="37" t="s">
        <v>193</v>
      </c>
      <c r="B963" s="39">
        <v>43147</v>
      </c>
      <c r="C963" s="40" t="s">
        <v>42</v>
      </c>
      <c r="D963" s="48">
        <v>400038</v>
      </c>
      <c r="E963" s="48">
        <v>381266</v>
      </c>
      <c r="F963" s="48">
        <v>385185</v>
      </c>
      <c r="G963" s="48">
        <v>3919</v>
      </c>
      <c r="R963" s="48">
        <v>6252</v>
      </c>
      <c r="U963" s="48">
        <v>36194</v>
      </c>
      <c r="V963" s="48">
        <v>-51671</v>
      </c>
      <c r="Z963" s="48">
        <v>15824</v>
      </c>
    </row>
    <row r="964" spans="1:26">
      <c r="A964" s="37" t="s">
        <v>193</v>
      </c>
      <c r="B964" s="39">
        <v>43148</v>
      </c>
      <c r="C964" s="40" t="s">
        <v>42</v>
      </c>
      <c r="D964" s="48">
        <v>405703</v>
      </c>
      <c r="E964" s="48">
        <v>401849</v>
      </c>
      <c r="F964" s="48">
        <v>399293</v>
      </c>
      <c r="G964" s="48">
        <v>-2556</v>
      </c>
      <c r="R964" s="48">
        <v>5738</v>
      </c>
      <c r="U964" s="48">
        <v>39133</v>
      </c>
      <c r="V964" s="48">
        <v>-56558</v>
      </c>
      <c r="Z964" s="48">
        <v>11228</v>
      </c>
    </row>
    <row r="965" spans="1:26">
      <c r="A965" s="37" t="s">
        <v>193</v>
      </c>
      <c r="B965" s="39">
        <v>43149</v>
      </c>
      <c r="C965" s="40" t="s">
        <v>42</v>
      </c>
      <c r="D965" s="48">
        <v>381311</v>
      </c>
      <c r="E965" s="48">
        <v>376680</v>
      </c>
      <c r="F965" s="48">
        <v>376272</v>
      </c>
      <c r="G965" s="48">
        <v>-408</v>
      </c>
      <c r="R965" s="48">
        <v>6252</v>
      </c>
      <c r="U965" s="48">
        <v>35455</v>
      </c>
      <c r="V965" s="48">
        <v>-63416</v>
      </c>
      <c r="Z965" s="48">
        <v>18184</v>
      </c>
    </row>
    <row r="966" spans="1:26">
      <c r="A966" s="37" t="s">
        <v>193</v>
      </c>
      <c r="B966" s="39">
        <v>43150</v>
      </c>
      <c r="C966" s="40" t="s">
        <v>42</v>
      </c>
      <c r="D966" s="48">
        <v>379951</v>
      </c>
      <c r="E966" s="48">
        <v>368790</v>
      </c>
      <c r="F966" s="48">
        <v>373222</v>
      </c>
      <c r="G966" s="48">
        <v>4432</v>
      </c>
      <c r="R966" s="48">
        <v>5622</v>
      </c>
      <c r="U966" s="48">
        <v>35541</v>
      </c>
      <c r="V966" s="48">
        <v>-52136</v>
      </c>
      <c r="Z966" s="48">
        <v>12285</v>
      </c>
    </row>
    <row r="967" spans="1:26">
      <c r="A967" s="37" t="s">
        <v>193</v>
      </c>
      <c r="B967" s="39">
        <v>43151</v>
      </c>
      <c r="C967" s="40" t="s">
        <v>42</v>
      </c>
      <c r="D967" s="48">
        <v>380958</v>
      </c>
      <c r="E967" s="48">
        <v>369902</v>
      </c>
      <c r="F967" s="48">
        <v>375012</v>
      </c>
      <c r="G967" s="48">
        <v>5110</v>
      </c>
      <c r="R967" s="48">
        <v>6545</v>
      </c>
      <c r="U967" s="48">
        <v>34290</v>
      </c>
      <c r="V967" s="48">
        <v>-42558</v>
      </c>
      <c r="Z967" s="48">
        <v>8215</v>
      </c>
    </row>
    <row r="968" spans="1:26">
      <c r="A968" s="37" t="s">
        <v>193</v>
      </c>
      <c r="B968" s="39">
        <v>43152</v>
      </c>
      <c r="C968" s="40" t="s">
        <v>42</v>
      </c>
      <c r="D968" s="48">
        <v>375448</v>
      </c>
      <c r="E968" s="48">
        <v>371978</v>
      </c>
      <c r="F968" s="48">
        <v>377329</v>
      </c>
      <c r="G968" s="48">
        <v>5351</v>
      </c>
      <c r="R968" s="48">
        <v>5812</v>
      </c>
      <c r="U968" s="48">
        <v>31165</v>
      </c>
      <c r="V968" s="48">
        <v>-30068</v>
      </c>
      <c r="Z968" s="48">
        <v>3726</v>
      </c>
    </row>
    <row r="969" spans="1:26">
      <c r="A969" s="37" t="s">
        <v>193</v>
      </c>
      <c r="B969" s="39">
        <v>43153</v>
      </c>
      <c r="C969" s="40" t="s">
        <v>42</v>
      </c>
      <c r="D969" s="48">
        <v>371823</v>
      </c>
      <c r="E969" s="48">
        <v>380873</v>
      </c>
      <c r="F969" s="48">
        <v>383908</v>
      </c>
      <c r="G969" s="48">
        <v>3035</v>
      </c>
      <c r="R969" s="48">
        <v>6712</v>
      </c>
      <c r="U969" s="48">
        <v>35681</v>
      </c>
      <c r="V969" s="48">
        <v>-39503</v>
      </c>
      <c r="Z969" s="48">
        <v>4232</v>
      </c>
    </row>
    <row r="970" spans="1:26">
      <c r="A970" s="37" t="s">
        <v>193</v>
      </c>
      <c r="B970" s="39">
        <v>43154</v>
      </c>
      <c r="C970" s="40" t="s">
        <v>42</v>
      </c>
      <c r="D970" s="48">
        <v>376178</v>
      </c>
      <c r="E970" s="48">
        <v>368742</v>
      </c>
      <c r="F970" s="48">
        <v>369079</v>
      </c>
      <c r="G970" s="48">
        <v>337</v>
      </c>
      <c r="R970" s="48">
        <v>5690</v>
      </c>
      <c r="U970" s="48">
        <v>29033</v>
      </c>
      <c r="V970" s="48">
        <v>-31177</v>
      </c>
      <c r="Z970" s="48">
        <v>2746</v>
      </c>
    </row>
    <row r="971" spans="1:26">
      <c r="A971" s="37" t="s">
        <v>193</v>
      </c>
      <c r="B971" s="39">
        <v>43155</v>
      </c>
      <c r="C971" s="40" t="s">
        <v>42</v>
      </c>
      <c r="D971" s="48">
        <v>348261</v>
      </c>
      <c r="E971" s="48">
        <v>344577</v>
      </c>
      <c r="F971" s="48">
        <v>349785</v>
      </c>
      <c r="G971" s="48">
        <v>5208</v>
      </c>
      <c r="R971" s="48">
        <v>5225</v>
      </c>
      <c r="U971" s="48">
        <v>23720</v>
      </c>
      <c r="V971" s="48">
        <v>-23322</v>
      </c>
      <c r="Z971" s="48">
        <v>645</v>
      </c>
    </row>
    <row r="972" spans="1:26">
      <c r="A972" s="37" t="s">
        <v>193</v>
      </c>
      <c r="B972" s="39">
        <v>43156</v>
      </c>
      <c r="C972" s="40" t="s">
        <v>42</v>
      </c>
      <c r="D972" s="48">
        <v>339974</v>
      </c>
      <c r="E972" s="48">
        <v>336137</v>
      </c>
      <c r="F972" s="48">
        <v>347308</v>
      </c>
      <c r="G972" s="48">
        <v>11171</v>
      </c>
      <c r="R972" s="48">
        <v>5905</v>
      </c>
      <c r="U972" s="48">
        <v>28529</v>
      </c>
      <c r="V972" s="48">
        <v>-31270</v>
      </c>
      <c r="Z972" s="48">
        <v>8799</v>
      </c>
    </row>
    <row r="973" spans="1:26">
      <c r="A973" s="37" t="s">
        <v>193</v>
      </c>
      <c r="B973" s="39">
        <v>43157</v>
      </c>
      <c r="C973" s="40" t="s">
        <v>42</v>
      </c>
      <c r="D973" s="48">
        <v>383846</v>
      </c>
      <c r="E973" s="48">
        <v>377848</v>
      </c>
      <c r="F973" s="48">
        <v>382165</v>
      </c>
      <c r="G973" s="48">
        <v>4317</v>
      </c>
      <c r="R973" s="48">
        <v>5807</v>
      </c>
      <c r="U973" s="48">
        <v>36737</v>
      </c>
      <c r="V973" s="48">
        <v>-43612</v>
      </c>
      <c r="Z973" s="48">
        <v>8853</v>
      </c>
    </row>
    <row r="974" spans="1:26">
      <c r="A974" s="37" t="s">
        <v>193</v>
      </c>
      <c r="B974" s="39">
        <v>43158</v>
      </c>
      <c r="C974" s="40" t="s">
        <v>42</v>
      </c>
      <c r="D974" s="48">
        <v>399687</v>
      </c>
      <c r="E974" s="48">
        <v>393904</v>
      </c>
      <c r="F974" s="48">
        <v>392577</v>
      </c>
      <c r="G974" s="48">
        <v>-1327</v>
      </c>
      <c r="R974" s="48">
        <v>6367</v>
      </c>
      <c r="U974" s="48">
        <v>36441</v>
      </c>
      <c r="V974" s="48">
        <v>-56212</v>
      </c>
      <c r="Z974" s="48">
        <v>9703</v>
      </c>
    </row>
    <row r="975" spans="1:26">
      <c r="A975" s="37" t="s">
        <v>193</v>
      </c>
      <c r="B975" s="39">
        <v>43159</v>
      </c>
      <c r="C975" s="40" t="s">
        <v>42</v>
      </c>
      <c r="D975" s="48">
        <v>382488</v>
      </c>
      <c r="E975" s="48">
        <v>381282</v>
      </c>
      <c r="F975" s="48">
        <v>384445</v>
      </c>
      <c r="G975" s="48">
        <v>3163</v>
      </c>
      <c r="R975" s="48">
        <v>4650</v>
      </c>
      <c r="U975" s="48">
        <v>34446</v>
      </c>
      <c r="V975" s="48">
        <v>-38363</v>
      </c>
      <c r="Z975" s="48">
        <v>5602</v>
      </c>
    </row>
    <row r="976" spans="1:26">
      <c r="A976" s="37" t="s">
        <v>193</v>
      </c>
      <c r="B976" s="39">
        <v>43160</v>
      </c>
      <c r="C976" s="40" t="s">
        <v>42</v>
      </c>
      <c r="D976" s="48">
        <v>374600</v>
      </c>
      <c r="E976" s="48">
        <v>381089</v>
      </c>
      <c r="F976" s="48">
        <v>381896</v>
      </c>
      <c r="G976" s="48">
        <v>807</v>
      </c>
      <c r="R976" s="48">
        <v>772</v>
      </c>
      <c r="U976" s="48">
        <v>32406</v>
      </c>
      <c r="V976" s="48">
        <v>-43351</v>
      </c>
      <c r="Z976" s="48">
        <v>6681</v>
      </c>
    </row>
    <row r="977" spans="1:26">
      <c r="A977" s="37" t="s">
        <v>193</v>
      </c>
      <c r="B977" s="39">
        <v>43161</v>
      </c>
      <c r="C977" s="40" t="s">
        <v>42</v>
      </c>
      <c r="D977" s="48">
        <v>408814</v>
      </c>
      <c r="E977" s="48">
        <v>399409</v>
      </c>
      <c r="F977" s="48">
        <v>396124</v>
      </c>
      <c r="G977" s="48">
        <v>-3285</v>
      </c>
      <c r="R977" s="48">
        <v>1130</v>
      </c>
      <c r="U977" s="48">
        <v>34049</v>
      </c>
      <c r="V977" s="48">
        <v>-48882</v>
      </c>
      <c r="Z977" s="48">
        <v>11078</v>
      </c>
    </row>
    <row r="978" spans="1:26">
      <c r="A978" s="37" t="s">
        <v>193</v>
      </c>
      <c r="B978" s="39">
        <v>43162</v>
      </c>
      <c r="C978" s="40" t="s">
        <v>42</v>
      </c>
      <c r="D978" s="48">
        <v>409090</v>
      </c>
      <c r="E978" s="48">
        <v>394714</v>
      </c>
      <c r="F978" s="48">
        <v>385979</v>
      </c>
      <c r="G978" s="48">
        <v>-8735</v>
      </c>
      <c r="R978" s="48">
        <v>1650</v>
      </c>
      <c r="U978" s="48">
        <v>31124</v>
      </c>
      <c r="V978" s="48">
        <v>-64043</v>
      </c>
      <c r="Z978" s="48">
        <v>18378</v>
      </c>
    </row>
    <row r="979" spans="1:26">
      <c r="A979" s="37" t="s">
        <v>193</v>
      </c>
      <c r="B979" s="39">
        <v>43163</v>
      </c>
      <c r="C979" s="40" t="s">
        <v>42</v>
      </c>
      <c r="D979" s="48">
        <v>393997</v>
      </c>
      <c r="E979" s="48">
        <v>377031</v>
      </c>
      <c r="F979" s="48">
        <v>372056</v>
      </c>
      <c r="G979" s="48">
        <v>-4975</v>
      </c>
      <c r="R979" s="48">
        <v>2010</v>
      </c>
      <c r="U979" s="48">
        <v>24957</v>
      </c>
      <c r="V979" s="48">
        <v>-59466</v>
      </c>
      <c r="Z979" s="48">
        <v>19343</v>
      </c>
    </row>
    <row r="980" spans="1:26">
      <c r="A980" s="37" t="s">
        <v>193</v>
      </c>
      <c r="B980" s="39">
        <v>43164</v>
      </c>
      <c r="C980" s="40" t="s">
        <v>42</v>
      </c>
      <c r="D980" s="48">
        <v>408980</v>
      </c>
      <c r="E980" s="48">
        <v>399565</v>
      </c>
      <c r="F980" s="48">
        <v>397934</v>
      </c>
      <c r="G980" s="48">
        <v>-1631</v>
      </c>
      <c r="R980" s="48">
        <v>6312</v>
      </c>
      <c r="U980" s="48">
        <v>29340</v>
      </c>
      <c r="V980" s="48">
        <v>-58170</v>
      </c>
      <c r="Z980" s="48">
        <v>19636</v>
      </c>
    </row>
    <row r="981" spans="1:26">
      <c r="A981" s="37" t="s">
        <v>193</v>
      </c>
      <c r="B981" s="39">
        <v>43165</v>
      </c>
      <c r="C981" s="40" t="s">
        <v>42</v>
      </c>
      <c r="D981" s="48">
        <v>396277</v>
      </c>
      <c r="E981" s="48">
        <v>384286</v>
      </c>
      <c r="F981" s="48">
        <v>389956</v>
      </c>
      <c r="G981" s="48">
        <v>5670</v>
      </c>
      <c r="R981" s="48">
        <v>5746</v>
      </c>
      <c r="U981" s="48">
        <v>31218</v>
      </c>
      <c r="V981" s="48">
        <v>-50944</v>
      </c>
      <c r="Z981" s="48">
        <v>19096</v>
      </c>
    </row>
    <row r="982" spans="1:26">
      <c r="A982" s="37" t="s">
        <v>193</v>
      </c>
      <c r="B982" s="39">
        <v>43166</v>
      </c>
      <c r="C982" s="40" t="s">
        <v>42</v>
      </c>
      <c r="D982" s="48">
        <v>443484</v>
      </c>
      <c r="E982" s="48">
        <v>447822</v>
      </c>
      <c r="F982" s="48">
        <v>460089</v>
      </c>
      <c r="G982" s="48">
        <v>12267</v>
      </c>
      <c r="R982" s="48">
        <v>5718</v>
      </c>
      <c r="U982" s="48">
        <v>36035</v>
      </c>
      <c r="V982" s="48">
        <v>-47354</v>
      </c>
      <c r="Z982" s="48">
        <v>17041</v>
      </c>
    </row>
    <row r="983" spans="1:26">
      <c r="A983" s="37" t="s">
        <v>193</v>
      </c>
      <c r="B983" s="39">
        <v>43167</v>
      </c>
      <c r="C983" s="40" t="s">
        <v>42</v>
      </c>
      <c r="D983" s="48">
        <v>474766</v>
      </c>
      <c r="E983" s="48">
        <v>478527</v>
      </c>
      <c r="F983" s="48">
        <v>479085</v>
      </c>
      <c r="G983" s="48">
        <v>559</v>
      </c>
      <c r="R983" s="48">
        <v>5478</v>
      </c>
      <c r="U983" s="48">
        <v>34966</v>
      </c>
      <c r="V983" s="48">
        <v>-55279</v>
      </c>
      <c r="Z983" s="48">
        <v>19269</v>
      </c>
    </row>
    <row r="984" spans="1:26">
      <c r="A984" s="37" t="s">
        <v>193</v>
      </c>
      <c r="B984" s="39">
        <v>43168</v>
      </c>
      <c r="C984" s="40" t="s">
        <v>42</v>
      </c>
      <c r="D984" s="48">
        <v>452703</v>
      </c>
      <c r="E984" s="48">
        <v>449339</v>
      </c>
      <c r="F984" s="48">
        <v>443152</v>
      </c>
      <c r="G984" s="48">
        <v>-6187</v>
      </c>
      <c r="R984" s="48">
        <v>5972</v>
      </c>
      <c r="U984" s="48">
        <v>34771</v>
      </c>
      <c r="V984" s="48">
        <v>-57223</v>
      </c>
      <c r="Z984" s="48">
        <v>18318</v>
      </c>
    </row>
    <row r="985" spans="1:26">
      <c r="A985" s="37" t="s">
        <v>193</v>
      </c>
      <c r="B985" s="39">
        <v>43169</v>
      </c>
      <c r="C985" s="40" t="s">
        <v>42</v>
      </c>
      <c r="D985" s="48">
        <v>386367</v>
      </c>
      <c r="E985" s="48">
        <v>371755</v>
      </c>
      <c r="F985" s="48">
        <v>394342</v>
      </c>
      <c r="G985" s="48">
        <v>22587</v>
      </c>
      <c r="R985" s="48">
        <v>8633</v>
      </c>
      <c r="U985" s="48">
        <v>43572</v>
      </c>
      <c r="V985" s="48">
        <v>-53429</v>
      </c>
      <c r="Z985" s="48">
        <v>26944</v>
      </c>
    </row>
    <row r="986" spans="1:26">
      <c r="A986" s="37" t="s">
        <v>193</v>
      </c>
      <c r="B986" s="39">
        <v>43170</v>
      </c>
      <c r="C986" s="40" t="s">
        <v>42</v>
      </c>
      <c r="D986" s="48">
        <v>26924</v>
      </c>
      <c r="E986" s="48">
        <v>352999</v>
      </c>
      <c r="F986" s="48">
        <v>376234</v>
      </c>
      <c r="G986" s="48">
        <v>1002</v>
      </c>
      <c r="R986" s="48">
        <v>324</v>
      </c>
      <c r="U986" s="48">
        <v>1939</v>
      </c>
      <c r="V986" s="48">
        <v>-2791</v>
      </c>
      <c r="Z986" s="48">
        <v>1338</v>
      </c>
    </row>
    <row r="987" spans="1:26">
      <c r="A987" s="37" t="s">
        <v>193</v>
      </c>
      <c r="B987" s="39">
        <v>43171</v>
      </c>
      <c r="C987" s="40" t="s">
        <v>42</v>
      </c>
      <c r="D987" s="48">
        <v>432093</v>
      </c>
      <c r="E987" s="48">
        <v>453102</v>
      </c>
      <c r="F987" s="48">
        <v>468948</v>
      </c>
      <c r="G987" s="48">
        <v>15846</v>
      </c>
      <c r="R987" s="48">
        <v>8411</v>
      </c>
      <c r="U987" s="48">
        <v>41935</v>
      </c>
      <c r="V987" s="48">
        <v>-56225</v>
      </c>
      <c r="Z987" s="48">
        <v>25197</v>
      </c>
    </row>
    <row r="988" spans="1:26">
      <c r="A988" s="37" t="s">
        <v>193</v>
      </c>
      <c r="B988" s="39">
        <v>43172</v>
      </c>
      <c r="C988" s="40" t="s">
        <v>42</v>
      </c>
      <c r="D988" s="48">
        <v>460089</v>
      </c>
      <c r="E988" s="48">
        <v>455329</v>
      </c>
      <c r="F988" s="48">
        <v>475829</v>
      </c>
      <c r="G988" s="48">
        <v>20500</v>
      </c>
      <c r="R988" s="48">
        <v>9143</v>
      </c>
      <c r="U988" s="48">
        <v>34899</v>
      </c>
      <c r="V988" s="48">
        <v>-48208</v>
      </c>
      <c r="Z988" s="48">
        <v>28974</v>
      </c>
    </row>
    <row r="989" spans="1:26">
      <c r="A989" s="37" t="s">
        <v>193</v>
      </c>
      <c r="B989" s="39">
        <v>43173</v>
      </c>
      <c r="C989" s="40" t="s">
        <v>42</v>
      </c>
      <c r="D989" s="48">
        <v>468193</v>
      </c>
      <c r="E989" s="48">
        <v>460223</v>
      </c>
      <c r="F989" s="48">
        <v>485959</v>
      </c>
      <c r="G989" s="48">
        <v>25736</v>
      </c>
      <c r="R989" s="48">
        <v>8523</v>
      </c>
      <c r="U989" s="48">
        <v>38246</v>
      </c>
      <c r="V989" s="48">
        <v>-53622</v>
      </c>
      <c r="Z989" s="48">
        <v>36430</v>
      </c>
    </row>
    <row r="990" spans="1:26">
      <c r="A990" s="37" t="s">
        <v>193</v>
      </c>
      <c r="B990" s="39">
        <v>43174</v>
      </c>
      <c r="C990" s="40" t="s">
        <v>42</v>
      </c>
      <c r="D990" s="48">
        <v>427864</v>
      </c>
      <c r="E990" s="48">
        <v>426915</v>
      </c>
      <c r="F990" s="48">
        <v>449753</v>
      </c>
      <c r="G990" s="48">
        <v>22838</v>
      </c>
      <c r="R990" s="48">
        <v>8476</v>
      </c>
      <c r="U990" s="48">
        <v>35847</v>
      </c>
      <c r="V990" s="48">
        <v>-58534</v>
      </c>
      <c r="Z990" s="48">
        <v>39563</v>
      </c>
    </row>
    <row r="991" spans="1:26">
      <c r="A991" s="37" t="s">
        <v>193</v>
      </c>
      <c r="B991" s="39">
        <v>43175</v>
      </c>
      <c r="C991" s="40" t="s">
        <v>42</v>
      </c>
      <c r="D991" s="48">
        <v>384624</v>
      </c>
      <c r="E991" s="48">
        <v>380710</v>
      </c>
      <c r="F991" s="48">
        <v>407990</v>
      </c>
      <c r="G991" s="48">
        <v>27280</v>
      </c>
      <c r="R991" s="48">
        <v>7816</v>
      </c>
      <c r="U991" s="48">
        <v>42190</v>
      </c>
      <c r="V991" s="48">
        <v>-56242</v>
      </c>
      <c r="Z991" s="48">
        <v>31667</v>
      </c>
    </row>
    <row r="992" spans="1:26">
      <c r="A992" s="37" t="s">
        <v>193</v>
      </c>
      <c r="B992" s="39">
        <v>43176</v>
      </c>
      <c r="C992" s="40" t="s">
        <v>42</v>
      </c>
      <c r="D992" s="48">
        <v>344632</v>
      </c>
      <c r="E992" s="48">
        <v>343002</v>
      </c>
      <c r="F992" s="48">
        <v>368320</v>
      </c>
      <c r="G992" s="48">
        <v>25318</v>
      </c>
      <c r="R992" s="48">
        <v>6013</v>
      </c>
      <c r="U992" s="48">
        <v>39460</v>
      </c>
      <c r="V992" s="48">
        <v>-48699</v>
      </c>
      <c r="Z992" s="48">
        <v>29636</v>
      </c>
    </row>
    <row r="993" spans="1:26">
      <c r="A993" s="37" t="s">
        <v>193</v>
      </c>
      <c r="B993" s="39">
        <v>43177</v>
      </c>
      <c r="C993" s="40" t="s">
        <v>42</v>
      </c>
      <c r="D993" s="48">
        <v>339264</v>
      </c>
      <c r="E993" s="48">
        <v>331597</v>
      </c>
      <c r="F993" s="48">
        <v>353395</v>
      </c>
      <c r="G993" s="48">
        <v>21798</v>
      </c>
      <c r="R993" s="48">
        <v>4632</v>
      </c>
      <c r="U993" s="48">
        <v>31871</v>
      </c>
      <c r="V993" s="48">
        <v>-33790</v>
      </c>
      <c r="Z993" s="48">
        <v>23224</v>
      </c>
    </row>
    <row r="994" spans="1:26">
      <c r="A994" s="37" t="s">
        <v>193</v>
      </c>
      <c r="B994" s="39">
        <v>43178</v>
      </c>
      <c r="C994" s="40" t="s">
        <v>42</v>
      </c>
      <c r="D994" s="48">
        <v>370063</v>
      </c>
      <c r="E994" s="48">
        <v>371061</v>
      </c>
      <c r="F994" s="48">
        <v>389267</v>
      </c>
      <c r="G994" s="48">
        <v>18206</v>
      </c>
      <c r="R994" s="48">
        <v>4896</v>
      </c>
      <c r="U994" s="48">
        <v>30076</v>
      </c>
      <c r="V994" s="48">
        <v>-48449</v>
      </c>
      <c r="Z994" s="48">
        <v>27136</v>
      </c>
    </row>
    <row r="995" spans="1:26">
      <c r="A995" s="37" t="s">
        <v>193</v>
      </c>
      <c r="B995" s="39">
        <v>43179</v>
      </c>
      <c r="C995" s="40" t="s">
        <v>42</v>
      </c>
      <c r="D995" s="48">
        <v>395166</v>
      </c>
      <c r="E995" s="48">
        <v>403593</v>
      </c>
      <c r="F995" s="48">
        <v>420834</v>
      </c>
      <c r="G995" s="48">
        <v>17241</v>
      </c>
      <c r="R995" s="48">
        <v>5872</v>
      </c>
      <c r="U995" s="48">
        <v>38764</v>
      </c>
      <c r="V995" s="48">
        <v>-47394</v>
      </c>
      <c r="Z995" s="48">
        <v>17426</v>
      </c>
    </row>
    <row r="996" spans="1:26">
      <c r="A996" s="37" t="s">
        <v>193</v>
      </c>
      <c r="B996" s="39">
        <v>43180</v>
      </c>
      <c r="C996" s="40" t="s">
        <v>42</v>
      </c>
      <c r="D996" s="48">
        <v>449303</v>
      </c>
      <c r="E996" s="48">
        <v>461757</v>
      </c>
      <c r="F996" s="48">
        <v>475178</v>
      </c>
      <c r="G996" s="48">
        <v>13420</v>
      </c>
      <c r="R996" s="48">
        <v>6547</v>
      </c>
      <c r="U996" s="48">
        <v>35945</v>
      </c>
      <c r="V996" s="48">
        <v>-47877</v>
      </c>
      <c r="Z996" s="48">
        <v>22410</v>
      </c>
    </row>
    <row r="997" spans="1:26">
      <c r="A997" s="37" t="s">
        <v>193</v>
      </c>
      <c r="B997" s="39">
        <v>43181</v>
      </c>
      <c r="C997" s="40" t="s">
        <v>42</v>
      </c>
      <c r="D997" s="48">
        <v>444527</v>
      </c>
      <c r="E997" s="48">
        <v>445070</v>
      </c>
      <c r="F997" s="48">
        <v>444810</v>
      </c>
      <c r="G997" s="48">
        <v>-260</v>
      </c>
      <c r="R997" s="48">
        <v>4717</v>
      </c>
      <c r="U997" s="48">
        <v>33007</v>
      </c>
      <c r="V997" s="48">
        <v>-53833</v>
      </c>
      <c r="Z997" s="48">
        <v>19517</v>
      </c>
    </row>
    <row r="998" spans="1:26">
      <c r="A998" s="37" t="s">
        <v>193</v>
      </c>
      <c r="B998" s="39">
        <v>43182</v>
      </c>
      <c r="C998" s="40" t="s">
        <v>42</v>
      </c>
      <c r="D998" s="48">
        <v>411182</v>
      </c>
      <c r="E998" s="48">
        <v>412968</v>
      </c>
      <c r="F998" s="48">
        <v>425979</v>
      </c>
      <c r="G998" s="48">
        <v>13011</v>
      </c>
      <c r="R998" s="48">
        <v>4357</v>
      </c>
      <c r="U998" s="48">
        <v>35902</v>
      </c>
      <c r="V998" s="48">
        <v>-51663</v>
      </c>
      <c r="Z998" s="48">
        <v>22233</v>
      </c>
    </row>
    <row r="999" spans="1:26">
      <c r="A999" s="37" t="s">
        <v>193</v>
      </c>
      <c r="B999" s="39">
        <v>43183</v>
      </c>
      <c r="C999" s="40" t="s">
        <v>42</v>
      </c>
      <c r="D999" s="48">
        <v>358741</v>
      </c>
      <c r="E999" s="48">
        <v>375977</v>
      </c>
      <c r="F999" s="48">
        <v>397068</v>
      </c>
      <c r="G999" s="48">
        <v>21091</v>
      </c>
      <c r="R999" s="48">
        <v>2990</v>
      </c>
      <c r="U999" s="48">
        <v>35364</v>
      </c>
      <c r="V999" s="48">
        <v>-46005</v>
      </c>
      <c r="Z999" s="48">
        <v>19645</v>
      </c>
    </row>
    <row r="1000" spans="1:26">
      <c r="A1000" s="37" t="s">
        <v>193</v>
      </c>
      <c r="B1000" s="39">
        <v>43184</v>
      </c>
      <c r="C1000" s="40" t="s">
        <v>42</v>
      </c>
      <c r="D1000" s="48">
        <v>348488</v>
      </c>
      <c r="E1000" s="48">
        <v>359647</v>
      </c>
      <c r="F1000" s="48">
        <v>384296</v>
      </c>
      <c r="G1000" s="48">
        <v>24649</v>
      </c>
      <c r="R1000" s="48">
        <v>3872</v>
      </c>
      <c r="U1000" s="48">
        <v>30000</v>
      </c>
      <c r="V1000" s="48">
        <v>-34415</v>
      </c>
      <c r="Z1000" s="48">
        <v>18771</v>
      </c>
    </row>
    <row r="1001" spans="1:26">
      <c r="A1001" s="37" t="s">
        <v>193</v>
      </c>
      <c r="B1001" s="39">
        <v>43185</v>
      </c>
      <c r="C1001" s="40" t="s">
        <v>42</v>
      </c>
      <c r="D1001" s="48">
        <v>389844</v>
      </c>
      <c r="E1001" s="48">
        <v>394419</v>
      </c>
      <c r="F1001" s="48">
        <v>411603</v>
      </c>
      <c r="G1001" s="48">
        <v>17184</v>
      </c>
      <c r="R1001" s="48">
        <v>5260</v>
      </c>
      <c r="U1001" s="48">
        <v>29800</v>
      </c>
      <c r="V1001" s="48">
        <v>-43086</v>
      </c>
      <c r="Z1001" s="48">
        <v>22448</v>
      </c>
    </row>
    <row r="1002" spans="1:26">
      <c r="A1002" s="37" t="s">
        <v>193</v>
      </c>
      <c r="B1002" s="39">
        <v>43186</v>
      </c>
      <c r="C1002" s="40" t="s">
        <v>42</v>
      </c>
      <c r="D1002" s="48">
        <v>383123</v>
      </c>
      <c r="E1002" s="48">
        <v>385991</v>
      </c>
      <c r="F1002" s="48">
        <v>406587</v>
      </c>
      <c r="G1002" s="48">
        <v>20596</v>
      </c>
      <c r="R1002" s="48">
        <v>5779</v>
      </c>
      <c r="U1002" s="48">
        <v>36187</v>
      </c>
      <c r="V1002" s="48">
        <v>-45759</v>
      </c>
      <c r="Z1002" s="48">
        <v>22825</v>
      </c>
    </row>
    <row r="1003" spans="1:26">
      <c r="A1003" s="37" t="s">
        <v>193</v>
      </c>
      <c r="B1003" s="39">
        <v>43187</v>
      </c>
      <c r="C1003" s="40" t="s">
        <v>42</v>
      </c>
      <c r="D1003" s="48">
        <v>374991</v>
      </c>
      <c r="E1003" s="48">
        <v>365368</v>
      </c>
      <c r="F1003" s="48">
        <v>386402</v>
      </c>
      <c r="G1003" s="48">
        <v>21034</v>
      </c>
      <c r="R1003" s="48">
        <v>4150</v>
      </c>
      <c r="U1003" s="48">
        <v>36406</v>
      </c>
      <c r="V1003" s="48">
        <v>-33570</v>
      </c>
      <c r="Z1003" s="48">
        <v>19320</v>
      </c>
    </row>
    <row r="1004" spans="1:26">
      <c r="A1004" s="37" t="s">
        <v>193</v>
      </c>
      <c r="B1004" s="39">
        <v>43188</v>
      </c>
      <c r="C1004" s="40" t="s">
        <v>42</v>
      </c>
      <c r="D1004" s="48">
        <v>366270</v>
      </c>
      <c r="E1004" s="48">
        <v>362509</v>
      </c>
      <c r="F1004" s="48">
        <v>384527</v>
      </c>
      <c r="G1004" s="48">
        <v>22018</v>
      </c>
      <c r="R1004" s="48">
        <v>2845</v>
      </c>
      <c r="U1004" s="48">
        <v>38942</v>
      </c>
      <c r="V1004" s="48">
        <v>-35375</v>
      </c>
      <c r="Z1004" s="48">
        <v>15377</v>
      </c>
    </row>
    <row r="1005" spans="1:26">
      <c r="A1005" s="37" t="s">
        <v>193</v>
      </c>
      <c r="B1005" s="39">
        <v>43189</v>
      </c>
      <c r="C1005" s="40" t="s">
        <v>42</v>
      </c>
      <c r="D1005" s="48">
        <v>356210</v>
      </c>
      <c r="E1005" s="48">
        <v>351717</v>
      </c>
      <c r="F1005" s="48">
        <v>375774</v>
      </c>
      <c r="G1005" s="48">
        <v>24057</v>
      </c>
      <c r="R1005" s="48">
        <v>1931</v>
      </c>
      <c r="U1005" s="48">
        <v>37159</v>
      </c>
      <c r="V1005" s="48">
        <v>-28130</v>
      </c>
      <c r="Z1005" s="48">
        <v>15576</v>
      </c>
    </row>
    <row r="1006" spans="1:26">
      <c r="A1006" s="37" t="s">
        <v>193</v>
      </c>
      <c r="B1006" s="39">
        <v>43190</v>
      </c>
      <c r="C1006" s="40" t="s">
        <v>42</v>
      </c>
      <c r="D1006" s="48">
        <v>349990</v>
      </c>
      <c r="E1006" s="48">
        <v>354373</v>
      </c>
      <c r="F1006" s="48">
        <v>375259</v>
      </c>
      <c r="G1006" s="48">
        <v>20886</v>
      </c>
      <c r="R1006" s="48">
        <v>2346</v>
      </c>
      <c r="U1006" s="48">
        <v>35680</v>
      </c>
      <c r="V1006" s="48">
        <v>-42931</v>
      </c>
      <c r="Z1006" s="48">
        <v>16017</v>
      </c>
    </row>
    <row r="1007" spans="1:26">
      <c r="A1007" s="37" t="s">
        <v>193</v>
      </c>
      <c r="B1007" s="39">
        <v>43191</v>
      </c>
      <c r="C1007" s="40" t="s">
        <v>42</v>
      </c>
      <c r="D1007" s="48">
        <v>335072</v>
      </c>
      <c r="E1007" s="48">
        <v>326679</v>
      </c>
      <c r="F1007" s="48">
        <v>349682</v>
      </c>
      <c r="G1007" s="48">
        <v>23003</v>
      </c>
      <c r="R1007" s="48">
        <v>1592</v>
      </c>
      <c r="U1007" s="48">
        <v>30603</v>
      </c>
      <c r="V1007" s="48">
        <v>-27419</v>
      </c>
      <c r="Z1007" s="48">
        <v>14867</v>
      </c>
    </row>
    <row r="1008" spans="1:26">
      <c r="A1008" s="37" t="s">
        <v>193</v>
      </c>
      <c r="B1008" s="39">
        <v>43192</v>
      </c>
      <c r="C1008" s="40" t="s">
        <v>42</v>
      </c>
      <c r="D1008" s="48">
        <v>367535</v>
      </c>
      <c r="E1008" s="48">
        <v>369036</v>
      </c>
      <c r="F1008" s="48">
        <v>386794</v>
      </c>
      <c r="G1008" s="48">
        <v>17758</v>
      </c>
      <c r="R1008" s="48">
        <v>1613</v>
      </c>
      <c r="U1008" s="48">
        <v>35869</v>
      </c>
      <c r="V1008" s="48">
        <v>-28719</v>
      </c>
      <c r="Z1008" s="48">
        <v>12023</v>
      </c>
    </row>
    <row r="1009" spans="1:26">
      <c r="A1009" s="37" t="s">
        <v>193</v>
      </c>
      <c r="B1009" s="39">
        <v>43193</v>
      </c>
      <c r="C1009" s="40" t="s">
        <v>42</v>
      </c>
      <c r="D1009" s="48">
        <v>375557</v>
      </c>
      <c r="E1009" s="48">
        <v>374947</v>
      </c>
      <c r="F1009" s="48">
        <v>392183</v>
      </c>
      <c r="G1009" s="48">
        <v>17236</v>
      </c>
      <c r="R1009" s="48">
        <v>1664</v>
      </c>
      <c r="U1009" s="48">
        <v>33843</v>
      </c>
      <c r="V1009" s="48">
        <v>-38197</v>
      </c>
      <c r="Z1009" s="48">
        <v>17124</v>
      </c>
    </row>
    <row r="1010" spans="1:26">
      <c r="A1010" s="37" t="s">
        <v>193</v>
      </c>
      <c r="B1010" s="39">
        <v>43194</v>
      </c>
      <c r="C1010" s="40" t="s">
        <v>42</v>
      </c>
      <c r="D1010" s="48">
        <v>386737</v>
      </c>
      <c r="E1010" s="48">
        <v>374060</v>
      </c>
      <c r="F1010" s="48">
        <v>387853</v>
      </c>
      <c r="G1010" s="48">
        <v>13793</v>
      </c>
      <c r="R1010" s="48">
        <v>1256</v>
      </c>
      <c r="U1010" s="48">
        <v>39690</v>
      </c>
      <c r="V1010" s="48">
        <v>-32825</v>
      </c>
      <c r="Z1010" s="48">
        <v>4709</v>
      </c>
    </row>
    <row r="1011" spans="1:26">
      <c r="A1011" s="37" t="s">
        <v>193</v>
      </c>
      <c r="B1011" s="39">
        <v>43195</v>
      </c>
      <c r="C1011" s="40" t="s">
        <v>42</v>
      </c>
      <c r="D1011" s="48">
        <v>412252</v>
      </c>
      <c r="E1011" s="48">
        <v>409203</v>
      </c>
      <c r="F1011" s="48">
        <v>409950</v>
      </c>
      <c r="G1011" s="48">
        <v>747</v>
      </c>
      <c r="R1011" s="48">
        <v>512</v>
      </c>
      <c r="U1011" s="48">
        <v>38567</v>
      </c>
      <c r="V1011" s="48">
        <v>-43896</v>
      </c>
      <c r="Z1011" s="48">
        <v>5075</v>
      </c>
    </row>
    <row r="1012" spans="1:26">
      <c r="A1012" s="37" t="s">
        <v>193</v>
      </c>
      <c r="B1012" s="39">
        <v>43196</v>
      </c>
      <c r="C1012" s="40" t="s">
        <v>42</v>
      </c>
      <c r="D1012" s="48">
        <v>381876</v>
      </c>
      <c r="E1012" s="48">
        <v>394932</v>
      </c>
      <c r="F1012" s="48">
        <v>410414</v>
      </c>
      <c r="G1012" s="48">
        <v>15482</v>
      </c>
      <c r="R1012" s="48">
        <v>2009</v>
      </c>
      <c r="U1012" s="48">
        <v>36665</v>
      </c>
      <c r="V1012" s="48">
        <v>-43410</v>
      </c>
      <c r="Z1012" s="48">
        <v>13445</v>
      </c>
    </row>
    <row r="1013" spans="1:26">
      <c r="A1013" s="37" t="s">
        <v>193</v>
      </c>
      <c r="B1013" s="39">
        <v>43197</v>
      </c>
      <c r="C1013" s="40" t="s">
        <v>42</v>
      </c>
      <c r="D1013" s="48">
        <v>401009</v>
      </c>
      <c r="E1013" s="48">
        <v>426993</v>
      </c>
      <c r="F1013" s="48">
        <v>419070</v>
      </c>
      <c r="G1013" s="48">
        <v>-7923</v>
      </c>
      <c r="R1013" s="48">
        <v>-1510</v>
      </c>
      <c r="U1013" s="48">
        <v>26779</v>
      </c>
      <c r="V1013" s="48">
        <v>-43675</v>
      </c>
      <c r="Z1013" s="48">
        <v>9061</v>
      </c>
    </row>
    <row r="1014" spans="1:26">
      <c r="A1014" s="37" t="s">
        <v>193</v>
      </c>
      <c r="B1014" s="39">
        <v>43198</v>
      </c>
      <c r="C1014" s="40" t="s">
        <v>42</v>
      </c>
      <c r="D1014" s="48">
        <v>411638</v>
      </c>
      <c r="E1014" s="48">
        <v>425998</v>
      </c>
      <c r="F1014" s="48">
        <v>418791</v>
      </c>
      <c r="G1014" s="48">
        <v>-7207</v>
      </c>
      <c r="R1014" s="48">
        <v>-798</v>
      </c>
      <c r="U1014" s="48">
        <v>26515</v>
      </c>
      <c r="V1014" s="48">
        <v>-48445</v>
      </c>
      <c r="Z1014" s="48">
        <v>16340</v>
      </c>
    </row>
    <row r="1015" spans="1:26">
      <c r="A1015" s="37" t="s">
        <v>193</v>
      </c>
      <c r="B1015" s="39">
        <v>43199</v>
      </c>
      <c r="C1015" s="40" t="s">
        <v>42</v>
      </c>
      <c r="D1015" s="48">
        <v>405810</v>
      </c>
      <c r="E1015" s="48">
        <v>399485</v>
      </c>
      <c r="F1015" s="48">
        <v>398686</v>
      </c>
      <c r="G1015" s="48">
        <v>-799</v>
      </c>
      <c r="R1015" s="48">
        <v>2623</v>
      </c>
      <c r="U1015" s="48">
        <v>31422</v>
      </c>
      <c r="V1015" s="48">
        <v>-44314</v>
      </c>
      <c r="Z1015" s="48">
        <v>14012</v>
      </c>
    </row>
    <row r="1016" spans="1:26">
      <c r="A1016" s="37" t="s">
        <v>193</v>
      </c>
      <c r="B1016" s="39">
        <v>43200</v>
      </c>
      <c r="C1016" s="40" t="s">
        <v>42</v>
      </c>
      <c r="D1016" s="48">
        <v>399825</v>
      </c>
      <c r="E1016" s="48">
        <v>393866</v>
      </c>
      <c r="F1016" s="48">
        <v>392885</v>
      </c>
      <c r="G1016" s="48">
        <v>-981</v>
      </c>
      <c r="R1016" s="48">
        <v>2985</v>
      </c>
      <c r="U1016" s="48">
        <v>32108</v>
      </c>
      <c r="V1016" s="48">
        <v>-41626</v>
      </c>
      <c r="Z1016" s="48">
        <v>7062</v>
      </c>
    </row>
    <row r="1017" spans="1:26">
      <c r="A1017" s="37" t="s">
        <v>193</v>
      </c>
      <c r="B1017" s="39">
        <v>43201</v>
      </c>
      <c r="C1017" s="40" t="s">
        <v>42</v>
      </c>
      <c r="D1017" s="48">
        <v>393169</v>
      </c>
      <c r="E1017" s="48">
        <v>393958</v>
      </c>
      <c r="F1017" s="48">
        <v>393132</v>
      </c>
      <c r="G1017" s="48">
        <v>-826</v>
      </c>
      <c r="R1017" s="48">
        <v>4461</v>
      </c>
      <c r="U1017" s="48">
        <v>33116</v>
      </c>
      <c r="V1017" s="48">
        <v>-58307</v>
      </c>
      <c r="Z1017" s="48">
        <v>11464</v>
      </c>
    </row>
    <row r="1018" spans="1:26">
      <c r="A1018" s="37" t="s">
        <v>193</v>
      </c>
      <c r="B1018" s="39">
        <v>43202</v>
      </c>
      <c r="C1018" s="40" t="s">
        <v>42</v>
      </c>
      <c r="D1018" s="48">
        <v>375118</v>
      </c>
      <c r="E1018" s="48">
        <v>379800</v>
      </c>
      <c r="F1018" s="48">
        <v>372800</v>
      </c>
      <c r="G1018" s="48">
        <v>-7000</v>
      </c>
      <c r="R1018" s="48">
        <v>3549</v>
      </c>
      <c r="U1018" s="48">
        <v>29104</v>
      </c>
      <c r="V1018" s="48">
        <v>-60871</v>
      </c>
      <c r="Z1018" s="48">
        <v>12382</v>
      </c>
    </row>
    <row r="1019" spans="1:26">
      <c r="A1019" s="37" t="s">
        <v>193</v>
      </c>
      <c r="B1019" s="39">
        <v>43203</v>
      </c>
      <c r="C1019" s="40" t="s">
        <v>42</v>
      </c>
      <c r="D1019" s="48">
        <v>372016</v>
      </c>
      <c r="E1019" s="48">
        <v>376036</v>
      </c>
      <c r="F1019" s="48">
        <v>368515</v>
      </c>
      <c r="G1019" s="48">
        <v>-7521</v>
      </c>
      <c r="R1019" s="48">
        <v>4009</v>
      </c>
      <c r="U1019" s="48">
        <v>25174</v>
      </c>
      <c r="V1019" s="48">
        <v>-62730</v>
      </c>
      <c r="Z1019" s="48">
        <v>16089</v>
      </c>
    </row>
    <row r="1020" spans="1:26">
      <c r="A1020" s="37" t="s">
        <v>193</v>
      </c>
      <c r="B1020" s="39">
        <v>43204</v>
      </c>
      <c r="C1020" s="40" t="s">
        <v>42</v>
      </c>
      <c r="D1020" s="48">
        <v>348104</v>
      </c>
      <c r="E1020" s="48">
        <v>347628</v>
      </c>
      <c r="F1020" s="48">
        <v>339356</v>
      </c>
      <c r="G1020" s="48">
        <v>-8272</v>
      </c>
      <c r="R1020" s="48">
        <v>4209</v>
      </c>
      <c r="U1020" s="48">
        <v>30312</v>
      </c>
      <c r="V1020" s="48">
        <v>-61672</v>
      </c>
      <c r="Z1020" s="48">
        <v>10229</v>
      </c>
    </row>
    <row r="1021" spans="1:26">
      <c r="A1021" s="37" t="s">
        <v>193</v>
      </c>
      <c r="B1021" s="39">
        <v>43205</v>
      </c>
      <c r="C1021" s="40" t="s">
        <v>42</v>
      </c>
      <c r="D1021" s="48">
        <v>346860</v>
      </c>
      <c r="E1021" s="48">
        <v>356363</v>
      </c>
      <c r="F1021" s="48">
        <v>352792</v>
      </c>
      <c r="G1021" s="48">
        <v>-3571</v>
      </c>
      <c r="R1021" s="48">
        <v>3574</v>
      </c>
      <c r="U1021" s="48">
        <v>35871</v>
      </c>
      <c r="V1021" s="48">
        <v>-56175</v>
      </c>
      <c r="Z1021" s="48">
        <v>6948</v>
      </c>
    </row>
    <row r="1022" spans="1:26">
      <c r="A1022" s="37" t="s">
        <v>193</v>
      </c>
      <c r="B1022" s="39">
        <v>43206</v>
      </c>
      <c r="C1022" s="40" t="s">
        <v>42</v>
      </c>
      <c r="D1022" s="48">
        <v>420283</v>
      </c>
      <c r="E1022" s="48">
        <v>443503</v>
      </c>
      <c r="F1022" s="48">
        <v>431450</v>
      </c>
      <c r="G1022" s="48">
        <v>-12053</v>
      </c>
      <c r="R1022" s="48">
        <v>470</v>
      </c>
      <c r="U1022" s="48">
        <v>26203</v>
      </c>
      <c r="V1022" s="48">
        <v>-54689</v>
      </c>
      <c r="Z1022" s="48">
        <v>9762</v>
      </c>
    </row>
    <row r="1023" spans="1:26">
      <c r="A1023" s="37" t="s">
        <v>193</v>
      </c>
      <c r="B1023" s="39">
        <v>43207</v>
      </c>
      <c r="C1023" s="40" t="s">
        <v>42</v>
      </c>
      <c r="D1023" s="48">
        <v>411264</v>
      </c>
      <c r="E1023" s="48">
        <v>417384</v>
      </c>
      <c r="F1023" s="48">
        <v>409669</v>
      </c>
      <c r="G1023" s="48">
        <v>-7715</v>
      </c>
      <c r="R1023" s="48">
        <v>3849</v>
      </c>
      <c r="U1023" s="48">
        <v>32742</v>
      </c>
      <c r="V1023" s="48">
        <v>-58051</v>
      </c>
      <c r="Z1023" s="48">
        <v>11866</v>
      </c>
    </row>
    <row r="1024" spans="1:26">
      <c r="A1024" s="37" t="s">
        <v>193</v>
      </c>
      <c r="B1024" s="39">
        <v>43208</v>
      </c>
      <c r="C1024" s="40" t="s">
        <v>42</v>
      </c>
      <c r="D1024" s="48">
        <v>371519</v>
      </c>
      <c r="E1024" s="48">
        <v>372344</v>
      </c>
      <c r="F1024" s="48">
        <v>383176</v>
      </c>
      <c r="G1024" s="48">
        <v>10832</v>
      </c>
      <c r="R1024" s="48">
        <v>3162</v>
      </c>
      <c r="U1024" s="48">
        <v>34012</v>
      </c>
      <c r="V1024" s="48">
        <v>-49135</v>
      </c>
      <c r="Z1024" s="48">
        <v>15697</v>
      </c>
    </row>
    <row r="1025" spans="1:26">
      <c r="A1025" s="37" t="s">
        <v>193</v>
      </c>
      <c r="B1025" s="39">
        <v>43209</v>
      </c>
      <c r="C1025" s="40" t="s">
        <v>42</v>
      </c>
      <c r="D1025" s="48">
        <v>376977</v>
      </c>
      <c r="E1025" s="48">
        <v>374445</v>
      </c>
      <c r="F1025" s="48">
        <v>393309</v>
      </c>
      <c r="G1025" s="48">
        <v>18317</v>
      </c>
      <c r="R1025" s="48">
        <v>3642</v>
      </c>
      <c r="U1025" s="48">
        <v>37434</v>
      </c>
      <c r="V1025" s="48">
        <v>-38808</v>
      </c>
      <c r="Z1025" s="48">
        <v>14166</v>
      </c>
    </row>
    <row r="1026" spans="1:26">
      <c r="A1026" s="37" t="s">
        <v>193</v>
      </c>
      <c r="B1026" s="39">
        <v>43210</v>
      </c>
      <c r="C1026" s="40" t="s">
        <v>42</v>
      </c>
      <c r="D1026" s="48">
        <v>390896</v>
      </c>
      <c r="E1026" s="48">
        <v>390453</v>
      </c>
      <c r="F1026" s="48">
        <v>411036</v>
      </c>
      <c r="G1026" s="48">
        <v>20583</v>
      </c>
      <c r="R1026" s="48">
        <v>2228</v>
      </c>
      <c r="U1026" s="48">
        <v>35668</v>
      </c>
      <c r="V1026" s="48">
        <v>-37385</v>
      </c>
      <c r="Z1026" s="48">
        <v>21257</v>
      </c>
    </row>
    <row r="1027" spans="1:26">
      <c r="A1027" s="37" t="s">
        <v>193</v>
      </c>
      <c r="B1027" s="39">
        <v>43211</v>
      </c>
      <c r="C1027" s="40" t="s">
        <v>42</v>
      </c>
      <c r="D1027" s="48">
        <v>352951</v>
      </c>
      <c r="E1027" s="48">
        <v>352380</v>
      </c>
      <c r="F1027" s="48">
        <v>368431</v>
      </c>
      <c r="G1027" s="48">
        <v>16051</v>
      </c>
      <c r="R1027" s="48">
        <v>1635</v>
      </c>
      <c r="U1027" s="48">
        <v>29261</v>
      </c>
      <c r="V1027" s="48">
        <v>-40473</v>
      </c>
      <c r="Z1027" s="48">
        <v>21886</v>
      </c>
    </row>
    <row r="1028" spans="1:26">
      <c r="A1028" s="37" t="s">
        <v>193</v>
      </c>
      <c r="B1028" s="39">
        <v>43212</v>
      </c>
      <c r="C1028" s="40" t="s">
        <v>42</v>
      </c>
      <c r="D1028" s="48">
        <v>334192</v>
      </c>
      <c r="E1028" s="48">
        <v>334129</v>
      </c>
      <c r="F1028" s="48">
        <v>351022</v>
      </c>
      <c r="G1028" s="48">
        <v>16893</v>
      </c>
      <c r="R1028" s="48">
        <v>1210</v>
      </c>
      <c r="U1028" s="48">
        <v>24989</v>
      </c>
      <c r="V1028" s="48">
        <v>-35111</v>
      </c>
      <c r="Z1028" s="48">
        <v>19761</v>
      </c>
    </row>
    <row r="1029" spans="1:26">
      <c r="A1029" s="37" t="s">
        <v>193</v>
      </c>
      <c r="B1029" s="39">
        <v>43213</v>
      </c>
      <c r="C1029" s="40" t="s">
        <v>42</v>
      </c>
      <c r="D1029" s="48">
        <v>365591</v>
      </c>
      <c r="E1029" s="48">
        <v>368676</v>
      </c>
      <c r="F1029" s="48">
        <v>388229</v>
      </c>
      <c r="G1029" s="48">
        <v>19553</v>
      </c>
      <c r="R1029" s="48">
        <v>80</v>
      </c>
      <c r="U1029" s="48">
        <v>30705</v>
      </c>
      <c r="V1029" s="48">
        <v>-33106</v>
      </c>
      <c r="Z1029" s="48">
        <v>18967</v>
      </c>
    </row>
    <row r="1030" spans="1:26">
      <c r="A1030" s="37" t="s">
        <v>193</v>
      </c>
      <c r="B1030" s="39">
        <v>43214</v>
      </c>
      <c r="C1030" s="40" t="s">
        <v>42</v>
      </c>
      <c r="D1030" s="48">
        <v>368223</v>
      </c>
      <c r="E1030" s="48">
        <v>370790</v>
      </c>
      <c r="F1030" s="48">
        <v>388996</v>
      </c>
      <c r="G1030" s="48">
        <v>18206</v>
      </c>
      <c r="R1030" s="48">
        <v>-939</v>
      </c>
      <c r="U1030" s="48">
        <v>30107</v>
      </c>
      <c r="V1030" s="48">
        <v>-29002</v>
      </c>
      <c r="Z1030" s="48">
        <v>19577</v>
      </c>
    </row>
    <row r="1031" spans="1:26">
      <c r="A1031" s="37" t="s">
        <v>193</v>
      </c>
      <c r="B1031" s="39">
        <v>43215</v>
      </c>
      <c r="C1031" s="40" t="s">
        <v>42</v>
      </c>
      <c r="D1031" s="48">
        <v>367875</v>
      </c>
      <c r="E1031" s="48">
        <v>367595</v>
      </c>
      <c r="F1031" s="48">
        <v>384616</v>
      </c>
      <c r="G1031" s="48">
        <v>17021</v>
      </c>
      <c r="R1031" s="48">
        <v>-155</v>
      </c>
      <c r="U1031" s="48">
        <v>32861</v>
      </c>
      <c r="V1031" s="48">
        <v>-39060</v>
      </c>
      <c r="Z1031" s="48">
        <v>21259</v>
      </c>
    </row>
    <row r="1032" spans="1:26">
      <c r="A1032" s="37" t="s">
        <v>193</v>
      </c>
      <c r="B1032" s="39">
        <v>43216</v>
      </c>
      <c r="C1032" s="40" t="s">
        <v>42</v>
      </c>
      <c r="D1032" s="48">
        <v>370356</v>
      </c>
      <c r="E1032" s="48">
        <v>372900</v>
      </c>
      <c r="F1032" s="48">
        <v>390852</v>
      </c>
      <c r="G1032" s="48">
        <v>17952</v>
      </c>
      <c r="R1032" s="48">
        <v>-685</v>
      </c>
      <c r="U1032" s="48">
        <v>34003</v>
      </c>
      <c r="V1032" s="48">
        <v>-30627</v>
      </c>
      <c r="Z1032" s="48">
        <v>18016</v>
      </c>
    </row>
    <row r="1033" spans="1:26">
      <c r="A1033" s="37" t="s">
        <v>193</v>
      </c>
      <c r="B1033" s="39">
        <v>43217</v>
      </c>
      <c r="C1033" s="40" t="s">
        <v>42</v>
      </c>
      <c r="D1033" s="48">
        <v>366615</v>
      </c>
      <c r="E1033" s="48">
        <v>366811</v>
      </c>
      <c r="F1033" s="48">
        <v>385272</v>
      </c>
      <c r="G1033" s="48">
        <v>18461</v>
      </c>
      <c r="R1033" s="48">
        <v>684</v>
      </c>
      <c r="U1033" s="48">
        <v>35339</v>
      </c>
      <c r="V1033" s="48">
        <v>-46464</v>
      </c>
      <c r="Z1033" s="48">
        <v>23537</v>
      </c>
    </row>
    <row r="1034" spans="1:26">
      <c r="A1034" s="37" t="s">
        <v>193</v>
      </c>
      <c r="B1034" s="39">
        <v>43218</v>
      </c>
      <c r="C1034" s="40" t="s">
        <v>42</v>
      </c>
      <c r="D1034" s="48">
        <v>342448</v>
      </c>
      <c r="E1034" s="48">
        <v>340056</v>
      </c>
      <c r="F1034" s="48">
        <v>364229</v>
      </c>
      <c r="G1034" s="48">
        <v>24173</v>
      </c>
      <c r="R1034" s="48">
        <v>2203</v>
      </c>
      <c r="U1034" s="48">
        <v>33224</v>
      </c>
      <c r="V1034" s="48">
        <v>-38693</v>
      </c>
      <c r="Z1034" s="48">
        <v>24754</v>
      </c>
    </row>
    <row r="1035" spans="1:26">
      <c r="A1035" s="37" t="s">
        <v>193</v>
      </c>
      <c r="B1035" s="39">
        <v>43219</v>
      </c>
      <c r="C1035" s="40" t="s">
        <v>42</v>
      </c>
      <c r="D1035" s="48">
        <v>338839</v>
      </c>
      <c r="E1035" s="48">
        <v>332082</v>
      </c>
      <c r="F1035" s="48">
        <v>356159</v>
      </c>
      <c r="G1035" s="48">
        <v>24077</v>
      </c>
      <c r="R1035" s="48">
        <v>1591</v>
      </c>
      <c r="U1035" s="48">
        <v>27304</v>
      </c>
      <c r="V1035" s="48">
        <v>-23129</v>
      </c>
      <c r="Z1035" s="48">
        <v>18278</v>
      </c>
    </row>
    <row r="1036" spans="1:26">
      <c r="A1036" s="37" t="s">
        <v>193</v>
      </c>
      <c r="B1036" s="39">
        <v>43220</v>
      </c>
      <c r="C1036" s="40" t="s">
        <v>42</v>
      </c>
      <c r="D1036" s="48">
        <v>373954</v>
      </c>
      <c r="E1036" s="48">
        <v>377749</v>
      </c>
      <c r="F1036" s="48">
        <v>403536</v>
      </c>
      <c r="G1036" s="48">
        <v>25787</v>
      </c>
      <c r="R1036" s="48">
        <v>774</v>
      </c>
      <c r="U1036" s="48">
        <v>20293</v>
      </c>
      <c r="V1036" s="48">
        <v>-15086</v>
      </c>
      <c r="Z1036" s="48">
        <v>16673</v>
      </c>
    </row>
    <row r="1037" spans="1:26">
      <c r="A1037" s="37" t="s">
        <v>193</v>
      </c>
      <c r="B1037" s="39">
        <v>43221</v>
      </c>
      <c r="C1037" s="40" t="s">
        <v>42</v>
      </c>
      <c r="D1037" s="48">
        <v>383993</v>
      </c>
      <c r="E1037" s="48">
        <v>381851</v>
      </c>
      <c r="F1037" s="48">
        <v>403239</v>
      </c>
      <c r="G1037" s="48">
        <v>21388</v>
      </c>
      <c r="R1037" s="48">
        <v>1480</v>
      </c>
      <c r="U1037" s="48">
        <v>23482</v>
      </c>
      <c r="V1037" s="48">
        <v>-22911</v>
      </c>
      <c r="Z1037" s="48">
        <v>15707</v>
      </c>
    </row>
    <row r="1038" spans="1:26">
      <c r="A1038" s="37" t="s">
        <v>193</v>
      </c>
      <c r="B1038" s="39">
        <v>43222</v>
      </c>
      <c r="C1038" s="40" t="s">
        <v>42</v>
      </c>
      <c r="D1038" s="48">
        <v>409054</v>
      </c>
      <c r="E1038" s="48">
        <v>402046</v>
      </c>
      <c r="F1038" s="48">
        <v>417222</v>
      </c>
      <c r="G1038" s="48">
        <v>15176</v>
      </c>
      <c r="R1038" s="48">
        <v>3910</v>
      </c>
      <c r="U1038" s="48">
        <v>32025</v>
      </c>
      <c r="V1038" s="48">
        <v>-32999</v>
      </c>
      <c r="Z1038" s="48">
        <v>9705</v>
      </c>
    </row>
    <row r="1039" spans="1:26">
      <c r="A1039" s="37" t="s">
        <v>193</v>
      </c>
      <c r="B1039" s="39">
        <v>43223</v>
      </c>
      <c r="C1039" s="40" t="s">
        <v>42</v>
      </c>
      <c r="D1039" s="48">
        <v>430312</v>
      </c>
      <c r="E1039" s="48">
        <v>420650</v>
      </c>
      <c r="F1039" s="48">
        <v>426529</v>
      </c>
      <c r="G1039" s="48">
        <v>5879</v>
      </c>
      <c r="R1039" s="48">
        <v>1552</v>
      </c>
      <c r="U1039" s="48">
        <v>30714</v>
      </c>
      <c r="V1039" s="48">
        <v>-38411</v>
      </c>
      <c r="Z1039" s="48">
        <v>9181</v>
      </c>
    </row>
    <row r="1040" spans="1:26">
      <c r="A1040" s="37" t="s">
        <v>193</v>
      </c>
      <c r="B1040" s="39">
        <v>43224</v>
      </c>
      <c r="C1040" s="40" t="s">
        <v>42</v>
      </c>
      <c r="D1040" s="48">
        <v>424426</v>
      </c>
      <c r="E1040" s="48">
        <v>409417</v>
      </c>
      <c r="F1040" s="48">
        <v>429454</v>
      </c>
      <c r="G1040" s="48">
        <v>20037</v>
      </c>
      <c r="R1040" s="48">
        <v>1531</v>
      </c>
      <c r="U1040" s="48">
        <v>34467</v>
      </c>
      <c r="V1040" s="48">
        <v>-28965</v>
      </c>
      <c r="Z1040" s="48">
        <v>12785</v>
      </c>
    </row>
    <row r="1041" spans="1:26">
      <c r="A1041" s="37" t="s">
        <v>193</v>
      </c>
      <c r="B1041" s="39">
        <v>43225</v>
      </c>
      <c r="C1041" s="40" t="s">
        <v>42</v>
      </c>
      <c r="D1041" s="48">
        <v>363550</v>
      </c>
      <c r="E1041" s="48">
        <v>355556</v>
      </c>
      <c r="F1041" s="48">
        <v>386275</v>
      </c>
      <c r="G1041" s="48">
        <v>30719</v>
      </c>
      <c r="R1041" s="48">
        <v>2273</v>
      </c>
      <c r="U1041" s="48">
        <v>31828</v>
      </c>
      <c r="V1041" s="48">
        <v>-17026</v>
      </c>
      <c r="Z1041" s="48">
        <v>16151</v>
      </c>
    </row>
    <row r="1042" spans="1:26">
      <c r="A1042" s="37" t="s">
        <v>193</v>
      </c>
      <c r="B1042" s="39">
        <v>43226</v>
      </c>
      <c r="C1042" s="40" t="s">
        <v>42</v>
      </c>
      <c r="D1042" s="48">
        <v>354221</v>
      </c>
      <c r="E1042" s="48">
        <v>351779</v>
      </c>
      <c r="F1042" s="48">
        <v>374516</v>
      </c>
      <c r="G1042" s="48">
        <v>22737</v>
      </c>
      <c r="R1042" s="48">
        <v>1734</v>
      </c>
      <c r="U1042" s="48">
        <v>26896</v>
      </c>
      <c r="V1042" s="48">
        <v>-16981</v>
      </c>
      <c r="Z1042" s="48">
        <v>10408</v>
      </c>
    </row>
    <row r="1043" spans="1:26">
      <c r="A1043" s="37" t="s">
        <v>193</v>
      </c>
      <c r="B1043" s="39">
        <v>43227</v>
      </c>
      <c r="C1043" s="40" t="s">
        <v>42</v>
      </c>
      <c r="D1043" s="48">
        <v>387721</v>
      </c>
      <c r="E1043" s="48">
        <v>400031</v>
      </c>
      <c r="F1043" s="48">
        <v>416031</v>
      </c>
      <c r="G1043" s="48">
        <v>16000</v>
      </c>
      <c r="R1043" s="48">
        <v>386</v>
      </c>
      <c r="U1043" s="48">
        <v>24719</v>
      </c>
      <c r="V1043" s="48">
        <v>-19367</v>
      </c>
      <c r="Z1043" s="48">
        <v>12990</v>
      </c>
    </row>
    <row r="1044" spans="1:26">
      <c r="A1044" s="37" t="s">
        <v>193</v>
      </c>
      <c r="B1044" s="39">
        <v>43228</v>
      </c>
      <c r="C1044" s="40" t="s">
        <v>42</v>
      </c>
      <c r="D1044" s="48">
        <v>401943</v>
      </c>
      <c r="E1044" s="48">
        <v>407354</v>
      </c>
      <c r="F1044" s="48">
        <v>419683</v>
      </c>
      <c r="G1044" s="48">
        <v>12329</v>
      </c>
      <c r="R1044" s="48">
        <v>722</v>
      </c>
      <c r="U1044" s="48">
        <v>20213</v>
      </c>
      <c r="V1044" s="48">
        <v>-24515</v>
      </c>
      <c r="Z1044" s="48">
        <v>13396</v>
      </c>
    </row>
    <row r="1045" spans="1:26">
      <c r="A1045" s="37" t="s">
        <v>193</v>
      </c>
      <c r="B1045" s="39">
        <v>43229</v>
      </c>
      <c r="C1045" s="40" t="s">
        <v>42</v>
      </c>
      <c r="D1045" s="48">
        <v>420921</v>
      </c>
      <c r="E1045" s="48">
        <v>418350</v>
      </c>
      <c r="F1045" s="48">
        <v>432687</v>
      </c>
      <c r="G1045" s="48">
        <v>14337</v>
      </c>
      <c r="R1045" s="48">
        <v>1008</v>
      </c>
      <c r="U1045" s="48">
        <v>26827</v>
      </c>
      <c r="V1045" s="48">
        <v>-31242</v>
      </c>
      <c r="Z1045" s="48">
        <v>13975</v>
      </c>
    </row>
    <row r="1046" spans="1:26">
      <c r="A1046" s="37" t="s">
        <v>193</v>
      </c>
      <c r="B1046" s="39">
        <v>43230</v>
      </c>
      <c r="C1046" s="40" t="s">
        <v>42</v>
      </c>
      <c r="D1046" s="48">
        <v>444162</v>
      </c>
      <c r="E1046" s="48">
        <v>439500</v>
      </c>
      <c r="F1046" s="48">
        <v>452415</v>
      </c>
      <c r="G1046" s="48">
        <v>12915</v>
      </c>
      <c r="R1046" s="48">
        <v>667</v>
      </c>
      <c r="U1046" s="48">
        <v>24872</v>
      </c>
      <c r="V1046" s="48">
        <v>-29794</v>
      </c>
      <c r="Z1046" s="48">
        <v>16690</v>
      </c>
    </row>
    <row r="1047" spans="1:26">
      <c r="A1047" s="37" t="s">
        <v>193</v>
      </c>
      <c r="B1047" s="39">
        <v>43231</v>
      </c>
      <c r="C1047" s="40" t="s">
        <v>42</v>
      </c>
      <c r="D1047" s="48">
        <v>459409</v>
      </c>
      <c r="E1047" s="48">
        <v>451328</v>
      </c>
      <c r="F1047" s="48">
        <v>464829</v>
      </c>
      <c r="G1047" s="48">
        <v>13501</v>
      </c>
      <c r="R1047" s="48">
        <v>2395</v>
      </c>
      <c r="U1047" s="48">
        <v>18683</v>
      </c>
      <c r="V1047" s="48">
        <v>-40730</v>
      </c>
      <c r="Z1047" s="48">
        <v>28187</v>
      </c>
    </row>
    <row r="1048" spans="1:26">
      <c r="A1048" s="37" t="s">
        <v>193</v>
      </c>
      <c r="B1048" s="39">
        <v>43232</v>
      </c>
      <c r="C1048" s="40" t="s">
        <v>42</v>
      </c>
      <c r="D1048" s="48">
        <v>441920</v>
      </c>
      <c r="E1048" s="48">
        <v>428807</v>
      </c>
      <c r="F1048" s="48">
        <v>444103</v>
      </c>
      <c r="G1048" s="48">
        <v>15296</v>
      </c>
      <c r="R1048" s="48">
        <v>1666</v>
      </c>
      <c r="U1048" s="48">
        <v>15359</v>
      </c>
      <c r="V1048" s="48">
        <v>-36114</v>
      </c>
      <c r="Z1048" s="48">
        <v>31477</v>
      </c>
    </row>
    <row r="1049" spans="1:26">
      <c r="A1049" s="37" t="s">
        <v>193</v>
      </c>
      <c r="B1049" s="39">
        <v>43233</v>
      </c>
      <c r="C1049" s="40" t="s">
        <v>42</v>
      </c>
      <c r="D1049" s="48">
        <v>446250</v>
      </c>
      <c r="E1049" s="48">
        <v>431062</v>
      </c>
      <c r="F1049" s="48">
        <v>446185</v>
      </c>
      <c r="G1049" s="48">
        <v>15124</v>
      </c>
      <c r="R1049" s="48">
        <v>1453</v>
      </c>
      <c r="U1049" s="48">
        <v>9231</v>
      </c>
      <c r="V1049" s="48">
        <v>-29434</v>
      </c>
      <c r="Z1049" s="48">
        <v>33432</v>
      </c>
    </row>
    <row r="1050" spans="1:26">
      <c r="A1050" s="37" t="s">
        <v>193</v>
      </c>
      <c r="B1050" s="39">
        <v>43234</v>
      </c>
      <c r="C1050" s="40" t="s">
        <v>42</v>
      </c>
      <c r="D1050" s="48">
        <v>496305</v>
      </c>
      <c r="E1050" s="48">
        <v>493135</v>
      </c>
      <c r="F1050" s="48">
        <v>500725</v>
      </c>
      <c r="G1050" s="48">
        <v>7590</v>
      </c>
      <c r="R1050" s="48">
        <v>1413</v>
      </c>
      <c r="U1050" s="48">
        <v>14206</v>
      </c>
      <c r="V1050" s="48">
        <v>-28914</v>
      </c>
      <c r="Z1050" s="48">
        <v>18232</v>
      </c>
    </row>
    <row r="1051" spans="1:26">
      <c r="A1051" s="37" t="s">
        <v>193</v>
      </c>
      <c r="B1051" s="39">
        <v>43235</v>
      </c>
      <c r="C1051" s="40" t="s">
        <v>42</v>
      </c>
      <c r="D1051" s="48">
        <v>494938</v>
      </c>
      <c r="E1051" s="48">
        <v>488244</v>
      </c>
      <c r="F1051" s="48">
        <v>501891</v>
      </c>
      <c r="G1051" s="48">
        <v>13647</v>
      </c>
      <c r="R1051" s="48">
        <v>2427</v>
      </c>
      <c r="U1051" s="48">
        <v>25601</v>
      </c>
      <c r="V1051" s="48">
        <v>-37324</v>
      </c>
      <c r="Z1051" s="48">
        <v>25284</v>
      </c>
    </row>
    <row r="1052" spans="1:26">
      <c r="A1052" s="37" t="s">
        <v>193</v>
      </c>
      <c r="B1052" s="39">
        <v>43236</v>
      </c>
      <c r="C1052" s="40" t="s">
        <v>42</v>
      </c>
      <c r="D1052" s="48">
        <v>460765</v>
      </c>
      <c r="E1052" s="48">
        <v>455628</v>
      </c>
      <c r="F1052" s="48">
        <v>473189</v>
      </c>
      <c r="G1052" s="48">
        <v>17561</v>
      </c>
      <c r="R1052" s="48">
        <v>2214</v>
      </c>
      <c r="U1052" s="48">
        <v>22758</v>
      </c>
      <c r="V1052" s="48">
        <v>-24433</v>
      </c>
      <c r="Z1052" s="48">
        <v>21136</v>
      </c>
    </row>
    <row r="1053" spans="1:26">
      <c r="A1053" s="37" t="s">
        <v>193</v>
      </c>
      <c r="B1053" s="39">
        <v>43237</v>
      </c>
      <c r="C1053" s="40" t="s">
        <v>42</v>
      </c>
      <c r="D1053" s="48">
        <v>442264</v>
      </c>
      <c r="E1053" s="48">
        <v>434746</v>
      </c>
      <c r="F1053" s="48">
        <v>460360</v>
      </c>
      <c r="G1053" s="48">
        <v>25614</v>
      </c>
      <c r="R1053" s="48">
        <v>3419</v>
      </c>
      <c r="U1053" s="48">
        <v>22745</v>
      </c>
      <c r="V1053" s="48">
        <v>-19198</v>
      </c>
      <c r="Z1053" s="48">
        <v>22392</v>
      </c>
    </row>
    <row r="1054" spans="1:26">
      <c r="A1054" s="37" t="s">
        <v>193</v>
      </c>
      <c r="B1054" s="39">
        <v>43238</v>
      </c>
      <c r="C1054" s="40" t="s">
        <v>42</v>
      </c>
      <c r="D1054" s="48">
        <v>432690</v>
      </c>
      <c r="E1054" s="48">
        <v>432033</v>
      </c>
      <c r="F1054" s="48">
        <v>455128</v>
      </c>
      <c r="G1054" s="48">
        <v>23095</v>
      </c>
      <c r="R1054" s="48">
        <v>3604</v>
      </c>
      <c r="U1054" s="48">
        <v>27350</v>
      </c>
      <c r="V1054" s="48">
        <v>-24782</v>
      </c>
      <c r="Z1054" s="48">
        <v>19042</v>
      </c>
    </row>
    <row r="1055" spans="1:26">
      <c r="A1055" s="37" t="s">
        <v>193</v>
      </c>
      <c r="B1055" s="39">
        <v>43239</v>
      </c>
      <c r="C1055" s="40" t="s">
        <v>42</v>
      </c>
      <c r="D1055" s="48">
        <v>434870</v>
      </c>
      <c r="E1055" s="48">
        <v>434519</v>
      </c>
      <c r="F1055" s="48">
        <v>450734</v>
      </c>
      <c r="G1055" s="48">
        <v>16215</v>
      </c>
      <c r="R1055" s="48">
        <v>3611</v>
      </c>
      <c r="U1055" s="48">
        <v>21957</v>
      </c>
      <c r="V1055" s="48">
        <v>-21244</v>
      </c>
      <c r="Z1055" s="48">
        <v>17166</v>
      </c>
    </row>
    <row r="1056" spans="1:26">
      <c r="A1056" s="37" t="s">
        <v>193</v>
      </c>
      <c r="B1056" s="39">
        <v>43240</v>
      </c>
      <c r="C1056" s="40" t="s">
        <v>42</v>
      </c>
      <c r="D1056" s="48">
        <v>456162</v>
      </c>
      <c r="E1056" s="48">
        <v>438116</v>
      </c>
      <c r="F1056" s="48">
        <v>455268</v>
      </c>
      <c r="G1056" s="48">
        <v>17152</v>
      </c>
      <c r="R1056" s="48">
        <v>4460</v>
      </c>
      <c r="U1056" s="48">
        <v>26009</v>
      </c>
      <c r="V1056" s="48">
        <v>-24953</v>
      </c>
      <c r="Z1056" s="48">
        <v>16953</v>
      </c>
    </row>
    <row r="1057" spans="1:26">
      <c r="A1057" s="37" t="s">
        <v>193</v>
      </c>
      <c r="B1057" s="39">
        <v>43241</v>
      </c>
      <c r="C1057" s="40" t="s">
        <v>42</v>
      </c>
      <c r="D1057" s="48">
        <v>466831</v>
      </c>
      <c r="E1057" s="48">
        <v>457793</v>
      </c>
      <c r="F1057" s="48">
        <v>472808</v>
      </c>
      <c r="G1057" s="48">
        <v>15015</v>
      </c>
      <c r="R1057" s="48">
        <v>4714</v>
      </c>
      <c r="U1057" s="48">
        <v>31176</v>
      </c>
      <c r="V1057" s="48">
        <v>-27414</v>
      </c>
      <c r="Z1057" s="48">
        <v>13095</v>
      </c>
    </row>
    <row r="1058" spans="1:26">
      <c r="A1058" s="37" t="s">
        <v>193</v>
      </c>
      <c r="B1058" s="39">
        <v>43242</v>
      </c>
      <c r="C1058" s="40" t="s">
        <v>42</v>
      </c>
      <c r="D1058" s="48">
        <v>457227</v>
      </c>
      <c r="E1058" s="48">
        <v>460254</v>
      </c>
      <c r="F1058" s="48">
        <v>476690</v>
      </c>
      <c r="G1058" s="48">
        <v>16436</v>
      </c>
      <c r="R1058" s="48">
        <v>4117</v>
      </c>
      <c r="U1058" s="48">
        <v>26606</v>
      </c>
      <c r="V1058" s="48">
        <v>-19609</v>
      </c>
      <c r="Z1058" s="48">
        <v>11411</v>
      </c>
    </row>
    <row r="1059" spans="1:26">
      <c r="A1059" s="37" t="s">
        <v>193</v>
      </c>
      <c r="B1059" s="39">
        <v>43243</v>
      </c>
      <c r="C1059" s="40" t="s">
        <v>42</v>
      </c>
      <c r="D1059" s="48">
        <v>478123</v>
      </c>
      <c r="E1059" s="48">
        <v>477099</v>
      </c>
      <c r="F1059" s="48">
        <v>491532</v>
      </c>
      <c r="G1059" s="48">
        <v>14433</v>
      </c>
      <c r="R1059" s="48">
        <v>4095</v>
      </c>
      <c r="U1059" s="48">
        <v>24369</v>
      </c>
      <c r="V1059" s="48">
        <v>-18922</v>
      </c>
      <c r="Z1059" s="48">
        <v>10392</v>
      </c>
    </row>
    <row r="1060" spans="1:26">
      <c r="A1060" s="37" t="s">
        <v>193</v>
      </c>
      <c r="B1060" s="39">
        <v>43244</v>
      </c>
      <c r="C1060" s="40" t="s">
        <v>42</v>
      </c>
      <c r="D1060" s="48">
        <v>491426</v>
      </c>
      <c r="E1060" s="48">
        <v>486055</v>
      </c>
      <c r="F1060" s="48">
        <v>501709</v>
      </c>
      <c r="G1060" s="48">
        <v>15654</v>
      </c>
      <c r="R1060" s="48">
        <v>3894</v>
      </c>
      <c r="U1060" s="48">
        <v>25110</v>
      </c>
      <c r="V1060" s="48">
        <v>-14804</v>
      </c>
      <c r="Z1060" s="48">
        <v>5958</v>
      </c>
    </row>
    <row r="1061" spans="1:26">
      <c r="A1061" s="37" t="s">
        <v>193</v>
      </c>
      <c r="B1061" s="39">
        <v>43245</v>
      </c>
      <c r="C1061" s="40" t="s">
        <v>42</v>
      </c>
      <c r="D1061" s="48">
        <v>482306</v>
      </c>
      <c r="E1061" s="48">
        <v>472667</v>
      </c>
      <c r="F1061" s="48">
        <v>492521</v>
      </c>
      <c r="G1061" s="48">
        <v>19854</v>
      </c>
      <c r="R1061" s="48">
        <v>3673</v>
      </c>
      <c r="U1061" s="48">
        <v>31996</v>
      </c>
      <c r="V1061" s="48">
        <v>-17271</v>
      </c>
      <c r="Z1061" s="48">
        <v>5561</v>
      </c>
    </row>
    <row r="1062" spans="1:26">
      <c r="A1062" s="37" t="s">
        <v>193</v>
      </c>
      <c r="B1062" s="39">
        <v>43246</v>
      </c>
      <c r="C1062" s="40" t="s">
        <v>42</v>
      </c>
      <c r="D1062" s="48">
        <v>445485</v>
      </c>
      <c r="E1062" s="48">
        <v>425111</v>
      </c>
      <c r="F1062" s="48">
        <v>457833</v>
      </c>
      <c r="G1062" s="48">
        <v>32722</v>
      </c>
      <c r="R1062" s="48">
        <v>3547</v>
      </c>
      <c r="U1062" s="48">
        <v>26171</v>
      </c>
      <c r="V1062" s="48">
        <v>-5372</v>
      </c>
      <c r="Z1062" s="48">
        <v>13493</v>
      </c>
    </row>
    <row r="1063" spans="1:26">
      <c r="A1063" s="37" t="s">
        <v>193</v>
      </c>
      <c r="B1063" s="39">
        <v>43247</v>
      </c>
      <c r="C1063" s="40" t="s">
        <v>42</v>
      </c>
      <c r="D1063" s="48">
        <v>439027</v>
      </c>
      <c r="E1063" s="48">
        <v>430812</v>
      </c>
      <c r="F1063" s="48">
        <v>455606</v>
      </c>
      <c r="G1063" s="48">
        <v>24794</v>
      </c>
      <c r="R1063" s="48">
        <v>3201</v>
      </c>
      <c r="U1063" s="48">
        <v>23474</v>
      </c>
      <c r="V1063" s="48">
        <v>896</v>
      </c>
      <c r="Z1063" s="48">
        <v>3930</v>
      </c>
    </row>
    <row r="1064" spans="1:26">
      <c r="A1064" s="37" t="s">
        <v>193</v>
      </c>
      <c r="B1064" s="39">
        <v>43248</v>
      </c>
      <c r="C1064" s="40" t="s">
        <v>42</v>
      </c>
      <c r="D1064" s="48">
        <v>434881</v>
      </c>
      <c r="E1064" s="48">
        <v>411632</v>
      </c>
      <c r="F1064" s="48">
        <v>440050</v>
      </c>
      <c r="G1064" s="48">
        <v>28418</v>
      </c>
      <c r="R1064" s="48">
        <v>3331</v>
      </c>
      <c r="U1064" s="48">
        <v>25971</v>
      </c>
      <c r="V1064" s="48">
        <v>-495</v>
      </c>
      <c r="Z1064" s="48">
        <v>6303</v>
      </c>
    </row>
    <row r="1065" spans="1:26">
      <c r="A1065" s="37" t="s">
        <v>193</v>
      </c>
      <c r="B1065" s="39">
        <v>43249</v>
      </c>
      <c r="C1065" s="40" t="s">
        <v>42</v>
      </c>
      <c r="D1065" s="48">
        <v>442269</v>
      </c>
      <c r="E1065" s="48">
        <v>439794</v>
      </c>
      <c r="F1065" s="48">
        <v>468803</v>
      </c>
      <c r="G1065" s="48">
        <v>29009</v>
      </c>
      <c r="R1065" s="48">
        <v>3948</v>
      </c>
      <c r="U1065" s="48">
        <v>32866</v>
      </c>
      <c r="V1065" s="48">
        <v>-11132</v>
      </c>
      <c r="Z1065" s="48">
        <v>10465</v>
      </c>
    </row>
    <row r="1066" spans="1:26">
      <c r="A1066" s="37" t="s">
        <v>193</v>
      </c>
      <c r="B1066" s="39">
        <v>43250</v>
      </c>
      <c r="C1066" s="40" t="s">
        <v>42</v>
      </c>
      <c r="D1066" s="48">
        <v>479094</v>
      </c>
      <c r="E1066" s="48">
        <v>476173</v>
      </c>
      <c r="F1066" s="48">
        <v>498660</v>
      </c>
      <c r="G1066" s="48">
        <v>22487</v>
      </c>
      <c r="R1066" s="48">
        <v>4637</v>
      </c>
      <c r="U1066" s="48">
        <v>29664</v>
      </c>
      <c r="V1066" s="48">
        <v>-12769</v>
      </c>
      <c r="Z1066" s="48">
        <v>7397</v>
      </c>
    </row>
    <row r="1067" spans="1:26">
      <c r="A1067" s="37" t="s">
        <v>193</v>
      </c>
      <c r="B1067" s="39">
        <v>43251</v>
      </c>
      <c r="C1067" s="40" t="s">
        <v>42</v>
      </c>
      <c r="D1067" s="48">
        <v>501356</v>
      </c>
      <c r="E1067" s="48">
        <v>490360</v>
      </c>
      <c r="F1067" s="48">
        <v>509105</v>
      </c>
      <c r="G1067" s="48">
        <v>18745</v>
      </c>
      <c r="R1067" s="48">
        <v>5090</v>
      </c>
      <c r="U1067" s="48">
        <v>32253</v>
      </c>
      <c r="V1067" s="48">
        <v>-25912</v>
      </c>
      <c r="Z1067" s="48">
        <v>14877</v>
      </c>
    </row>
    <row r="1068" spans="1:26">
      <c r="A1068" s="37" t="s">
        <v>193</v>
      </c>
      <c r="B1068" s="39">
        <v>43252</v>
      </c>
      <c r="C1068" s="40" t="s">
        <v>42</v>
      </c>
      <c r="D1068" s="48">
        <v>490290</v>
      </c>
      <c r="E1068" s="48">
        <v>460572</v>
      </c>
      <c r="F1068" s="48">
        <v>483738</v>
      </c>
      <c r="G1068" s="48">
        <v>23166</v>
      </c>
      <c r="R1068" s="48">
        <v>4030</v>
      </c>
      <c r="U1068" s="48">
        <v>30364</v>
      </c>
      <c r="V1068" s="48">
        <v>-14873</v>
      </c>
      <c r="Z1068" s="48">
        <v>12599</v>
      </c>
    </row>
    <row r="1069" spans="1:26">
      <c r="A1069" s="37" t="s">
        <v>193</v>
      </c>
      <c r="B1069" s="39">
        <v>43253</v>
      </c>
      <c r="C1069" s="40" t="s">
        <v>42</v>
      </c>
      <c r="D1069" s="48">
        <v>462537</v>
      </c>
      <c r="E1069" s="48">
        <v>473054</v>
      </c>
      <c r="F1069" s="48">
        <v>497146</v>
      </c>
      <c r="G1069" s="48">
        <v>24092</v>
      </c>
      <c r="R1069" s="48">
        <v>3721</v>
      </c>
      <c r="U1069" s="48">
        <v>17617</v>
      </c>
      <c r="V1069" s="48">
        <v>-5873</v>
      </c>
      <c r="Z1069" s="48">
        <v>14058</v>
      </c>
    </row>
    <row r="1070" spans="1:26">
      <c r="A1070" s="37" t="s">
        <v>193</v>
      </c>
      <c r="B1070" s="39">
        <v>43254</v>
      </c>
      <c r="C1070" s="40" t="s">
        <v>42</v>
      </c>
      <c r="D1070" s="48">
        <v>447954</v>
      </c>
      <c r="E1070" s="48">
        <v>451125</v>
      </c>
      <c r="F1070" s="48">
        <v>477475</v>
      </c>
      <c r="G1070" s="48">
        <v>26350</v>
      </c>
      <c r="R1070" s="48">
        <v>2740</v>
      </c>
      <c r="U1070" s="48">
        <v>11718</v>
      </c>
      <c r="V1070" s="48">
        <v>-299</v>
      </c>
      <c r="Z1070" s="48">
        <v>12813</v>
      </c>
    </row>
    <row r="1071" spans="1:26">
      <c r="A1071" s="37" t="s">
        <v>193</v>
      </c>
      <c r="B1071" s="39">
        <v>43255</v>
      </c>
      <c r="C1071" s="40" t="s">
        <v>42</v>
      </c>
      <c r="D1071" s="48">
        <v>435186</v>
      </c>
      <c r="E1071" s="48">
        <v>440068</v>
      </c>
      <c r="F1071" s="48">
        <v>470113</v>
      </c>
      <c r="G1071" s="48">
        <v>30045</v>
      </c>
      <c r="R1071" s="48">
        <v>3208</v>
      </c>
      <c r="U1071" s="48">
        <v>15395</v>
      </c>
      <c r="V1071" s="48">
        <v>6958</v>
      </c>
      <c r="Z1071" s="48">
        <v>12701</v>
      </c>
    </row>
    <row r="1072" spans="1:26">
      <c r="A1072" s="37" t="s">
        <v>193</v>
      </c>
      <c r="B1072" s="39">
        <v>43256</v>
      </c>
      <c r="C1072" s="40" t="s">
        <v>42</v>
      </c>
      <c r="D1072" s="48">
        <v>441213</v>
      </c>
      <c r="E1072" s="48">
        <v>444669</v>
      </c>
      <c r="F1072" s="48">
        <v>469675</v>
      </c>
      <c r="G1072" s="48">
        <v>25006</v>
      </c>
      <c r="R1072" s="48">
        <v>3039</v>
      </c>
      <c r="U1072" s="48">
        <v>16150</v>
      </c>
      <c r="V1072" s="48">
        <v>-5844</v>
      </c>
      <c r="Z1072" s="48">
        <v>15199</v>
      </c>
    </row>
    <row r="1073" spans="1:26">
      <c r="A1073" s="37" t="s">
        <v>193</v>
      </c>
      <c r="B1073" s="39">
        <v>43257</v>
      </c>
      <c r="C1073" s="40" t="s">
        <v>42</v>
      </c>
      <c r="D1073" s="48">
        <v>463775</v>
      </c>
      <c r="E1073" s="48">
        <v>466578</v>
      </c>
      <c r="F1073" s="48">
        <v>485451</v>
      </c>
      <c r="G1073" s="48">
        <v>18873</v>
      </c>
      <c r="R1073" s="48">
        <v>1619</v>
      </c>
      <c r="U1073" s="48">
        <v>12847</v>
      </c>
      <c r="V1073" s="48">
        <v>-2402</v>
      </c>
      <c r="Z1073" s="48">
        <v>13494</v>
      </c>
    </row>
    <row r="1074" spans="1:26">
      <c r="A1074" s="37" t="s">
        <v>193</v>
      </c>
      <c r="B1074" s="39">
        <v>43258</v>
      </c>
      <c r="C1074" s="40" t="s">
        <v>42</v>
      </c>
      <c r="D1074" s="48">
        <v>484023</v>
      </c>
      <c r="E1074" s="48">
        <v>492610</v>
      </c>
      <c r="F1074" s="48">
        <v>510872</v>
      </c>
      <c r="G1074" s="48">
        <v>18262</v>
      </c>
      <c r="R1074" s="48">
        <v>1495</v>
      </c>
      <c r="U1074" s="48">
        <v>18529</v>
      </c>
      <c r="V1074" s="48">
        <v>-7622</v>
      </c>
      <c r="Z1074" s="48">
        <v>11431</v>
      </c>
    </row>
    <row r="1075" spans="1:26">
      <c r="A1075" s="37" t="s">
        <v>193</v>
      </c>
      <c r="B1075" s="39">
        <v>43259</v>
      </c>
      <c r="C1075" s="40" t="s">
        <v>42</v>
      </c>
      <c r="D1075" s="48">
        <v>506019</v>
      </c>
      <c r="E1075" s="48">
        <v>501618</v>
      </c>
      <c r="F1075" s="48">
        <v>517606</v>
      </c>
      <c r="G1075" s="48">
        <v>15988</v>
      </c>
      <c r="R1075" s="48">
        <v>1819</v>
      </c>
      <c r="U1075" s="48">
        <v>20696</v>
      </c>
      <c r="V1075" s="48">
        <v>-12553</v>
      </c>
      <c r="Z1075" s="48">
        <v>11028</v>
      </c>
    </row>
    <row r="1076" spans="1:26">
      <c r="A1076" s="37" t="s">
        <v>193</v>
      </c>
      <c r="B1076" s="39">
        <v>43260</v>
      </c>
      <c r="C1076" s="40" t="s">
        <v>42</v>
      </c>
      <c r="D1076" s="48">
        <v>488494</v>
      </c>
      <c r="E1076" s="48">
        <v>487123</v>
      </c>
      <c r="F1076" s="48">
        <v>499186</v>
      </c>
      <c r="G1076" s="48">
        <v>12063</v>
      </c>
      <c r="R1076" s="48">
        <v>2232</v>
      </c>
      <c r="U1076" s="48">
        <v>15360</v>
      </c>
      <c r="V1076" s="48">
        <v>-19876</v>
      </c>
      <c r="Z1076" s="48">
        <v>15346</v>
      </c>
    </row>
    <row r="1077" spans="1:26">
      <c r="A1077" s="37" t="s">
        <v>193</v>
      </c>
      <c r="B1077" s="39">
        <v>43261</v>
      </c>
      <c r="C1077" s="40" t="s">
        <v>42</v>
      </c>
      <c r="D1077" s="48">
        <v>481713</v>
      </c>
      <c r="E1077" s="48">
        <v>463198</v>
      </c>
      <c r="F1077" s="48">
        <v>476039</v>
      </c>
      <c r="G1077" s="48">
        <v>12841</v>
      </c>
      <c r="R1077" s="48">
        <v>2272</v>
      </c>
      <c r="U1077" s="48">
        <v>8518</v>
      </c>
      <c r="V1077" s="48">
        <v>-10796</v>
      </c>
      <c r="Z1077" s="48">
        <v>12303</v>
      </c>
    </row>
    <row r="1078" spans="1:26">
      <c r="A1078" s="37" t="s">
        <v>193</v>
      </c>
      <c r="B1078" s="39">
        <v>43262</v>
      </c>
      <c r="C1078" s="40" t="s">
        <v>42</v>
      </c>
      <c r="D1078" s="48">
        <v>511458</v>
      </c>
      <c r="E1078" s="48">
        <v>502662</v>
      </c>
      <c r="F1078" s="48">
        <v>509816</v>
      </c>
      <c r="G1078" s="48">
        <v>7154</v>
      </c>
      <c r="R1078" s="48">
        <v>1614</v>
      </c>
      <c r="U1078" s="48">
        <v>10840</v>
      </c>
      <c r="V1078" s="48">
        <v>-8680</v>
      </c>
      <c r="Z1078" s="48">
        <v>7774</v>
      </c>
    </row>
    <row r="1079" spans="1:26">
      <c r="A1079" s="37" t="s">
        <v>193</v>
      </c>
      <c r="B1079" s="39">
        <v>43263</v>
      </c>
      <c r="C1079" s="40" t="s">
        <v>42</v>
      </c>
      <c r="D1079" s="48">
        <v>507923</v>
      </c>
      <c r="E1079" s="48">
        <v>510967</v>
      </c>
      <c r="F1079" s="48">
        <v>522410</v>
      </c>
      <c r="G1079" s="48">
        <v>11443</v>
      </c>
      <c r="R1079" s="48">
        <v>1741</v>
      </c>
      <c r="U1079" s="48">
        <v>12435</v>
      </c>
      <c r="V1079" s="48">
        <v>-456</v>
      </c>
      <c r="Z1079" s="48">
        <v>3749</v>
      </c>
    </row>
    <row r="1080" spans="1:26">
      <c r="A1080" s="37" t="s">
        <v>193</v>
      </c>
      <c r="B1080" s="39">
        <v>43264</v>
      </c>
      <c r="C1080" s="40" t="s">
        <v>42</v>
      </c>
      <c r="D1080" s="48">
        <v>498641</v>
      </c>
      <c r="E1080" s="48">
        <v>476338</v>
      </c>
      <c r="F1080" s="48">
        <v>492960</v>
      </c>
      <c r="G1080" s="48">
        <v>16622</v>
      </c>
      <c r="R1080" s="48">
        <v>2208</v>
      </c>
      <c r="U1080" s="48">
        <v>15996</v>
      </c>
      <c r="V1080" s="48">
        <v>-4920</v>
      </c>
      <c r="Z1080" s="48">
        <v>9468</v>
      </c>
    </row>
    <row r="1081" spans="1:26">
      <c r="A1081" s="37" t="s">
        <v>193</v>
      </c>
      <c r="B1081" s="39">
        <v>43265</v>
      </c>
      <c r="C1081" s="40" t="s">
        <v>42</v>
      </c>
      <c r="D1081" s="48">
        <v>519812</v>
      </c>
      <c r="E1081" s="48">
        <v>518430</v>
      </c>
      <c r="F1081" s="48">
        <v>521853</v>
      </c>
      <c r="G1081" s="48">
        <v>3423</v>
      </c>
      <c r="R1081" s="48">
        <v>2487</v>
      </c>
      <c r="U1081" s="48">
        <v>14425</v>
      </c>
      <c r="V1081" s="48">
        <v>-22068</v>
      </c>
      <c r="Z1081" s="48">
        <v>12504</v>
      </c>
    </row>
    <row r="1082" spans="1:26">
      <c r="A1082" s="37" t="s">
        <v>193</v>
      </c>
      <c r="B1082" s="39">
        <v>43266</v>
      </c>
      <c r="C1082" s="40" t="s">
        <v>42</v>
      </c>
      <c r="D1082" s="48">
        <v>534106</v>
      </c>
      <c r="E1082" s="48">
        <v>529666</v>
      </c>
      <c r="F1082" s="48">
        <v>519316</v>
      </c>
      <c r="G1082" s="48">
        <v>-10350</v>
      </c>
      <c r="R1082" s="48">
        <v>1853</v>
      </c>
      <c r="U1082" s="48">
        <v>8670</v>
      </c>
      <c r="V1082" s="48">
        <v>-28090</v>
      </c>
      <c r="Z1082" s="48">
        <v>7695</v>
      </c>
    </row>
    <row r="1083" spans="1:26">
      <c r="A1083" s="37" t="s">
        <v>193</v>
      </c>
      <c r="B1083" s="39">
        <v>43267</v>
      </c>
      <c r="C1083" s="40" t="s">
        <v>42</v>
      </c>
      <c r="D1083" s="48">
        <v>521187</v>
      </c>
      <c r="E1083" s="48">
        <v>512845</v>
      </c>
      <c r="F1083" s="48">
        <v>501451</v>
      </c>
      <c r="G1083" s="48">
        <v>-11394</v>
      </c>
      <c r="R1083" s="48">
        <v>497</v>
      </c>
      <c r="U1083" s="48">
        <v>4872</v>
      </c>
      <c r="V1083" s="48">
        <v>-19510</v>
      </c>
      <c r="Z1083" s="48">
        <v>1079</v>
      </c>
    </row>
    <row r="1084" spans="1:26">
      <c r="A1084" s="37" t="s">
        <v>193</v>
      </c>
      <c r="B1084" s="39">
        <v>43268</v>
      </c>
      <c r="C1084" s="40" t="s">
        <v>42</v>
      </c>
      <c r="D1084" s="48">
        <v>509388</v>
      </c>
      <c r="E1084" s="48">
        <v>501720</v>
      </c>
      <c r="F1084" s="48">
        <v>499919</v>
      </c>
      <c r="G1084" s="48">
        <v>-1801</v>
      </c>
      <c r="R1084" s="48">
        <v>2201</v>
      </c>
      <c r="U1084" s="48">
        <v>15606</v>
      </c>
      <c r="V1084" s="48">
        <v>-25189</v>
      </c>
      <c r="Z1084" s="48">
        <v>2177</v>
      </c>
    </row>
    <row r="1085" spans="1:26">
      <c r="A1085" s="37" t="s">
        <v>193</v>
      </c>
      <c r="B1085" s="39">
        <v>43269</v>
      </c>
      <c r="C1085" s="40" t="s">
        <v>42</v>
      </c>
      <c r="D1085" s="48">
        <v>542799</v>
      </c>
      <c r="E1085" s="48">
        <v>540796</v>
      </c>
      <c r="F1085" s="48">
        <v>528349</v>
      </c>
      <c r="G1085" s="48">
        <v>-12447</v>
      </c>
      <c r="R1085" s="48">
        <v>3483</v>
      </c>
      <c r="U1085" s="48">
        <v>27834</v>
      </c>
      <c r="V1085" s="48">
        <v>-50997</v>
      </c>
      <c r="Z1085" s="48">
        <v>6095</v>
      </c>
    </row>
    <row r="1086" spans="1:26">
      <c r="A1086" s="37" t="s">
        <v>193</v>
      </c>
      <c r="B1086" s="39">
        <v>43270</v>
      </c>
      <c r="C1086" s="40" t="s">
        <v>42</v>
      </c>
      <c r="D1086" s="48">
        <v>551335</v>
      </c>
      <c r="E1086" s="48">
        <v>544488</v>
      </c>
      <c r="F1086" s="48">
        <v>551192</v>
      </c>
      <c r="G1086" s="48">
        <v>6704</v>
      </c>
      <c r="R1086" s="48">
        <v>3864</v>
      </c>
      <c r="U1086" s="48">
        <v>22359</v>
      </c>
      <c r="V1086" s="48">
        <v>-30673</v>
      </c>
      <c r="Z1086" s="48">
        <v>14918</v>
      </c>
    </row>
    <row r="1087" spans="1:26">
      <c r="A1087" s="37" t="s">
        <v>193</v>
      </c>
      <c r="B1087" s="39">
        <v>43271</v>
      </c>
      <c r="C1087" s="40" t="s">
        <v>42</v>
      </c>
      <c r="D1087" s="48">
        <v>531312</v>
      </c>
      <c r="E1087" s="48">
        <v>517738</v>
      </c>
      <c r="F1087" s="48">
        <v>526171</v>
      </c>
      <c r="G1087" s="48">
        <v>8433</v>
      </c>
      <c r="R1087" s="48">
        <v>4391</v>
      </c>
      <c r="U1087" s="48">
        <v>16150</v>
      </c>
      <c r="V1087" s="48">
        <v>-20680</v>
      </c>
      <c r="Z1087" s="48">
        <v>15010</v>
      </c>
    </row>
    <row r="1088" spans="1:26">
      <c r="A1088" s="37" t="s">
        <v>193</v>
      </c>
      <c r="B1088" s="39">
        <v>43272</v>
      </c>
      <c r="C1088" s="40" t="s">
        <v>42</v>
      </c>
      <c r="D1088" s="48">
        <v>478872</v>
      </c>
      <c r="E1088" s="48">
        <v>479833</v>
      </c>
      <c r="F1088" s="48">
        <v>489721</v>
      </c>
      <c r="G1088" s="48">
        <v>9888</v>
      </c>
      <c r="R1088" s="48">
        <v>5025</v>
      </c>
      <c r="U1088" s="48">
        <v>14042</v>
      </c>
      <c r="V1088" s="48">
        <v>-26087</v>
      </c>
      <c r="Z1088" s="48">
        <v>19997</v>
      </c>
    </row>
    <row r="1089" spans="1:26">
      <c r="A1089" s="37" t="s">
        <v>193</v>
      </c>
      <c r="B1089" s="39">
        <v>43273</v>
      </c>
      <c r="C1089" s="40" t="s">
        <v>42</v>
      </c>
      <c r="D1089" s="48">
        <v>472890</v>
      </c>
      <c r="E1089" s="48">
        <v>465222</v>
      </c>
      <c r="F1089" s="48">
        <v>472313</v>
      </c>
      <c r="G1089" s="48">
        <v>7091</v>
      </c>
      <c r="R1089" s="48">
        <v>4520</v>
      </c>
      <c r="U1089" s="48">
        <v>10587</v>
      </c>
      <c r="V1089" s="48">
        <v>-16712</v>
      </c>
      <c r="Z1089" s="48">
        <v>14001</v>
      </c>
    </row>
    <row r="1090" spans="1:26">
      <c r="A1090" s="37" t="s">
        <v>193</v>
      </c>
      <c r="B1090" s="39">
        <v>43274</v>
      </c>
      <c r="C1090" s="40" t="s">
        <v>42</v>
      </c>
      <c r="D1090" s="48">
        <v>458465</v>
      </c>
      <c r="E1090" s="48">
        <v>450235</v>
      </c>
      <c r="F1090" s="48">
        <v>464068</v>
      </c>
      <c r="G1090" s="48">
        <v>13833</v>
      </c>
      <c r="R1090" s="48">
        <v>3497</v>
      </c>
      <c r="U1090" s="48">
        <v>7406</v>
      </c>
      <c r="V1090" s="48">
        <v>-4770</v>
      </c>
      <c r="Z1090" s="48">
        <v>12847</v>
      </c>
    </row>
    <row r="1091" spans="1:26">
      <c r="A1091" s="37" t="s">
        <v>193</v>
      </c>
      <c r="B1091" s="39">
        <v>43275</v>
      </c>
      <c r="C1091" s="40" t="s">
        <v>42</v>
      </c>
      <c r="D1091" s="48">
        <v>473795</v>
      </c>
      <c r="E1091" s="48">
        <v>481992</v>
      </c>
      <c r="F1091" s="48">
        <v>491536</v>
      </c>
      <c r="G1091" s="48">
        <v>9544</v>
      </c>
      <c r="R1091" s="48">
        <v>3990</v>
      </c>
      <c r="U1091" s="48">
        <v>11796</v>
      </c>
      <c r="V1091" s="48">
        <v>-19007</v>
      </c>
      <c r="Z1091" s="48">
        <v>17117</v>
      </c>
    </row>
    <row r="1092" spans="1:26">
      <c r="A1092" s="37" t="s">
        <v>193</v>
      </c>
      <c r="B1092" s="39">
        <v>43276</v>
      </c>
      <c r="C1092" s="40" t="s">
        <v>42</v>
      </c>
      <c r="D1092" s="48">
        <v>526722</v>
      </c>
      <c r="E1092" s="48">
        <v>512600</v>
      </c>
      <c r="F1092" s="48">
        <v>515063</v>
      </c>
      <c r="G1092" s="48">
        <v>2463</v>
      </c>
      <c r="R1092" s="48">
        <v>2864</v>
      </c>
      <c r="U1092" s="48">
        <v>7609</v>
      </c>
      <c r="V1092" s="48">
        <v>-18846</v>
      </c>
      <c r="Z1092" s="48">
        <v>11515</v>
      </c>
    </row>
    <row r="1093" spans="1:26">
      <c r="A1093" s="37" t="s">
        <v>193</v>
      </c>
      <c r="B1093" s="39">
        <v>43277</v>
      </c>
      <c r="C1093" s="40" t="s">
        <v>42</v>
      </c>
      <c r="D1093" s="48">
        <v>541355</v>
      </c>
      <c r="E1093" s="48">
        <v>527259</v>
      </c>
      <c r="F1093" s="48">
        <v>522555</v>
      </c>
      <c r="G1093" s="48">
        <v>-4704</v>
      </c>
      <c r="R1093" s="48">
        <v>2543</v>
      </c>
      <c r="U1093" s="48">
        <v>2914</v>
      </c>
      <c r="V1093" s="48">
        <v>-18609</v>
      </c>
      <c r="Z1093" s="48">
        <v>7475</v>
      </c>
    </row>
    <row r="1094" spans="1:26">
      <c r="A1094" s="37" t="s">
        <v>193</v>
      </c>
      <c r="B1094" s="39">
        <v>43278</v>
      </c>
      <c r="C1094" s="40" t="s">
        <v>42</v>
      </c>
      <c r="D1094" s="48">
        <v>537903</v>
      </c>
      <c r="E1094" s="48">
        <v>505581</v>
      </c>
      <c r="F1094" s="48">
        <v>506635</v>
      </c>
      <c r="G1094" s="48">
        <v>1054</v>
      </c>
      <c r="R1094" s="48">
        <v>3637</v>
      </c>
      <c r="U1094" s="48">
        <v>5786</v>
      </c>
      <c r="V1094" s="48">
        <v>-13784</v>
      </c>
      <c r="Z1094" s="48">
        <v>7689</v>
      </c>
    </row>
    <row r="1095" spans="1:26">
      <c r="A1095" s="37" t="s">
        <v>193</v>
      </c>
      <c r="B1095" s="39">
        <v>43279</v>
      </c>
      <c r="C1095" s="40" t="s">
        <v>42</v>
      </c>
      <c r="D1095" s="48">
        <v>534007</v>
      </c>
      <c r="E1095" s="48">
        <v>486398</v>
      </c>
      <c r="F1095" s="48">
        <v>486899</v>
      </c>
      <c r="G1095" s="48">
        <v>501</v>
      </c>
      <c r="R1095" s="48">
        <v>2807</v>
      </c>
      <c r="U1095" s="48">
        <v>12348</v>
      </c>
      <c r="V1095" s="48">
        <v>-16514</v>
      </c>
      <c r="Z1095" s="48">
        <v>6331</v>
      </c>
    </row>
    <row r="1096" spans="1:26">
      <c r="A1096" s="37" t="s">
        <v>193</v>
      </c>
      <c r="B1096" s="39">
        <v>43280</v>
      </c>
      <c r="C1096" s="40" t="s">
        <v>42</v>
      </c>
      <c r="D1096" s="48">
        <v>535126</v>
      </c>
      <c r="E1096" s="48">
        <v>500696</v>
      </c>
      <c r="F1096" s="48">
        <v>499758</v>
      </c>
      <c r="G1096" s="48">
        <v>-938</v>
      </c>
    </row>
    <row r="1097" spans="1:26">
      <c r="A1097" s="37" t="s">
        <v>193</v>
      </c>
      <c r="B1097" s="39">
        <v>43281</v>
      </c>
      <c r="C1097" s="40" t="s">
        <v>42</v>
      </c>
      <c r="D1097" s="48">
        <v>515789</v>
      </c>
      <c r="E1097" s="48">
        <v>515789</v>
      </c>
      <c r="F1097" s="48">
        <v>502266</v>
      </c>
    </row>
    <row r="1098" spans="1:26">
      <c r="A1098" s="37" t="s">
        <v>193</v>
      </c>
      <c r="B1098" s="39">
        <v>43282</v>
      </c>
      <c r="C1098" s="40" t="s">
        <v>42</v>
      </c>
    </row>
    <row r="1099" spans="1:26">
      <c r="A1099" s="37" t="s">
        <v>193</v>
      </c>
      <c r="B1099" s="39">
        <v>43283</v>
      </c>
      <c r="C1099" s="40" t="s">
        <v>42</v>
      </c>
    </row>
    <row r="1100" spans="1:26">
      <c r="A1100" s="37" t="s">
        <v>193</v>
      </c>
      <c r="B1100" s="39">
        <v>43284</v>
      </c>
      <c r="C1100" s="40" t="s">
        <v>42</v>
      </c>
    </row>
    <row r="1101" spans="1:26">
      <c r="A1101" s="37" t="s">
        <v>193</v>
      </c>
      <c r="B1101" s="39">
        <v>43285</v>
      </c>
      <c r="C1101" s="40" t="s">
        <v>42</v>
      </c>
    </row>
    <row r="1102" spans="1:26">
      <c r="A1102" s="37" t="s">
        <v>193</v>
      </c>
      <c r="B1102" s="39">
        <v>43286</v>
      </c>
      <c r="C1102" s="40" t="s">
        <v>42</v>
      </c>
    </row>
    <row r="1103" spans="1:26">
      <c r="A1103" s="37" t="s">
        <v>193</v>
      </c>
      <c r="B1103" s="39">
        <v>43287</v>
      </c>
      <c r="C1103" s="40" t="s">
        <v>42</v>
      </c>
    </row>
    <row r="1104" spans="1:26">
      <c r="A1104" s="37" t="s">
        <v>193</v>
      </c>
      <c r="B1104" s="39">
        <v>43288</v>
      </c>
      <c r="C1104" s="40" t="s">
        <v>42</v>
      </c>
    </row>
    <row r="1105" spans="1:26">
      <c r="A1105" s="37" t="s">
        <v>193</v>
      </c>
      <c r="B1105" s="39">
        <v>43289</v>
      </c>
      <c r="C1105" s="40" t="s">
        <v>42</v>
      </c>
    </row>
    <row r="1106" spans="1:26">
      <c r="A1106" s="37" t="s">
        <v>193</v>
      </c>
      <c r="B1106" s="39">
        <v>43290</v>
      </c>
      <c r="C1106" s="40" t="s">
        <v>42</v>
      </c>
    </row>
    <row r="1107" spans="1:26">
      <c r="A1107" s="37" t="s">
        <v>193</v>
      </c>
      <c r="B1107" s="39">
        <v>43291</v>
      </c>
      <c r="C1107" s="40" t="s">
        <v>42</v>
      </c>
    </row>
    <row r="1108" spans="1:26">
      <c r="A1108" s="37" t="s">
        <v>193</v>
      </c>
      <c r="B1108" s="39">
        <v>43292</v>
      </c>
      <c r="C1108" s="40" t="s">
        <v>42</v>
      </c>
    </row>
    <row r="1109" spans="1:26">
      <c r="A1109" s="37" t="s">
        <v>193</v>
      </c>
      <c r="B1109" s="39">
        <v>43293</v>
      </c>
      <c r="C1109" s="40" t="s">
        <v>42</v>
      </c>
    </row>
    <row r="1110" spans="1:26">
      <c r="A1110" s="37" t="s">
        <v>193</v>
      </c>
      <c r="B1110" s="39">
        <v>43294</v>
      </c>
      <c r="C1110" s="40" t="s">
        <v>42</v>
      </c>
    </row>
    <row r="1111" spans="1:26">
      <c r="A1111" s="37" t="s">
        <v>193</v>
      </c>
      <c r="B1111" s="39">
        <v>43295</v>
      </c>
      <c r="C1111" s="40" t="s">
        <v>42</v>
      </c>
    </row>
    <row r="1112" spans="1:26">
      <c r="A1112" s="37" t="s">
        <v>193</v>
      </c>
      <c r="B1112" s="39">
        <v>43296</v>
      </c>
      <c r="C1112" s="40" t="s">
        <v>42</v>
      </c>
      <c r="R1112" s="48">
        <v>2224</v>
      </c>
      <c r="U1112" s="48">
        <v>21920</v>
      </c>
      <c r="V1112" s="48">
        <v>-23256</v>
      </c>
      <c r="Z1112" s="48">
        <v>11261</v>
      </c>
    </row>
    <row r="1113" spans="1:26">
      <c r="A1113" s="37" t="s">
        <v>193</v>
      </c>
      <c r="B1113" s="39">
        <v>43297</v>
      </c>
      <c r="C1113" s="40" t="s">
        <v>42</v>
      </c>
      <c r="E1113" s="48">
        <v>522403</v>
      </c>
      <c r="F1113" s="48">
        <v>523701</v>
      </c>
      <c r="G1113" s="48">
        <v>1298</v>
      </c>
      <c r="H1113" s="48">
        <v>118832</v>
      </c>
      <c r="I1113" s="48">
        <v>166494</v>
      </c>
      <c r="J1113" s="48">
        <v>189883</v>
      </c>
      <c r="K1113" s="48">
        <v>0</v>
      </c>
      <c r="L1113" s="48">
        <v>49275</v>
      </c>
      <c r="M1113" s="48">
        <v>755</v>
      </c>
      <c r="N1113" s="48">
        <v>0</v>
      </c>
      <c r="O1113" s="48">
        <v>336</v>
      </c>
      <c r="R1113" s="48">
        <v>2181</v>
      </c>
      <c r="U1113" s="48">
        <v>23518</v>
      </c>
      <c r="V1113" s="48">
        <v>-24223</v>
      </c>
      <c r="Z1113" s="48">
        <v>6850</v>
      </c>
    </row>
    <row r="1114" spans="1:26">
      <c r="A1114" s="37" t="s">
        <v>193</v>
      </c>
      <c r="B1114" s="39">
        <v>43298</v>
      </c>
      <c r="C1114" s="40" t="s">
        <v>42</v>
      </c>
      <c r="D1114" s="48">
        <v>532869</v>
      </c>
      <c r="E1114" s="48">
        <v>542096</v>
      </c>
      <c r="F1114" s="48">
        <v>543752</v>
      </c>
      <c r="G1114" s="48">
        <v>1656</v>
      </c>
      <c r="H1114" s="48">
        <v>131216</v>
      </c>
      <c r="I1114" s="48">
        <v>182627</v>
      </c>
      <c r="J1114" s="48">
        <v>189952</v>
      </c>
      <c r="K1114" s="48">
        <v>0</v>
      </c>
      <c r="L1114" s="48">
        <v>40562</v>
      </c>
      <c r="M1114" s="48">
        <v>581</v>
      </c>
      <c r="N1114" s="48">
        <v>0</v>
      </c>
      <c r="O1114" s="48">
        <v>434</v>
      </c>
      <c r="R1114" s="48">
        <v>3173</v>
      </c>
      <c r="U1114" s="48">
        <v>23573</v>
      </c>
      <c r="V1114" s="48">
        <v>-32503</v>
      </c>
      <c r="Z1114" s="48">
        <v>14362</v>
      </c>
    </row>
    <row r="1115" spans="1:26">
      <c r="A1115" s="37" t="s">
        <v>193</v>
      </c>
      <c r="B1115" s="39">
        <v>43299</v>
      </c>
      <c r="C1115" s="40" t="s">
        <v>42</v>
      </c>
      <c r="D1115" s="48">
        <v>525027</v>
      </c>
      <c r="E1115" s="48">
        <v>525628</v>
      </c>
      <c r="F1115" s="48">
        <v>532806</v>
      </c>
      <c r="G1115" s="48">
        <v>7178</v>
      </c>
      <c r="H1115" s="48">
        <v>127758</v>
      </c>
      <c r="I1115" s="48">
        <v>173451</v>
      </c>
      <c r="J1115" s="48">
        <v>190023</v>
      </c>
      <c r="K1115" s="48">
        <v>0</v>
      </c>
      <c r="L1115" s="48">
        <v>40308</v>
      </c>
      <c r="M1115" s="48">
        <v>920</v>
      </c>
      <c r="N1115" s="48">
        <v>0</v>
      </c>
      <c r="O1115" s="48">
        <v>473</v>
      </c>
      <c r="R1115" s="48">
        <v>2917</v>
      </c>
      <c r="U1115" s="48">
        <v>19068</v>
      </c>
      <c r="V1115" s="48">
        <v>-25154</v>
      </c>
      <c r="Z1115" s="48">
        <v>16062</v>
      </c>
    </row>
    <row r="1116" spans="1:26">
      <c r="A1116" s="37" t="s">
        <v>193</v>
      </c>
      <c r="B1116" s="39">
        <v>43300</v>
      </c>
      <c r="C1116" s="40" t="s">
        <v>42</v>
      </c>
      <c r="D1116" s="48">
        <v>525405</v>
      </c>
      <c r="E1116" s="48">
        <v>526698</v>
      </c>
      <c r="F1116" s="48">
        <v>537388</v>
      </c>
      <c r="G1116" s="48">
        <v>10690</v>
      </c>
      <c r="H1116" s="48">
        <v>123847</v>
      </c>
      <c r="I1116" s="48">
        <v>176657</v>
      </c>
      <c r="J1116" s="48">
        <v>189908</v>
      </c>
      <c r="K1116" s="48">
        <v>0</v>
      </c>
      <c r="L1116" s="48">
        <v>43900</v>
      </c>
      <c r="M1116" s="48">
        <v>954</v>
      </c>
      <c r="N1116" s="48">
        <v>0</v>
      </c>
      <c r="O1116" s="48">
        <v>308</v>
      </c>
      <c r="R1116" s="48">
        <v>2471</v>
      </c>
      <c r="U1116" s="48">
        <v>16705</v>
      </c>
      <c r="V1116" s="48">
        <v>-24450</v>
      </c>
      <c r="Z1116" s="48">
        <v>19281</v>
      </c>
    </row>
    <row r="1117" spans="1:26">
      <c r="A1117" s="37" t="s">
        <v>193</v>
      </c>
      <c r="B1117" s="39">
        <v>43301</v>
      </c>
      <c r="C1117" s="40" t="s">
        <v>42</v>
      </c>
      <c r="D1117" s="48">
        <v>532972</v>
      </c>
      <c r="E1117" s="48">
        <v>549804</v>
      </c>
      <c r="F1117" s="48">
        <v>561946</v>
      </c>
      <c r="G1117" s="48">
        <v>12142</v>
      </c>
      <c r="H1117" s="48">
        <v>126779</v>
      </c>
      <c r="I1117" s="48">
        <v>186349</v>
      </c>
      <c r="J1117" s="48">
        <v>189461</v>
      </c>
      <c r="K1117" s="48">
        <v>0</v>
      </c>
      <c r="L1117" s="48">
        <v>50888</v>
      </c>
      <c r="M1117" s="48">
        <v>961</v>
      </c>
      <c r="N1117" s="48">
        <v>0</v>
      </c>
      <c r="O1117" s="48">
        <v>501</v>
      </c>
      <c r="R1117" s="48">
        <v>2346</v>
      </c>
      <c r="U1117" s="48">
        <v>15222</v>
      </c>
      <c r="V1117" s="48">
        <v>-23299</v>
      </c>
      <c r="Z1117" s="48">
        <v>16158</v>
      </c>
    </row>
    <row r="1118" spans="1:26">
      <c r="A1118" s="37" t="s">
        <v>193</v>
      </c>
      <c r="B1118" s="39">
        <v>43302</v>
      </c>
      <c r="C1118" s="40" t="s">
        <v>42</v>
      </c>
      <c r="D1118" s="48">
        <v>493151</v>
      </c>
      <c r="E1118" s="48">
        <v>501977</v>
      </c>
      <c r="F1118" s="48">
        <v>514821</v>
      </c>
      <c r="G1118" s="48">
        <v>12844</v>
      </c>
      <c r="H1118" s="48">
        <v>123311</v>
      </c>
      <c r="I1118" s="48">
        <v>156994</v>
      </c>
      <c r="J1118" s="48">
        <v>189825</v>
      </c>
      <c r="K1118" s="48">
        <v>0</v>
      </c>
      <c r="L1118" s="48">
        <v>35500</v>
      </c>
      <c r="M1118" s="48">
        <v>1083</v>
      </c>
      <c r="N1118" s="48">
        <v>0</v>
      </c>
      <c r="O1118" s="48">
        <v>457</v>
      </c>
      <c r="R1118" s="48">
        <v>1838</v>
      </c>
      <c r="U1118" s="48">
        <v>7946</v>
      </c>
      <c r="V1118" s="48">
        <v>-19407</v>
      </c>
      <c r="Z1118" s="48">
        <v>19929</v>
      </c>
    </row>
    <row r="1119" spans="1:26">
      <c r="A1119" s="37" t="s">
        <v>193</v>
      </c>
      <c r="B1119" s="39">
        <v>43303</v>
      </c>
      <c r="C1119" s="40" t="s">
        <v>42</v>
      </c>
      <c r="D1119" s="48">
        <v>447745</v>
      </c>
      <c r="E1119" s="48">
        <v>443209</v>
      </c>
      <c r="F1119" s="48">
        <v>464481</v>
      </c>
      <c r="G1119" s="48">
        <v>21272</v>
      </c>
      <c r="H1119" s="48">
        <v>108919</v>
      </c>
      <c r="I1119" s="48">
        <v>128408</v>
      </c>
      <c r="J1119" s="48">
        <v>189307</v>
      </c>
      <c r="K1119" s="48">
        <v>0</v>
      </c>
      <c r="L1119" s="48">
        <v>29442</v>
      </c>
      <c r="M1119" s="48">
        <v>948</v>
      </c>
      <c r="N1119" s="48">
        <v>0</v>
      </c>
      <c r="O1119" s="48">
        <v>532</v>
      </c>
      <c r="R1119" s="48">
        <v>2313</v>
      </c>
      <c r="U1119" s="48">
        <v>11360</v>
      </c>
      <c r="V1119" s="48">
        <v>-19670</v>
      </c>
      <c r="Z1119" s="48">
        <v>25330</v>
      </c>
    </row>
    <row r="1120" spans="1:26">
      <c r="A1120" s="37" t="s">
        <v>193</v>
      </c>
      <c r="B1120" s="39">
        <v>43304</v>
      </c>
      <c r="C1120" s="40" t="s">
        <v>42</v>
      </c>
      <c r="D1120" s="48">
        <v>466738</v>
      </c>
      <c r="E1120" s="48">
        <v>474182</v>
      </c>
      <c r="F1120" s="48">
        <v>489894</v>
      </c>
      <c r="G1120" s="48">
        <v>15712</v>
      </c>
      <c r="H1120" s="48">
        <v>111654</v>
      </c>
      <c r="I1120" s="48">
        <v>150199</v>
      </c>
      <c r="J1120" s="48">
        <v>190319</v>
      </c>
      <c r="K1120" s="48">
        <v>0</v>
      </c>
      <c r="L1120" s="48">
        <v>34847</v>
      </c>
      <c r="M1120" s="48">
        <v>757</v>
      </c>
      <c r="N1120" s="48">
        <v>0</v>
      </c>
      <c r="O1120" s="48">
        <v>478</v>
      </c>
      <c r="R1120" s="48">
        <v>1740</v>
      </c>
      <c r="U1120" s="48">
        <v>21802</v>
      </c>
      <c r="V1120" s="48">
        <v>-24891</v>
      </c>
      <c r="Z1120" s="48">
        <v>20518</v>
      </c>
    </row>
    <row r="1121" spans="1:26">
      <c r="A1121" s="37" t="s">
        <v>193</v>
      </c>
      <c r="B1121" s="39">
        <v>43305</v>
      </c>
      <c r="C1121" s="40" t="s">
        <v>42</v>
      </c>
      <c r="D1121" s="48">
        <v>483530</v>
      </c>
      <c r="E1121" s="48">
        <v>490484</v>
      </c>
      <c r="F1121" s="48">
        <v>505538</v>
      </c>
      <c r="G1121" s="48">
        <v>15054</v>
      </c>
      <c r="H1121" s="48">
        <v>121595</v>
      </c>
      <c r="I1121" s="48">
        <v>159522</v>
      </c>
      <c r="J1121" s="48">
        <v>190304</v>
      </c>
      <c r="K1121" s="48">
        <v>0</v>
      </c>
      <c r="L1121" s="48">
        <v>31930</v>
      </c>
      <c r="M1121" s="48">
        <v>1022</v>
      </c>
      <c r="N1121" s="48">
        <v>0</v>
      </c>
      <c r="O1121" s="48">
        <v>294</v>
      </c>
      <c r="R1121" s="48">
        <v>2483</v>
      </c>
      <c r="U1121" s="48">
        <v>25094</v>
      </c>
      <c r="V1121" s="48">
        <v>-23370</v>
      </c>
      <c r="Z1121" s="48">
        <v>15146</v>
      </c>
    </row>
    <row r="1122" spans="1:26">
      <c r="A1122" s="37" t="s">
        <v>193</v>
      </c>
      <c r="B1122" s="39">
        <v>43306</v>
      </c>
      <c r="C1122" s="40" t="s">
        <v>42</v>
      </c>
      <c r="D1122" s="48">
        <v>503235</v>
      </c>
      <c r="E1122" s="48">
        <v>507798</v>
      </c>
      <c r="F1122" s="48">
        <v>520004</v>
      </c>
      <c r="G1122" s="48">
        <v>12206</v>
      </c>
      <c r="H1122" s="48">
        <v>126062</v>
      </c>
      <c r="I1122" s="48">
        <v>164364</v>
      </c>
      <c r="J1122" s="48">
        <v>190144</v>
      </c>
      <c r="K1122" s="48">
        <v>0</v>
      </c>
      <c r="L1122" s="48">
        <v>38463</v>
      </c>
      <c r="M1122" s="48">
        <v>1089</v>
      </c>
      <c r="N1122" s="48">
        <v>0</v>
      </c>
      <c r="O1122" s="48">
        <v>437</v>
      </c>
      <c r="R1122" s="48">
        <v>2662</v>
      </c>
      <c r="U1122" s="48">
        <v>25837</v>
      </c>
      <c r="V1122" s="48">
        <v>-30061</v>
      </c>
      <c r="Z1122" s="48">
        <v>19314</v>
      </c>
    </row>
    <row r="1123" spans="1:26">
      <c r="A1123" s="37" t="s">
        <v>193</v>
      </c>
      <c r="B1123" s="39">
        <v>43307</v>
      </c>
      <c r="C1123" s="40" t="s">
        <v>42</v>
      </c>
      <c r="D1123" s="48">
        <v>519009</v>
      </c>
      <c r="E1123" s="48">
        <v>507665</v>
      </c>
      <c r="F1123" s="48">
        <v>518764</v>
      </c>
      <c r="G1123" s="48">
        <v>11099</v>
      </c>
      <c r="H1123" s="48">
        <v>119671</v>
      </c>
      <c r="I1123" s="48">
        <v>164921</v>
      </c>
      <c r="J1123" s="48">
        <v>190084</v>
      </c>
      <c r="K1123" s="48">
        <v>0</v>
      </c>
      <c r="L1123" s="48">
        <v>40713</v>
      </c>
      <c r="M1123" s="48">
        <v>975</v>
      </c>
      <c r="N1123" s="48">
        <v>0</v>
      </c>
      <c r="O1123" s="48">
        <v>529</v>
      </c>
      <c r="R1123" s="48">
        <v>2834</v>
      </c>
      <c r="U1123" s="48">
        <v>23627</v>
      </c>
      <c r="V1123" s="48">
        <v>-30880</v>
      </c>
      <c r="Z1123" s="48">
        <v>18824</v>
      </c>
    </row>
    <row r="1124" spans="1:26">
      <c r="A1124" s="37" t="s">
        <v>193</v>
      </c>
      <c r="B1124" s="39">
        <v>43308</v>
      </c>
      <c r="C1124" s="40" t="s">
        <v>42</v>
      </c>
      <c r="D1124" s="48">
        <v>497817</v>
      </c>
      <c r="E1124" s="48">
        <v>493893</v>
      </c>
      <c r="F1124" s="48">
        <v>506936</v>
      </c>
      <c r="G1124" s="48">
        <v>13043</v>
      </c>
      <c r="H1124" s="48">
        <v>113980</v>
      </c>
      <c r="I1124" s="48">
        <v>165312</v>
      </c>
      <c r="J1124" s="48">
        <v>188088</v>
      </c>
      <c r="K1124" s="48">
        <v>0</v>
      </c>
      <c r="L1124" s="48">
        <v>38788</v>
      </c>
      <c r="M1124" s="48">
        <v>646</v>
      </c>
      <c r="N1124" s="48">
        <v>0</v>
      </c>
      <c r="O1124" s="48">
        <v>633</v>
      </c>
      <c r="R1124" s="48">
        <v>2962</v>
      </c>
      <c r="U1124" s="48">
        <v>20312</v>
      </c>
      <c r="V1124" s="48">
        <v>-24247</v>
      </c>
      <c r="Z1124" s="48">
        <v>19344</v>
      </c>
    </row>
    <row r="1125" spans="1:26">
      <c r="A1125" s="37" t="s">
        <v>193</v>
      </c>
      <c r="B1125" s="39">
        <v>43309</v>
      </c>
      <c r="C1125" s="40" t="s">
        <v>42</v>
      </c>
      <c r="D1125" s="48">
        <v>460377</v>
      </c>
      <c r="E1125" s="48">
        <v>450915</v>
      </c>
      <c r="F1125" s="48">
        <v>466101</v>
      </c>
      <c r="G1125" s="48">
        <v>15186</v>
      </c>
      <c r="H1125" s="48">
        <v>99865</v>
      </c>
      <c r="I1125" s="48">
        <v>149323</v>
      </c>
      <c r="J1125" s="48">
        <v>188092</v>
      </c>
      <c r="K1125" s="48">
        <v>0</v>
      </c>
      <c r="L1125" s="48">
        <v>27228</v>
      </c>
      <c r="M1125" s="48">
        <v>948</v>
      </c>
      <c r="N1125" s="48">
        <v>0</v>
      </c>
      <c r="O1125" s="48">
        <v>569</v>
      </c>
      <c r="R1125" s="48">
        <v>3360</v>
      </c>
      <c r="U1125" s="48">
        <v>18007</v>
      </c>
      <c r="V1125" s="48">
        <v>-20661</v>
      </c>
      <c r="Z1125" s="48">
        <v>19228</v>
      </c>
    </row>
    <row r="1126" spans="1:26">
      <c r="A1126" s="37" t="s">
        <v>193</v>
      </c>
      <c r="B1126" s="39">
        <v>43310</v>
      </c>
      <c r="C1126" s="40" t="s">
        <v>42</v>
      </c>
      <c r="D1126" s="48">
        <v>462121</v>
      </c>
      <c r="E1126" s="48">
        <v>459448</v>
      </c>
      <c r="F1126" s="48">
        <v>470468</v>
      </c>
      <c r="G1126" s="48">
        <v>11020</v>
      </c>
      <c r="H1126" s="48">
        <v>99000</v>
      </c>
      <c r="I1126" s="48">
        <v>149830</v>
      </c>
      <c r="J1126" s="48">
        <v>190218</v>
      </c>
      <c r="K1126" s="48">
        <v>0</v>
      </c>
      <c r="L1126" s="48">
        <v>29786</v>
      </c>
      <c r="M1126" s="48">
        <v>1035</v>
      </c>
      <c r="N1126" s="48">
        <v>0</v>
      </c>
      <c r="O1126" s="48">
        <v>529</v>
      </c>
      <c r="R1126" s="48">
        <v>3015</v>
      </c>
      <c r="U1126" s="48">
        <v>15970</v>
      </c>
      <c r="V1126" s="48">
        <v>-23696</v>
      </c>
      <c r="Z1126" s="48">
        <v>20555</v>
      </c>
    </row>
    <row r="1127" spans="1:26">
      <c r="A1127" s="37" t="s">
        <v>193</v>
      </c>
      <c r="B1127" s="39">
        <v>43311</v>
      </c>
      <c r="C1127" s="40" t="s">
        <v>42</v>
      </c>
      <c r="D1127" s="48">
        <v>500436</v>
      </c>
      <c r="E1127" s="48">
        <v>504233</v>
      </c>
      <c r="F1127" s="48">
        <v>509497</v>
      </c>
      <c r="G1127" s="48">
        <v>5264</v>
      </c>
      <c r="H1127" s="48">
        <v>105658</v>
      </c>
      <c r="I1127" s="48">
        <v>163082</v>
      </c>
      <c r="J1127" s="48">
        <v>190261</v>
      </c>
      <c r="K1127" s="48">
        <v>0</v>
      </c>
      <c r="L1127" s="48">
        <v>49934</v>
      </c>
      <c r="M1127" s="48">
        <v>878</v>
      </c>
      <c r="N1127" s="48">
        <v>0</v>
      </c>
      <c r="O1127" s="48">
        <v>529</v>
      </c>
      <c r="R1127" s="48">
        <v>1837</v>
      </c>
      <c r="U1127" s="48">
        <v>13463</v>
      </c>
      <c r="V1127" s="48">
        <v>-20672</v>
      </c>
      <c r="Z1127" s="48">
        <v>16754</v>
      </c>
    </row>
    <row r="1128" spans="1:26">
      <c r="A1128" s="37" t="s">
        <v>193</v>
      </c>
      <c r="B1128" s="39">
        <v>43312</v>
      </c>
      <c r="C1128" s="40" t="s">
        <v>42</v>
      </c>
      <c r="D1128" s="48">
        <v>473998</v>
      </c>
      <c r="E1128" s="48">
        <v>485881</v>
      </c>
      <c r="F1128" s="48">
        <v>501285</v>
      </c>
      <c r="G1128" s="48">
        <v>15404</v>
      </c>
      <c r="H1128" s="48">
        <v>107150</v>
      </c>
      <c r="I1128" s="48">
        <v>159825</v>
      </c>
      <c r="J1128" s="48">
        <v>190628</v>
      </c>
      <c r="K1128" s="48">
        <v>0</v>
      </c>
      <c r="L1128" s="48">
        <v>43967</v>
      </c>
      <c r="M1128" s="48">
        <v>559</v>
      </c>
      <c r="N1128" s="48">
        <v>0</v>
      </c>
      <c r="O1128" s="48">
        <v>594</v>
      </c>
      <c r="R1128" s="48">
        <v>2911</v>
      </c>
      <c r="U1128" s="48">
        <v>22568</v>
      </c>
      <c r="V1128" s="48">
        <v>-20970</v>
      </c>
      <c r="Z1128" s="48">
        <v>17358</v>
      </c>
    </row>
    <row r="1129" spans="1:26">
      <c r="A1129" s="37" t="s">
        <v>193</v>
      </c>
      <c r="B1129" s="39">
        <v>43313</v>
      </c>
      <c r="C1129" s="40" t="s">
        <v>42</v>
      </c>
      <c r="D1129" s="48">
        <v>459486</v>
      </c>
      <c r="E1129" s="48">
        <v>455431</v>
      </c>
      <c r="F1129" s="48">
        <v>476297</v>
      </c>
      <c r="G1129" s="48">
        <v>20866</v>
      </c>
      <c r="H1129" s="48">
        <v>100117</v>
      </c>
      <c r="I1129" s="48">
        <v>145416</v>
      </c>
      <c r="J1129" s="48">
        <v>191053</v>
      </c>
      <c r="K1129" s="48">
        <v>0</v>
      </c>
      <c r="L1129" s="48">
        <v>40563</v>
      </c>
      <c r="M1129" s="48">
        <v>773</v>
      </c>
      <c r="N1129" s="48">
        <v>0</v>
      </c>
      <c r="O1129" s="48">
        <v>618</v>
      </c>
      <c r="R1129" s="48">
        <v>4096</v>
      </c>
      <c r="U1129" s="48">
        <v>30116</v>
      </c>
      <c r="V1129" s="48">
        <v>-25939</v>
      </c>
      <c r="Z1129" s="48">
        <v>19676</v>
      </c>
    </row>
    <row r="1130" spans="1:26">
      <c r="A1130" s="37" t="s">
        <v>193</v>
      </c>
      <c r="B1130" s="39">
        <v>43314</v>
      </c>
      <c r="C1130" s="40" t="s">
        <v>42</v>
      </c>
      <c r="D1130" s="48">
        <v>463164</v>
      </c>
      <c r="E1130" s="48">
        <v>466237</v>
      </c>
      <c r="F1130" s="48">
        <v>482107</v>
      </c>
      <c r="G1130" s="48">
        <v>15870</v>
      </c>
      <c r="H1130" s="48">
        <v>105907</v>
      </c>
      <c r="I1130" s="48">
        <v>137689</v>
      </c>
      <c r="J1130" s="48">
        <v>191521</v>
      </c>
      <c r="K1130" s="48">
        <v>0</v>
      </c>
      <c r="L1130" s="48">
        <v>46288</v>
      </c>
      <c r="M1130" s="48">
        <v>879</v>
      </c>
      <c r="N1130" s="48">
        <v>0</v>
      </c>
      <c r="O1130" s="48">
        <v>406</v>
      </c>
      <c r="R1130" s="48">
        <v>3968</v>
      </c>
      <c r="U1130" s="48">
        <v>32702</v>
      </c>
      <c r="V1130" s="48">
        <v>-30671</v>
      </c>
      <c r="Z1130" s="48">
        <v>15090</v>
      </c>
    </row>
    <row r="1131" spans="1:26">
      <c r="A1131" s="37" t="s">
        <v>193</v>
      </c>
      <c r="B1131" s="39">
        <v>43315</v>
      </c>
      <c r="C1131" s="40" t="s">
        <v>42</v>
      </c>
      <c r="D1131" s="48">
        <v>486295</v>
      </c>
      <c r="E1131" s="48">
        <v>493727</v>
      </c>
      <c r="F1131" s="48">
        <v>503635</v>
      </c>
      <c r="G1131" s="48">
        <v>9908</v>
      </c>
      <c r="H1131" s="48">
        <v>102660</v>
      </c>
      <c r="I1131" s="48">
        <v>165070</v>
      </c>
      <c r="J1131" s="48">
        <v>190712</v>
      </c>
      <c r="K1131" s="48">
        <v>0</v>
      </c>
      <c r="L1131" s="48">
        <v>45138</v>
      </c>
      <c r="M1131" s="48">
        <v>1135</v>
      </c>
      <c r="N1131" s="48">
        <v>0</v>
      </c>
      <c r="O1131" s="48">
        <v>586</v>
      </c>
      <c r="R1131" s="48">
        <v>2944</v>
      </c>
      <c r="U1131" s="48">
        <v>27063</v>
      </c>
      <c r="V1131" s="48">
        <v>-33605</v>
      </c>
      <c r="Z1131" s="48">
        <v>20119</v>
      </c>
    </row>
    <row r="1132" spans="1:26">
      <c r="A1132" s="37" t="s">
        <v>193</v>
      </c>
      <c r="B1132" s="39">
        <v>43316</v>
      </c>
      <c r="C1132" s="40" t="s">
        <v>42</v>
      </c>
      <c r="D1132" s="48">
        <v>486619</v>
      </c>
      <c r="E1132" s="48">
        <v>495512</v>
      </c>
      <c r="F1132" s="48">
        <v>502357</v>
      </c>
      <c r="G1132" s="48">
        <v>6845</v>
      </c>
      <c r="H1132" s="48">
        <v>101473</v>
      </c>
      <c r="I1132" s="48">
        <v>166102</v>
      </c>
      <c r="J1132" s="48">
        <v>189669</v>
      </c>
      <c r="K1132" s="48">
        <v>0</v>
      </c>
      <c r="L1132" s="48">
        <v>38873</v>
      </c>
      <c r="M1132" s="48">
        <v>1035</v>
      </c>
      <c r="N1132" s="48">
        <v>0</v>
      </c>
      <c r="O1132" s="48">
        <v>546</v>
      </c>
      <c r="R1132" s="48">
        <v>2435</v>
      </c>
      <c r="U1132" s="48">
        <v>21997</v>
      </c>
      <c r="V1132" s="48">
        <v>-39201</v>
      </c>
      <c r="Z1132" s="48">
        <v>21866</v>
      </c>
    </row>
    <row r="1133" spans="1:26">
      <c r="A1133" s="37" t="s">
        <v>193</v>
      </c>
      <c r="B1133" s="39">
        <v>43317</v>
      </c>
      <c r="C1133" s="40" t="s">
        <v>42</v>
      </c>
      <c r="D1133" s="48">
        <v>492718</v>
      </c>
      <c r="E1133" s="48">
        <v>496681</v>
      </c>
      <c r="F1133" s="48">
        <v>501314</v>
      </c>
      <c r="G1133" s="48">
        <v>4633</v>
      </c>
      <c r="H1133" s="48">
        <v>100364</v>
      </c>
      <c r="I1133" s="48">
        <v>168450</v>
      </c>
      <c r="J1133" s="48">
        <v>190188</v>
      </c>
      <c r="K1133" s="48">
        <v>0</v>
      </c>
      <c r="L1133" s="48">
        <v>36278</v>
      </c>
      <c r="M1133" s="48">
        <v>924</v>
      </c>
      <c r="N1133" s="48">
        <v>0</v>
      </c>
      <c r="O1133" s="48">
        <v>599</v>
      </c>
      <c r="R1133" s="48">
        <v>3268</v>
      </c>
      <c r="U1133" s="48">
        <v>21402</v>
      </c>
      <c r="V1133" s="48">
        <v>-43339</v>
      </c>
      <c r="Z1133" s="48">
        <v>23628</v>
      </c>
    </row>
    <row r="1134" spans="1:26">
      <c r="A1134" s="37" t="s">
        <v>193</v>
      </c>
      <c r="B1134" s="39">
        <v>43318</v>
      </c>
      <c r="C1134" s="40" t="s">
        <v>42</v>
      </c>
      <c r="D1134" s="48">
        <v>541348</v>
      </c>
      <c r="E1134" s="48">
        <v>541137</v>
      </c>
      <c r="F1134" s="48">
        <v>530527</v>
      </c>
      <c r="G1134" s="48">
        <v>-10610</v>
      </c>
      <c r="H1134" s="48">
        <v>107432</v>
      </c>
      <c r="I1134" s="48">
        <v>179648</v>
      </c>
      <c r="J1134" s="48">
        <v>189972</v>
      </c>
      <c r="K1134" s="48">
        <v>1</v>
      </c>
      <c r="L1134" s="48">
        <v>52140</v>
      </c>
      <c r="M1134" s="48">
        <v>813</v>
      </c>
      <c r="N1134" s="48">
        <v>0</v>
      </c>
      <c r="O1134" s="48">
        <v>375</v>
      </c>
      <c r="R1134" s="48">
        <v>3520</v>
      </c>
      <c r="U1134" s="48">
        <v>22302</v>
      </c>
      <c r="V1134" s="48">
        <v>-51924</v>
      </c>
      <c r="Z1134" s="48">
        <v>19973</v>
      </c>
    </row>
    <row r="1135" spans="1:26">
      <c r="A1135" s="37" t="s">
        <v>193</v>
      </c>
      <c r="B1135" s="39">
        <v>43319</v>
      </c>
      <c r="C1135" s="40" t="s">
        <v>42</v>
      </c>
      <c r="D1135" s="48">
        <v>553283</v>
      </c>
      <c r="E1135" s="48">
        <v>549864</v>
      </c>
      <c r="F1135" s="48">
        <v>537898</v>
      </c>
      <c r="G1135" s="48">
        <v>-11966</v>
      </c>
      <c r="H1135" s="48">
        <v>110127</v>
      </c>
      <c r="I1135" s="48">
        <v>189542</v>
      </c>
      <c r="J1135" s="48">
        <v>189962</v>
      </c>
      <c r="K1135" s="48">
        <v>0</v>
      </c>
      <c r="L1135" s="48">
        <v>50346</v>
      </c>
      <c r="M1135" s="48">
        <v>1110</v>
      </c>
      <c r="N1135" s="48">
        <v>0</v>
      </c>
      <c r="O1135" s="48">
        <v>384</v>
      </c>
      <c r="R1135" s="48">
        <v>3694</v>
      </c>
      <c r="U1135" s="48">
        <v>25281</v>
      </c>
      <c r="V1135" s="48">
        <v>-50944</v>
      </c>
      <c r="Z1135" s="48">
        <v>17661</v>
      </c>
    </row>
    <row r="1136" spans="1:26">
      <c r="A1136" s="37" t="s">
        <v>193</v>
      </c>
      <c r="B1136" s="39">
        <v>43320</v>
      </c>
      <c r="C1136" s="40" t="s">
        <v>42</v>
      </c>
      <c r="D1136" s="48">
        <v>529496</v>
      </c>
      <c r="E1136" s="48">
        <v>515771</v>
      </c>
      <c r="F1136" s="48">
        <v>529976</v>
      </c>
      <c r="G1136" s="48">
        <v>14205</v>
      </c>
      <c r="H1136" s="48">
        <v>115300</v>
      </c>
      <c r="I1136" s="48">
        <v>173871</v>
      </c>
      <c r="J1136" s="48">
        <v>190098</v>
      </c>
      <c r="K1136" s="48">
        <v>3</v>
      </c>
      <c r="L1136" s="48">
        <v>54629</v>
      </c>
      <c r="M1136" s="48">
        <v>844</v>
      </c>
      <c r="N1136" s="48">
        <v>0</v>
      </c>
      <c r="O1136" s="48">
        <v>134</v>
      </c>
      <c r="R1136" s="48">
        <v>5785</v>
      </c>
      <c r="U1136" s="48">
        <v>30070</v>
      </c>
      <c r="V1136" s="48">
        <v>-41067</v>
      </c>
      <c r="Z1136" s="48">
        <v>29130</v>
      </c>
    </row>
    <row r="1137" spans="1:26">
      <c r="A1137" s="37" t="s">
        <v>193</v>
      </c>
      <c r="B1137" s="39">
        <v>43321</v>
      </c>
      <c r="C1137" s="40" t="s">
        <v>42</v>
      </c>
      <c r="D1137" s="48">
        <v>504338</v>
      </c>
      <c r="E1137" s="48">
        <v>493261</v>
      </c>
      <c r="F1137" s="48">
        <v>510842</v>
      </c>
      <c r="G1137" s="48">
        <v>17581</v>
      </c>
      <c r="H1137" s="48">
        <v>104425</v>
      </c>
      <c r="I1137" s="48">
        <v>165355</v>
      </c>
      <c r="J1137" s="48">
        <v>190125</v>
      </c>
      <c r="K1137" s="48">
        <v>1</v>
      </c>
      <c r="L1137" s="48">
        <v>53246</v>
      </c>
      <c r="M1137" s="48">
        <v>579</v>
      </c>
      <c r="N1137" s="48">
        <v>0</v>
      </c>
      <c r="O1137" s="48">
        <v>381</v>
      </c>
      <c r="R1137" s="48">
        <v>6363</v>
      </c>
      <c r="U1137" s="48">
        <v>30190</v>
      </c>
      <c r="V1137" s="48">
        <v>-35826</v>
      </c>
      <c r="Z1137" s="48">
        <v>24941</v>
      </c>
    </row>
    <row r="1138" spans="1:26">
      <c r="A1138" s="37" t="s">
        <v>193</v>
      </c>
      <c r="B1138" s="39">
        <v>43322</v>
      </c>
      <c r="C1138" s="40" t="s">
        <v>42</v>
      </c>
      <c r="D1138" s="48">
        <v>482945</v>
      </c>
      <c r="E1138" s="48">
        <v>486146</v>
      </c>
      <c r="F1138" s="48">
        <v>501288</v>
      </c>
      <c r="G1138" s="48">
        <v>15142</v>
      </c>
      <c r="H1138" s="48">
        <v>106997</v>
      </c>
      <c r="I1138" s="48">
        <v>153114</v>
      </c>
      <c r="J1138" s="48">
        <v>184492</v>
      </c>
      <c r="K1138" s="48">
        <v>0</v>
      </c>
      <c r="L1138" s="48">
        <v>59107</v>
      </c>
      <c r="M1138" s="48">
        <v>892</v>
      </c>
      <c r="N1138" s="48">
        <v>0</v>
      </c>
      <c r="O1138" s="48">
        <v>563</v>
      </c>
      <c r="R1138" s="48">
        <v>5154</v>
      </c>
      <c r="U1138" s="48">
        <v>22342</v>
      </c>
      <c r="V1138" s="48">
        <v>-22818</v>
      </c>
      <c r="Z1138" s="48">
        <v>19418</v>
      </c>
    </row>
    <row r="1139" spans="1:26">
      <c r="A1139" s="37" t="s">
        <v>193</v>
      </c>
      <c r="B1139" s="39">
        <v>43323</v>
      </c>
      <c r="C1139" s="40" t="s">
        <v>42</v>
      </c>
      <c r="D1139" s="48">
        <v>478765</v>
      </c>
      <c r="E1139" s="48">
        <v>487710</v>
      </c>
      <c r="F1139" s="48">
        <v>497346</v>
      </c>
      <c r="G1139" s="48">
        <v>9636</v>
      </c>
      <c r="H1139" s="48">
        <v>111423</v>
      </c>
      <c r="I1139" s="48">
        <v>153235</v>
      </c>
      <c r="J1139" s="48">
        <v>183896</v>
      </c>
      <c r="K1139" s="48">
        <v>0</v>
      </c>
      <c r="L1139" s="48">
        <v>50457</v>
      </c>
      <c r="M1139" s="48">
        <v>1008</v>
      </c>
      <c r="N1139" s="48">
        <v>0</v>
      </c>
      <c r="O1139" s="48">
        <v>585</v>
      </c>
      <c r="R1139" s="48">
        <v>4297</v>
      </c>
      <c r="U1139" s="48">
        <v>15761</v>
      </c>
      <c r="V1139" s="48">
        <v>-18280</v>
      </c>
      <c r="Z1139" s="48">
        <v>16115</v>
      </c>
    </row>
    <row r="1140" spans="1:26">
      <c r="A1140" s="37" t="s">
        <v>193</v>
      </c>
      <c r="B1140" s="39">
        <v>43324</v>
      </c>
      <c r="C1140" s="40" t="s">
        <v>42</v>
      </c>
      <c r="D1140" s="48">
        <v>480641</v>
      </c>
      <c r="E1140" s="48">
        <v>483797</v>
      </c>
      <c r="F1140" s="48">
        <v>494665</v>
      </c>
      <c r="G1140" s="48">
        <v>10868</v>
      </c>
      <c r="H1140" s="48">
        <v>110104</v>
      </c>
      <c r="I1140" s="48">
        <v>157824</v>
      </c>
      <c r="J1140" s="48">
        <v>183819</v>
      </c>
      <c r="K1140" s="48">
        <v>0</v>
      </c>
      <c r="L1140" s="48">
        <v>44996</v>
      </c>
      <c r="M1140" s="48">
        <v>959</v>
      </c>
      <c r="N1140" s="48">
        <v>0</v>
      </c>
      <c r="O1140" s="48">
        <v>434</v>
      </c>
      <c r="R1140" s="48">
        <v>4388</v>
      </c>
      <c r="U1140" s="48">
        <v>13339</v>
      </c>
      <c r="V1140" s="48">
        <v>-15444</v>
      </c>
      <c r="Z1140" s="48">
        <v>16877</v>
      </c>
    </row>
    <row r="1141" spans="1:26">
      <c r="A1141" s="37" t="s">
        <v>193</v>
      </c>
      <c r="B1141" s="39">
        <v>43325</v>
      </c>
      <c r="C1141" s="40" t="s">
        <v>42</v>
      </c>
      <c r="D1141" s="48">
        <v>511758</v>
      </c>
      <c r="E1141" s="48">
        <v>497244</v>
      </c>
      <c r="F1141" s="48">
        <v>508561</v>
      </c>
      <c r="G1141" s="48">
        <v>11317</v>
      </c>
      <c r="H1141" s="48">
        <v>103650</v>
      </c>
      <c r="I1141" s="48">
        <v>176993</v>
      </c>
      <c r="J1141" s="48">
        <v>183812</v>
      </c>
      <c r="K1141" s="48">
        <v>0</v>
      </c>
      <c r="L1141" s="48">
        <v>47513</v>
      </c>
      <c r="M1141" s="48">
        <v>1036</v>
      </c>
      <c r="N1141" s="48">
        <v>0</v>
      </c>
      <c r="O1141" s="48">
        <v>431</v>
      </c>
      <c r="R1141" s="48">
        <v>3581</v>
      </c>
      <c r="U1141" s="48">
        <v>18848</v>
      </c>
      <c r="V1141" s="48">
        <v>-17200</v>
      </c>
      <c r="Z1141" s="48">
        <v>15728</v>
      </c>
    </row>
    <row r="1142" spans="1:26">
      <c r="A1142" s="37" t="s">
        <v>193</v>
      </c>
      <c r="B1142" s="39">
        <v>43326</v>
      </c>
      <c r="C1142" s="40" t="s">
        <v>42</v>
      </c>
      <c r="D1142" s="48">
        <v>510567</v>
      </c>
      <c r="E1142" s="48">
        <v>503418</v>
      </c>
      <c r="F1142" s="48">
        <v>515613</v>
      </c>
      <c r="G1142" s="48">
        <v>12195</v>
      </c>
      <c r="H1142" s="48">
        <v>100304</v>
      </c>
      <c r="I1142" s="48">
        <v>183220</v>
      </c>
      <c r="J1142" s="48">
        <v>183791</v>
      </c>
      <c r="K1142" s="48">
        <v>0</v>
      </c>
      <c r="L1142" s="48">
        <v>51492</v>
      </c>
      <c r="M1142" s="48">
        <v>707</v>
      </c>
      <c r="N1142" s="48">
        <v>0</v>
      </c>
      <c r="O1142" s="48">
        <v>552</v>
      </c>
      <c r="R1142" s="48">
        <v>3061</v>
      </c>
      <c r="U1142" s="48">
        <v>19998</v>
      </c>
      <c r="V1142" s="48">
        <v>-16998</v>
      </c>
      <c r="Z1142" s="48">
        <v>15393</v>
      </c>
    </row>
    <row r="1143" spans="1:26">
      <c r="A1143" s="37" t="s">
        <v>193</v>
      </c>
      <c r="B1143" s="39">
        <v>43327</v>
      </c>
      <c r="C1143" s="40" t="s">
        <v>42</v>
      </c>
      <c r="D1143" s="48">
        <v>524878</v>
      </c>
      <c r="E1143" s="48">
        <v>519726</v>
      </c>
      <c r="F1143" s="48">
        <v>522909</v>
      </c>
      <c r="G1143" s="48">
        <v>3183</v>
      </c>
      <c r="H1143" s="48">
        <v>100455</v>
      </c>
      <c r="I1143" s="48">
        <v>188770</v>
      </c>
      <c r="J1143" s="48">
        <v>183588</v>
      </c>
      <c r="K1143" s="48">
        <v>0</v>
      </c>
      <c r="L1143" s="48">
        <v>52894</v>
      </c>
      <c r="M1143" s="48">
        <v>861</v>
      </c>
      <c r="N1143" s="48">
        <v>0</v>
      </c>
      <c r="O1143" s="48">
        <v>534</v>
      </c>
      <c r="R1143" s="48">
        <v>3314</v>
      </c>
      <c r="U1143" s="48">
        <v>20616</v>
      </c>
      <c r="V1143" s="48">
        <v>-26694</v>
      </c>
      <c r="Z1143" s="48">
        <v>13943</v>
      </c>
    </row>
    <row r="1144" spans="1:26">
      <c r="A1144" s="37" t="s">
        <v>193</v>
      </c>
      <c r="B1144" s="39">
        <v>43328</v>
      </c>
      <c r="C1144" s="40" t="s">
        <v>42</v>
      </c>
      <c r="D1144" s="48">
        <v>534259</v>
      </c>
      <c r="E1144" s="48">
        <v>516889</v>
      </c>
      <c r="F1144" s="48">
        <v>521008</v>
      </c>
      <c r="G1144" s="48">
        <v>4119</v>
      </c>
      <c r="H1144" s="48">
        <v>105895</v>
      </c>
      <c r="I1144" s="48">
        <v>181866</v>
      </c>
      <c r="J1144" s="48">
        <v>183466</v>
      </c>
      <c r="K1144" s="48">
        <v>0</v>
      </c>
      <c r="L1144" s="48">
        <v>53906</v>
      </c>
      <c r="M1144" s="48">
        <v>322</v>
      </c>
      <c r="N1144" s="48">
        <v>0</v>
      </c>
      <c r="O1144" s="48">
        <v>434</v>
      </c>
      <c r="R1144" s="48">
        <v>4451</v>
      </c>
      <c r="U1144" s="48">
        <v>17085</v>
      </c>
      <c r="V1144" s="48">
        <v>-21505</v>
      </c>
      <c r="Z1144" s="48">
        <v>13892</v>
      </c>
    </row>
    <row r="1145" spans="1:26">
      <c r="A1145" s="37" t="s">
        <v>193</v>
      </c>
      <c r="B1145" s="39">
        <v>43329</v>
      </c>
      <c r="C1145" s="40" t="s">
        <v>42</v>
      </c>
      <c r="D1145" s="48">
        <v>507791</v>
      </c>
      <c r="E1145" s="48">
        <v>499632</v>
      </c>
      <c r="F1145" s="48">
        <v>515280</v>
      </c>
      <c r="G1145" s="48">
        <v>15648</v>
      </c>
      <c r="H1145" s="48">
        <v>121138</v>
      </c>
      <c r="I1145" s="48">
        <v>166046</v>
      </c>
      <c r="J1145" s="48">
        <v>183601</v>
      </c>
      <c r="K1145" s="48">
        <v>0</v>
      </c>
      <c r="L1145" s="48">
        <v>46691</v>
      </c>
      <c r="M1145" s="48">
        <v>592</v>
      </c>
      <c r="N1145" s="48">
        <v>0</v>
      </c>
      <c r="O1145" s="48">
        <v>471</v>
      </c>
      <c r="R1145" s="48">
        <v>4439</v>
      </c>
      <c r="U1145" s="48">
        <v>23322</v>
      </c>
      <c r="V1145" s="48">
        <v>-27627</v>
      </c>
      <c r="Z1145" s="48">
        <v>23353</v>
      </c>
    </row>
    <row r="1146" spans="1:26">
      <c r="A1146" s="37" t="s">
        <v>193</v>
      </c>
      <c r="B1146" s="39">
        <v>43330</v>
      </c>
      <c r="C1146" s="40" t="s">
        <v>42</v>
      </c>
      <c r="D1146" s="48">
        <v>464650</v>
      </c>
      <c r="E1146" s="48">
        <v>467461</v>
      </c>
      <c r="F1146" s="48">
        <v>485551</v>
      </c>
      <c r="G1146" s="48">
        <v>18090</v>
      </c>
      <c r="H1146" s="48">
        <v>116627</v>
      </c>
      <c r="I1146" s="48">
        <v>147079</v>
      </c>
      <c r="J1146" s="48">
        <v>183377</v>
      </c>
      <c r="K1146" s="48">
        <v>0</v>
      </c>
      <c r="L1146" s="48">
        <v>37502</v>
      </c>
      <c r="M1146" s="48">
        <v>691</v>
      </c>
      <c r="N1146" s="48">
        <v>0</v>
      </c>
      <c r="O1146" s="48">
        <v>509</v>
      </c>
      <c r="R1146" s="48">
        <v>3182</v>
      </c>
      <c r="U1146" s="48">
        <v>23694</v>
      </c>
      <c r="V1146" s="48">
        <v>-25161</v>
      </c>
      <c r="Z1146" s="48">
        <v>21493</v>
      </c>
    </row>
    <row r="1147" spans="1:26">
      <c r="A1147" s="37" t="s">
        <v>193</v>
      </c>
      <c r="B1147" s="39">
        <v>43331</v>
      </c>
      <c r="C1147" s="40" t="s">
        <v>42</v>
      </c>
      <c r="D1147" s="48">
        <v>471290</v>
      </c>
      <c r="E1147" s="48">
        <v>475158</v>
      </c>
      <c r="F1147" s="48">
        <v>490196</v>
      </c>
      <c r="G1147" s="48">
        <v>15038</v>
      </c>
      <c r="H1147" s="48">
        <v>122424</v>
      </c>
      <c r="I1147" s="48">
        <v>142391</v>
      </c>
      <c r="J1147" s="48">
        <v>183304</v>
      </c>
      <c r="K1147" s="48">
        <v>0</v>
      </c>
      <c r="L1147" s="48">
        <v>38769</v>
      </c>
      <c r="M1147" s="48">
        <v>786</v>
      </c>
      <c r="N1147" s="48">
        <v>0</v>
      </c>
      <c r="O1147" s="48">
        <v>594</v>
      </c>
      <c r="R1147" s="48">
        <v>2825</v>
      </c>
      <c r="U1147" s="48">
        <v>21538</v>
      </c>
      <c r="V1147" s="48">
        <v>-25332</v>
      </c>
      <c r="Z1147" s="48">
        <v>18785</v>
      </c>
    </row>
    <row r="1148" spans="1:26">
      <c r="A1148" s="37" t="s">
        <v>193</v>
      </c>
      <c r="B1148" s="39">
        <v>43332</v>
      </c>
      <c r="C1148" s="40" t="s">
        <v>42</v>
      </c>
      <c r="D1148" s="48">
        <v>503695</v>
      </c>
      <c r="E1148" s="48">
        <v>499301</v>
      </c>
      <c r="F1148" s="48">
        <v>515679</v>
      </c>
      <c r="G1148" s="48">
        <v>16378</v>
      </c>
      <c r="H1148" s="48">
        <v>127302</v>
      </c>
      <c r="I1148" s="48">
        <v>155643</v>
      </c>
      <c r="J1148" s="48">
        <v>183538</v>
      </c>
      <c r="K1148" s="48">
        <v>0</v>
      </c>
      <c r="L1148" s="48">
        <v>44586</v>
      </c>
      <c r="M1148" s="48">
        <v>551</v>
      </c>
      <c r="N1148" s="48">
        <v>0</v>
      </c>
      <c r="O1148" s="48">
        <v>440</v>
      </c>
      <c r="R1148" s="48">
        <v>2478</v>
      </c>
      <c r="U1148" s="48">
        <v>20001</v>
      </c>
      <c r="V1148" s="48">
        <v>-24227</v>
      </c>
      <c r="Z1148" s="48">
        <v>19280</v>
      </c>
    </row>
    <row r="1149" spans="1:26">
      <c r="A1149" s="37" t="s">
        <v>193</v>
      </c>
      <c r="B1149" s="39">
        <v>43333</v>
      </c>
      <c r="C1149" s="40" t="s">
        <v>42</v>
      </c>
      <c r="D1149" s="48">
        <v>488468</v>
      </c>
      <c r="E1149" s="48">
        <v>483689</v>
      </c>
      <c r="F1149" s="48">
        <v>507323</v>
      </c>
      <c r="G1149" s="48">
        <v>23634</v>
      </c>
      <c r="H1149" s="48">
        <v>119018</v>
      </c>
      <c r="I1149" s="48">
        <v>158265</v>
      </c>
      <c r="J1149" s="48">
        <v>184111</v>
      </c>
      <c r="K1149" s="48">
        <v>0</v>
      </c>
      <c r="L1149" s="48">
        <v>44201</v>
      </c>
      <c r="M1149" s="48">
        <v>516</v>
      </c>
      <c r="N1149" s="48">
        <v>0</v>
      </c>
      <c r="O1149" s="48">
        <v>490</v>
      </c>
      <c r="R1149" s="48">
        <v>2514</v>
      </c>
      <c r="U1149" s="48">
        <v>20339</v>
      </c>
      <c r="V1149" s="48">
        <v>-18439</v>
      </c>
      <c r="Z1149" s="48">
        <v>23195</v>
      </c>
    </row>
    <row r="1150" spans="1:26">
      <c r="A1150" s="37" t="s">
        <v>193</v>
      </c>
      <c r="B1150" s="39">
        <v>43334</v>
      </c>
      <c r="C1150" s="40" t="s">
        <v>42</v>
      </c>
      <c r="D1150" s="48">
        <v>468755</v>
      </c>
      <c r="E1150" s="48">
        <v>462370</v>
      </c>
      <c r="F1150" s="48">
        <v>477095</v>
      </c>
      <c r="G1150" s="48">
        <v>14725</v>
      </c>
      <c r="H1150" s="48">
        <v>115006</v>
      </c>
      <c r="I1150" s="48">
        <v>157393</v>
      </c>
      <c r="J1150" s="48">
        <v>166820</v>
      </c>
      <c r="K1150" s="48">
        <v>0</v>
      </c>
      <c r="L1150" s="48">
        <v>38299</v>
      </c>
      <c r="M1150" s="48">
        <v>738</v>
      </c>
      <c r="N1150" s="48">
        <v>0</v>
      </c>
      <c r="O1150" s="48">
        <v>652</v>
      </c>
      <c r="R1150" s="48">
        <v>2138</v>
      </c>
      <c r="U1150" s="48">
        <v>10677</v>
      </c>
      <c r="V1150" s="48">
        <v>-11434</v>
      </c>
      <c r="Z1150" s="48">
        <v>19446</v>
      </c>
    </row>
    <row r="1151" spans="1:26">
      <c r="A1151" s="37" t="s">
        <v>193</v>
      </c>
      <c r="B1151" s="39">
        <v>43335</v>
      </c>
      <c r="C1151" s="40" t="s">
        <v>42</v>
      </c>
      <c r="D1151" s="48">
        <v>440080</v>
      </c>
      <c r="E1151" s="48">
        <v>437944</v>
      </c>
      <c r="F1151" s="48">
        <v>458286</v>
      </c>
      <c r="G1151" s="48">
        <v>20342</v>
      </c>
      <c r="H1151" s="48">
        <v>108274</v>
      </c>
      <c r="I1151" s="48">
        <v>146054</v>
      </c>
      <c r="J1151" s="48">
        <v>157183</v>
      </c>
      <c r="K1151" s="48">
        <v>0</v>
      </c>
      <c r="L1151" s="48">
        <v>45354</v>
      </c>
      <c r="M1151" s="48">
        <v>1022</v>
      </c>
      <c r="N1151" s="48">
        <v>0</v>
      </c>
      <c r="O1151" s="48">
        <v>636</v>
      </c>
      <c r="R1151" s="48">
        <v>1905</v>
      </c>
      <c r="U1151" s="48">
        <v>12486</v>
      </c>
      <c r="V1151" s="48">
        <v>-10613</v>
      </c>
      <c r="Z1151" s="48">
        <v>20810</v>
      </c>
    </row>
    <row r="1152" spans="1:26">
      <c r="A1152" s="37" t="s">
        <v>193</v>
      </c>
      <c r="B1152" s="39">
        <v>43336</v>
      </c>
      <c r="C1152" s="40" t="s">
        <v>42</v>
      </c>
      <c r="D1152" s="48">
        <v>446410</v>
      </c>
      <c r="E1152" s="48">
        <v>438733</v>
      </c>
      <c r="F1152" s="48">
        <v>458579</v>
      </c>
      <c r="G1152" s="48">
        <v>19846</v>
      </c>
      <c r="H1152" s="48">
        <v>98848</v>
      </c>
      <c r="I1152" s="48">
        <v>146957</v>
      </c>
      <c r="J1152" s="48">
        <v>156005</v>
      </c>
      <c r="K1152" s="48">
        <v>0</v>
      </c>
      <c r="L1152" s="48">
        <v>47297</v>
      </c>
      <c r="M1152" s="48">
        <v>861</v>
      </c>
      <c r="N1152" s="48">
        <v>0</v>
      </c>
      <c r="O1152" s="48">
        <v>621</v>
      </c>
      <c r="R1152" s="48">
        <v>2149</v>
      </c>
      <c r="U1152" s="48">
        <v>18595</v>
      </c>
      <c r="V1152" s="48">
        <v>-20475</v>
      </c>
      <c r="Z1152" s="48">
        <v>15795</v>
      </c>
    </row>
    <row r="1153" spans="1:26">
      <c r="A1153" s="37" t="s">
        <v>193</v>
      </c>
      <c r="B1153" s="39">
        <v>43337</v>
      </c>
      <c r="C1153" s="40" t="s">
        <v>42</v>
      </c>
      <c r="D1153" s="48">
        <v>456334</v>
      </c>
      <c r="E1153" s="48">
        <v>468062</v>
      </c>
      <c r="F1153" s="48">
        <v>481292</v>
      </c>
      <c r="G1153" s="48">
        <v>13230</v>
      </c>
      <c r="H1153" s="48">
        <v>114508</v>
      </c>
      <c r="I1153" s="48">
        <v>166999</v>
      </c>
      <c r="J1153" s="48">
        <v>153276</v>
      </c>
      <c r="K1153" s="48">
        <v>0</v>
      </c>
      <c r="L1153" s="48">
        <v>38663</v>
      </c>
      <c r="M1153" s="48">
        <v>935</v>
      </c>
      <c r="N1153" s="48">
        <v>0</v>
      </c>
      <c r="O1153" s="48">
        <v>658</v>
      </c>
      <c r="R1153" s="48">
        <v>1008</v>
      </c>
      <c r="U1153" s="48">
        <v>8361</v>
      </c>
      <c r="V1153" s="48">
        <v>-8523</v>
      </c>
      <c r="Z1153" s="48">
        <v>10836</v>
      </c>
    </row>
    <row r="1154" spans="1:26">
      <c r="A1154" s="37" t="s">
        <v>193</v>
      </c>
      <c r="B1154" s="39">
        <v>43338</v>
      </c>
      <c r="C1154" s="40" t="s">
        <v>42</v>
      </c>
      <c r="D1154" s="48">
        <v>490243</v>
      </c>
      <c r="E1154" s="48">
        <v>491780</v>
      </c>
      <c r="F1154" s="48">
        <v>498405</v>
      </c>
      <c r="G1154" s="48">
        <v>6625</v>
      </c>
      <c r="H1154" s="48">
        <v>103269</v>
      </c>
      <c r="I1154" s="48">
        <v>194034</v>
      </c>
      <c r="J1154" s="48">
        <v>156772</v>
      </c>
      <c r="K1154" s="48">
        <v>0</v>
      </c>
      <c r="L1154" s="48">
        <v>35247</v>
      </c>
      <c r="M1154" s="48">
        <v>989</v>
      </c>
      <c r="N1154" s="48">
        <v>0</v>
      </c>
      <c r="O1154" s="48">
        <v>647</v>
      </c>
      <c r="R1154" s="48">
        <v>771</v>
      </c>
      <c r="U1154" s="48">
        <v>9210</v>
      </c>
      <c r="V1154" s="48">
        <v>-18653</v>
      </c>
      <c r="Z1154" s="48">
        <v>12713</v>
      </c>
    </row>
    <row r="1155" spans="1:26">
      <c r="A1155" s="37" t="s">
        <v>193</v>
      </c>
      <c r="B1155" s="39">
        <v>43339</v>
      </c>
      <c r="C1155" s="40" t="s">
        <v>42</v>
      </c>
      <c r="D1155" s="48">
        <v>535211</v>
      </c>
      <c r="E1155" s="48">
        <v>533467</v>
      </c>
      <c r="F1155" s="48">
        <v>514490</v>
      </c>
      <c r="G1155" s="48">
        <v>-18977</v>
      </c>
      <c r="H1155" s="48">
        <v>96845</v>
      </c>
      <c r="I1155" s="48">
        <v>203566</v>
      </c>
      <c r="J1155" s="48">
        <v>156663</v>
      </c>
      <c r="K1155" s="48">
        <v>0</v>
      </c>
      <c r="L1155" s="48">
        <v>45247</v>
      </c>
      <c r="M1155" s="48">
        <v>976</v>
      </c>
      <c r="N1155" s="48">
        <v>0</v>
      </c>
      <c r="O1155" s="48">
        <v>585</v>
      </c>
      <c r="R1155" s="48">
        <v>1463</v>
      </c>
      <c r="U1155" s="48">
        <v>15157</v>
      </c>
      <c r="V1155" s="48">
        <v>-51183</v>
      </c>
      <c r="Z1155" s="48">
        <v>9031</v>
      </c>
    </row>
    <row r="1156" spans="1:26">
      <c r="A1156" s="37" t="s">
        <v>193</v>
      </c>
      <c r="B1156" s="39">
        <v>43340</v>
      </c>
      <c r="C1156" s="40" t="s">
        <v>42</v>
      </c>
      <c r="D1156" s="48">
        <v>541691</v>
      </c>
      <c r="E1156" s="48">
        <v>546236</v>
      </c>
      <c r="F1156" s="48">
        <v>523467</v>
      </c>
      <c r="G1156" s="48">
        <v>-22769</v>
      </c>
      <c r="H1156" s="48">
        <v>93633</v>
      </c>
      <c r="I1156" s="48">
        <v>207030</v>
      </c>
      <c r="J1156" s="48">
        <v>164055</v>
      </c>
      <c r="K1156" s="48">
        <v>0</v>
      </c>
      <c r="L1156" s="48">
        <v>49321</v>
      </c>
      <c r="M1156" s="48">
        <v>1038</v>
      </c>
      <c r="N1156" s="48">
        <v>0</v>
      </c>
      <c r="O1156" s="48">
        <v>611</v>
      </c>
      <c r="R1156" s="48">
        <v>2459</v>
      </c>
      <c r="U1156" s="48">
        <v>18423</v>
      </c>
      <c r="V1156" s="48">
        <v>-61221</v>
      </c>
      <c r="Z1156" s="48">
        <v>13555</v>
      </c>
    </row>
    <row r="1157" spans="1:26">
      <c r="A1157" s="37" t="s">
        <v>193</v>
      </c>
      <c r="B1157" s="39">
        <v>43341</v>
      </c>
      <c r="C1157" s="40" t="s">
        <v>42</v>
      </c>
      <c r="D1157" s="48">
        <v>534812</v>
      </c>
      <c r="E1157" s="48">
        <v>534495</v>
      </c>
      <c r="F1157" s="48">
        <v>527711</v>
      </c>
      <c r="G1157" s="48">
        <v>-6784</v>
      </c>
      <c r="H1157" s="48">
        <v>115000</v>
      </c>
      <c r="I1157" s="48">
        <v>183624</v>
      </c>
      <c r="J1157" s="48">
        <v>181810</v>
      </c>
      <c r="K1157" s="48">
        <v>0</v>
      </c>
      <c r="L1157" s="48">
        <v>47477</v>
      </c>
      <c r="M1157" s="48">
        <v>877</v>
      </c>
      <c r="N1157" s="48">
        <v>0</v>
      </c>
      <c r="O1157" s="48">
        <v>523</v>
      </c>
      <c r="R1157" s="48">
        <v>4634</v>
      </c>
      <c r="U1157" s="48">
        <v>23580</v>
      </c>
      <c r="V1157" s="48">
        <v>-52556</v>
      </c>
      <c r="Z1157" s="48">
        <v>22611</v>
      </c>
    </row>
    <row r="1158" spans="1:26">
      <c r="A1158" s="37" t="s">
        <v>193</v>
      </c>
      <c r="B1158" s="39">
        <v>43342</v>
      </c>
      <c r="C1158" s="40" t="s">
        <v>42</v>
      </c>
      <c r="D1158" s="48">
        <v>509831</v>
      </c>
      <c r="E1158" s="48">
        <v>516236</v>
      </c>
      <c r="F1158" s="48">
        <v>523187</v>
      </c>
      <c r="G1158" s="48">
        <v>6951</v>
      </c>
      <c r="H1158" s="48">
        <v>113179</v>
      </c>
      <c r="I1158" s="48">
        <v>178003</v>
      </c>
      <c r="J1158" s="48">
        <v>183357</v>
      </c>
      <c r="K1158" s="48">
        <v>0</v>
      </c>
      <c r="L1158" s="48">
        <v>48921</v>
      </c>
      <c r="M1158" s="48">
        <v>622</v>
      </c>
      <c r="N1158" s="48">
        <v>0</v>
      </c>
      <c r="O1158" s="48">
        <v>471</v>
      </c>
      <c r="R1158" s="48">
        <v>4736</v>
      </c>
      <c r="U1158" s="48">
        <v>20846</v>
      </c>
      <c r="V1158" s="48">
        <v>-44122</v>
      </c>
      <c r="Z1158" s="48">
        <v>31433</v>
      </c>
    </row>
    <row r="1159" spans="1:26">
      <c r="A1159" s="37" t="s">
        <v>193</v>
      </c>
      <c r="B1159" s="39">
        <v>43343</v>
      </c>
      <c r="C1159" s="40" t="s">
        <v>42</v>
      </c>
      <c r="D1159" s="48">
        <v>499438</v>
      </c>
      <c r="E1159" s="48">
        <v>492094</v>
      </c>
      <c r="F1159" s="48">
        <v>504414</v>
      </c>
      <c r="G1159" s="48">
        <v>12320</v>
      </c>
      <c r="H1159" s="48">
        <v>110295</v>
      </c>
      <c r="I1159" s="48">
        <v>165573</v>
      </c>
      <c r="J1159" s="48">
        <v>183519</v>
      </c>
      <c r="K1159" s="48">
        <v>0</v>
      </c>
      <c r="L1159" s="48">
        <v>39734</v>
      </c>
      <c r="M1159" s="48">
        <v>732</v>
      </c>
      <c r="N1159" s="48">
        <v>0</v>
      </c>
      <c r="O1159" s="48">
        <v>599</v>
      </c>
      <c r="R1159" s="48">
        <v>3780</v>
      </c>
      <c r="U1159" s="48">
        <v>17764</v>
      </c>
      <c r="V1159" s="48">
        <v>-32960</v>
      </c>
      <c r="Z1159" s="48">
        <v>24300</v>
      </c>
    </row>
    <row r="1160" spans="1:26">
      <c r="A1160" s="37" t="s">
        <v>193</v>
      </c>
      <c r="B1160" s="39">
        <v>43344</v>
      </c>
      <c r="C1160" s="40" t="s">
        <v>42</v>
      </c>
      <c r="D1160" s="48">
        <v>485172</v>
      </c>
      <c r="E1160" s="48">
        <v>466278</v>
      </c>
      <c r="F1160" s="48">
        <v>488785</v>
      </c>
      <c r="G1160" s="48">
        <v>22507</v>
      </c>
      <c r="H1160" s="48">
        <v>115124</v>
      </c>
      <c r="I1160" s="48">
        <v>144543</v>
      </c>
      <c r="J1160" s="48">
        <v>183751</v>
      </c>
      <c r="K1160" s="48">
        <v>0</v>
      </c>
      <c r="L1160" s="48">
        <v>37083</v>
      </c>
      <c r="M1160" s="48">
        <v>882</v>
      </c>
      <c r="N1160" s="48">
        <v>0</v>
      </c>
      <c r="O1160" s="48">
        <v>543</v>
      </c>
      <c r="R1160" s="48">
        <v>3341</v>
      </c>
      <c r="U1160" s="48">
        <v>15988</v>
      </c>
      <c r="V1160" s="48">
        <v>-18746</v>
      </c>
      <c r="Z1160" s="48">
        <v>19696</v>
      </c>
    </row>
    <row r="1161" spans="1:26">
      <c r="A1161" s="37" t="s">
        <v>193</v>
      </c>
      <c r="B1161" s="39">
        <v>43345</v>
      </c>
      <c r="C1161" s="40" t="s">
        <v>42</v>
      </c>
      <c r="D1161" s="48">
        <v>490850</v>
      </c>
      <c r="E1161" s="48">
        <v>479144</v>
      </c>
      <c r="F1161" s="48">
        <v>500315</v>
      </c>
      <c r="G1161" s="48">
        <v>21171</v>
      </c>
      <c r="H1161" s="48">
        <v>116961</v>
      </c>
      <c r="I1161" s="48">
        <v>155541</v>
      </c>
      <c r="J1161" s="48">
        <v>184428</v>
      </c>
      <c r="K1161" s="48">
        <v>0</v>
      </c>
      <c r="L1161" s="48">
        <v>36739</v>
      </c>
      <c r="M1161" s="48">
        <v>958</v>
      </c>
      <c r="N1161" s="48">
        <v>0</v>
      </c>
      <c r="O1161" s="48">
        <v>498</v>
      </c>
      <c r="R1161" s="48">
        <v>3157</v>
      </c>
      <c r="U1161" s="48">
        <v>16425</v>
      </c>
      <c r="V1161" s="48">
        <v>-15955</v>
      </c>
      <c r="Z1161" s="48">
        <v>16722</v>
      </c>
    </row>
    <row r="1162" spans="1:26">
      <c r="A1162" s="37" t="s">
        <v>193</v>
      </c>
      <c r="B1162" s="39">
        <v>43346</v>
      </c>
      <c r="C1162" s="40" t="s">
        <v>42</v>
      </c>
      <c r="D1162" s="48">
        <v>501681</v>
      </c>
      <c r="E1162" s="48">
        <v>492807</v>
      </c>
      <c r="F1162" s="48">
        <v>509046</v>
      </c>
      <c r="G1162" s="48">
        <v>16239</v>
      </c>
      <c r="H1162" s="48">
        <v>114774</v>
      </c>
      <c r="I1162" s="48">
        <v>165894</v>
      </c>
      <c r="J1162" s="48">
        <v>184248</v>
      </c>
      <c r="K1162" s="48">
        <v>0</v>
      </c>
      <c r="L1162" s="48">
        <v>41974</v>
      </c>
      <c r="M1162" s="48">
        <v>882</v>
      </c>
      <c r="N1162" s="48">
        <v>0</v>
      </c>
      <c r="O1162" s="48">
        <v>566</v>
      </c>
      <c r="R1162" s="48">
        <v>4185</v>
      </c>
      <c r="U1162" s="48">
        <v>20991</v>
      </c>
      <c r="V1162" s="48">
        <v>-27076</v>
      </c>
      <c r="Z1162" s="48">
        <v>21807</v>
      </c>
    </row>
    <row r="1163" spans="1:26">
      <c r="A1163" s="37" t="s">
        <v>193</v>
      </c>
      <c r="B1163" s="39">
        <v>43347</v>
      </c>
      <c r="C1163" s="40" t="s">
        <v>42</v>
      </c>
      <c r="D1163" s="48">
        <v>527048</v>
      </c>
      <c r="E1163" s="48">
        <v>529153</v>
      </c>
      <c r="F1163" s="48">
        <v>527753</v>
      </c>
      <c r="G1163" s="48">
        <v>-1400</v>
      </c>
      <c r="H1163" s="48">
        <v>118805</v>
      </c>
      <c r="I1163" s="48">
        <v>177211</v>
      </c>
      <c r="J1163" s="48">
        <v>183937</v>
      </c>
      <c r="K1163" s="48">
        <v>0</v>
      </c>
      <c r="L1163" s="48">
        <v>44965</v>
      </c>
      <c r="M1163" s="48">
        <v>943</v>
      </c>
      <c r="N1163" s="48">
        <v>0</v>
      </c>
      <c r="O1163" s="48">
        <v>409</v>
      </c>
      <c r="R1163" s="48">
        <v>4920</v>
      </c>
      <c r="U1163" s="48">
        <v>22656</v>
      </c>
      <c r="V1163" s="48">
        <v>-43517</v>
      </c>
      <c r="Z1163" s="48">
        <v>16662</v>
      </c>
    </row>
    <row r="1164" spans="1:26">
      <c r="A1164" s="37" t="s">
        <v>193</v>
      </c>
      <c r="B1164" s="39">
        <v>43348</v>
      </c>
      <c r="C1164" s="40" t="s">
        <v>42</v>
      </c>
      <c r="D1164" s="48">
        <v>514973</v>
      </c>
      <c r="E1164" s="48">
        <v>497082</v>
      </c>
      <c r="F1164" s="48">
        <v>510007</v>
      </c>
      <c r="G1164" s="48">
        <v>12925</v>
      </c>
      <c r="H1164" s="48">
        <v>127912</v>
      </c>
      <c r="I1164" s="48">
        <v>157475</v>
      </c>
      <c r="J1164" s="48">
        <v>183928</v>
      </c>
      <c r="K1164" s="48">
        <v>0</v>
      </c>
      <c r="L1164" s="48">
        <v>43557</v>
      </c>
      <c r="M1164" s="48">
        <v>314</v>
      </c>
      <c r="N1164" s="48">
        <v>0</v>
      </c>
      <c r="O1164" s="48">
        <v>333</v>
      </c>
      <c r="R1164" s="48">
        <v>5913</v>
      </c>
      <c r="U1164" s="48">
        <v>25624</v>
      </c>
      <c r="V1164" s="48">
        <v>-30357</v>
      </c>
      <c r="Z1164" s="48">
        <v>17324</v>
      </c>
    </row>
    <row r="1165" spans="1:26">
      <c r="A1165" s="37" t="s">
        <v>193</v>
      </c>
      <c r="B1165" s="39">
        <v>43349</v>
      </c>
      <c r="C1165" s="40" t="s">
        <v>42</v>
      </c>
      <c r="D1165" s="48">
        <v>514351</v>
      </c>
      <c r="E1165" s="48">
        <v>504741</v>
      </c>
      <c r="F1165" s="48">
        <v>510829</v>
      </c>
      <c r="G1165" s="48">
        <v>6088</v>
      </c>
      <c r="H1165" s="48">
        <v>122141</v>
      </c>
      <c r="I1165" s="48">
        <v>159684</v>
      </c>
      <c r="J1165" s="48">
        <v>184340</v>
      </c>
      <c r="K1165" s="48">
        <v>0</v>
      </c>
      <c r="L1165" s="48">
        <v>45549</v>
      </c>
      <c r="M1165" s="48">
        <v>649</v>
      </c>
      <c r="N1165" s="48">
        <v>0</v>
      </c>
      <c r="O1165" s="48">
        <v>176</v>
      </c>
      <c r="R1165" s="48">
        <v>5979</v>
      </c>
      <c r="U1165" s="48">
        <v>21303</v>
      </c>
      <c r="V1165" s="48">
        <v>-41467</v>
      </c>
      <c r="Z1165" s="48">
        <v>25164</v>
      </c>
    </row>
    <row r="1166" spans="1:26">
      <c r="A1166" s="37" t="s">
        <v>193</v>
      </c>
      <c r="B1166" s="39">
        <v>43350</v>
      </c>
      <c r="C1166" s="40" t="s">
        <v>42</v>
      </c>
      <c r="D1166" s="48">
        <v>514999</v>
      </c>
      <c r="E1166" s="48">
        <v>512363</v>
      </c>
      <c r="F1166" s="48">
        <v>517099</v>
      </c>
      <c r="G1166" s="48">
        <v>4736</v>
      </c>
      <c r="H1166" s="48">
        <v>115097</v>
      </c>
      <c r="I1166" s="48">
        <v>168417</v>
      </c>
      <c r="J1166" s="48">
        <v>184125</v>
      </c>
      <c r="K1166" s="48">
        <v>0</v>
      </c>
      <c r="L1166" s="48">
        <v>49868</v>
      </c>
      <c r="M1166" s="48">
        <v>718</v>
      </c>
      <c r="N1166" s="48">
        <v>0</v>
      </c>
      <c r="O1166" s="48">
        <v>378</v>
      </c>
      <c r="R1166" s="48">
        <v>5725</v>
      </c>
      <c r="U1166" s="48">
        <v>18813</v>
      </c>
      <c r="V1166" s="48">
        <v>-41971</v>
      </c>
      <c r="Z1166" s="48">
        <v>27028</v>
      </c>
    </row>
    <row r="1167" spans="1:26">
      <c r="A1167" s="37" t="s">
        <v>193</v>
      </c>
      <c r="B1167" s="39">
        <v>43351</v>
      </c>
      <c r="C1167" s="40" t="s">
        <v>42</v>
      </c>
      <c r="D1167" s="48">
        <v>476653</v>
      </c>
      <c r="E1167" s="48">
        <v>486991</v>
      </c>
      <c r="F1167" s="48">
        <v>490862</v>
      </c>
      <c r="G1167" s="48">
        <v>3871</v>
      </c>
      <c r="H1167" s="48">
        <v>89460</v>
      </c>
      <c r="I1167" s="48">
        <v>168497</v>
      </c>
      <c r="J1167" s="48">
        <v>183876</v>
      </c>
      <c r="K1167" s="48">
        <v>0</v>
      </c>
      <c r="L1167" s="48">
        <v>43220</v>
      </c>
      <c r="M1167" s="48">
        <v>750</v>
      </c>
      <c r="N1167" s="48">
        <v>0</v>
      </c>
      <c r="O1167" s="48">
        <v>107</v>
      </c>
      <c r="R1167" s="48">
        <v>3301</v>
      </c>
      <c r="U1167" s="48">
        <v>9793</v>
      </c>
      <c r="V1167" s="48">
        <v>-43651</v>
      </c>
      <c r="Z1167" s="48">
        <v>32570</v>
      </c>
    </row>
    <row r="1168" spans="1:26">
      <c r="A1168" s="37" t="s">
        <v>193</v>
      </c>
      <c r="B1168" s="39">
        <v>43352</v>
      </c>
      <c r="C1168" s="40" t="s">
        <v>42</v>
      </c>
      <c r="D1168" s="48">
        <v>430206</v>
      </c>
      <c r="E1168" s="48">
        <v>427919</v>
      </c>
      <c r="F1168" s="48">
        <v>436176</v>
      </c>
      <c r="G1168" s="48">
        <v>8257</v>
      </c>
      <c r="H1168" s="48">
        <v>88567</v>
      </c>
      <c r="I1168" s="48">
        <v>129079</v>
      </c>
      <c r="J1168" s="48">
        <v>183659</v>
      </c>
      <c r="K1168" s="48">
        <v>0</v>
      </c>
      <c r="L1168" s="48">
        <v>31434</v>
      </c>
      <c r="M1168" s="48">
        <v>215</v>
      </c>
      <c r="N1168" s="48">
        <v>0</v>
      </c>
      <c r="O1168" s="48">
        <v>336</v>
      </c>
      <c r="R1168" s="48">
        <v>3216</v>
      </c>
      <c r="U1168" s="48">
        <v>2090</v>
      </c>
      <c r="V1168" s="48">
        <v>-28179</v>
      </c>
      <c r="Z1168" s="48">
        <v>31063</v>
      </c>
    </row>
    <row r="1169" spans="1:26">
      <c r="A1169" s="37" t="s">
        <v>193</v>
      </c>
      <c r="B1169" s="39">
        <v>43353</v>
      </c>
      <c r="C1169" s="40" t="s">
        <v>42</v>
      </c>
      <c r="D1169" s="48">
        <v>423622</v>
      </c>
      <c r="E1169" s="48">
        <v>415055</v>
      </c>
      <c r="F1169" s="48">
        <v>435247</v>
      </c>
      <c r="G1169" s="48">
        <v>20192</v>
      </c>
      <c r="H1169" s="48">
        <v>82265</v>
      </c>
      <c r="I1169" s="48">
        <v>126151</v>
      </c>
      <c r="J1169" s="48">
        <v>184315</v>
      </c>
      <c r="K1169" s="48">
        <v>0</v>
      </c>
      <c r="L1169" s="48">
        <v>46835</v>
      </c>
      <c r="M1169" s="48">
        <v>256</v>
      </c>
      <c r="N1169" s="48">
        <v>0</v>
      </c>
      <c r="O1169" s="48">
        <v>487</v>
      </c>
      <c r="R1169" s="48">
        <v>4496</v>
      </c>
      <c r="U1169" s="48">
        <v>16451</v>
      </c>
      <c r="V1169" s="48">
        <v>-17705</v>
      </c>
      <c r="Z1169" s="48">
        <v>24724</v>
      </c>
    </row>
    <row r="1170" spans="1:26">
      <c r="A1170" s="37" t="s">
        <v>193</v>
      </c>
      <c r="B1170" s="39">
        <v>43354</v>
      </c>
      <c r="C1170" s="40" t="s">
        <v>42</v>
      </c>
      <c r="D1170" s="48">
        <v>427245</v>
      </c>
      <c r="E1170" s="48">
        <v>422977</v>
      </c>
      <c r="F1170" s="48">
        <v>443397</v>
      </c>
      <c r="G1170" s="48">
        <v>20420</v>
      </c>
      <c r="H1170" s="48">
        <v>82697</v>
      </c>
      <c r="I1170" s="48">
        <v>132311</v>
      </c>
      <c r="J1170" s="48">
        <v>179943</v>
      </c>
      <c r="K1170" s="48">
        <v>0</v>
      </c>
      <c r="L1170" s="48">
        <v>51938</v>
      </c>
      <c r="M1170" s="48">
        <v>446</v>
      </c>
      <c r="N1170" s="48">
        <v>0</v>
      </c>
      <c r="O1170" s="48">
        <v>453</v>
      </c>
      <c r="R1170" s="48">
        <v>3773</v>
      </c>
      <c r="U1170" s="48">
        <v>19853</v>
      </c>
      <c r="V1170" s="48">
        <v>-26005</v>
      </c>
      <c r="Z1170" s="48">
        <v>29915</v>
      </c>
    </row>
    <row r="1171" spans="1:26">
      <c r="A1171" s="37" t="s">
        <v>193</v>
      </c>
      <c r="B1171" s="39">
        <v>43355</v>
      </c>
      <c r="C1171" s="40" t="s">
        <v>42</v>
      </c>
      <c r="D1171" s="48">
        <v>453582</v>
      </c>
      <c r="E1171" s="48">
        <v>461119</v>
      </c>
      <c r="F1171" s="48">
        <v>470039</v>
      </c>
      <c r="G1171" s="48">
        <v>8920</v>
      </c>
      <c r="H1171" s="48">
        <v>86743</v>
      </c>
      <c r="I1171" s="48">
        <v>142904</v>
      </c>
      <c r="J1171" s="48">
        <v>184068</v>
      </c>
      <c r="K1171" s="48">
        <v>0</v>
      </c>
      <c r="L1171" s="48">
        <v>60271</v>
      </c>
      <c r="M1171" s="48">
        <v>920</v>
      </c>
      <c r="N1171" s="48">
        <v>0</v>
      </c>
      <c r="O1171" s="48">
        <v>544</v>
      </c>
      <c r="R1171" s="48">
        <v>3767</v>
      </c>
      <c r="U1171" s="48">
        <v>15723</v>
      </c>
      <c r="V1171" s="48">
        <v>-34220</v>
      </c>
      <c r="Z1171" s="48">
        <v>32015</v>
      </c>
    </row>
    <row r="1172" spans="1:26">
      <c r="A1172" s="37" t="s">
        <v>193</v>
      </c>
      <c r="B1172" s="39">
        <v>43356</v>
      </c>
      <c r="C1172" s="40" t="s">
        <v>42</v>
      </c>
      <c r="D1172" s="48">
        <v>489045</v>
      </c>
      <c r="E1172" s="48">
        <v>498869</v>
      </c>
      <c r="F1172" s="48">
        <v>494442</v>
      </c>
      <c r="G1172" s="48">
        <v>-4427</v>
      </c>
      <c r="H1172" s="48">
        <v>89446</v>
      </c>
      <c r="I1172" s="48">
        <v>157028</v>
      </c>
      <c r="J1172" s="48">
        <v>183607</v>
      </c>
      <c r="K1172" s="48">
        <v>0</v>
      </c>
      <c r="L1172" s="48">
        <v>66011</v>
      </c>
      <c r="M1172" s="48">
        <v>661</v>
      </c>
      <c r="N1172" s="48">
        <v>0</v>
      </c>
      <c r="O1172" s="48">
        <v>417</v>
      </c>
      <c r="R1172" s="48">
        <v>3123</v>
      </c>
      <c r="U1172" s="48">
        <v>13367</v>
      </c>
      <c r="V1172" s="48">
        <v>-38572</v>
      </c>
      <c r="Z1172" s="48">
        <v>23113</v>
      </c>
    </row>
    <row r="1173" spans="1:26">
      <c r="A1173" s="37" t="s">
        <v>193</v>
      </c>
      <c r="B1173" s="39">
        <v>43357</v>
      </c>
      <c r="C1173" s="40" t="s">
        <v>42</v>
      </c>
      <c r="D1173" s="48">
        <v>515088</v>
      </c>
      <c r="E1173" s="48">
        <v>517524</v>
      </c>
      <c r="F1173" s="48">
        <v>503753</v>
      </c>
      <c r="G1173" s="48">
        <v>-13771</v>
      </c>
      <c r="H1173" s="48">
        <v>87657</v>
      </c>
      <c r="I1173" s="48">
        <v>170629</v>
      </c>
      <c r="J1173" s="48">
        <v>178764</v>
      </c>
      <c r="K1173" s="48">
        <v>0</v>
      </c>
      <c r="L1173" s="48">
        <v>68390</v>
      </c>
      <c r="M1173" s="48">
        <v>795</v>
      </c>
      <c r="N1173" s="48">
        <v>0</v>
      </c>
      <c r="O1173" s="48">
        <v>577</v>
      </c>
      <c r="R1173" s="48">
        <v>2127</v>
      </c>
      <c r="U1173" s="48">
        <v>10887</v>
      </c>
      <c r="V1173" s="48">
        <v>-44477</v>
      </c>
      <c r="Z1173" s="48">
        <v>23433</v>
      </c>
    </row>
    <row r="1174" spans="1:26">
      <c r="A1174" s="37" t="s">
        <v>193</v>
      </c>
      <c r="B1174" s="39">
        <v>43358</v>
      </c>
      <c r="C1174" s="40" t="s">
        <v>42</v>
      </c>
      <c r="D1174" s="48">
        <v>492872</v>
      </c>
      <c r="E1174" s="48">
        <v>492585</v>
      </c>
      <c r="F1174" s="48">
        <v>472946</v>
      </c>
      <c r="G1174" s="48">
        <v>-19639</v>
      </c>
      <c r="H1174" s="48">
        <v>79165</v>
      </c>
      <c r="I1174" s="48">
        <v>173941</v>
      </c>
      <c r="J1174" s="48">
        <v>156444</v>
      </c>
      <c r="K1174" s="48">
        <v>0</v>
      </c>
      <c r="L1174" s="48">
        <v>66950</v>
      </c>
      <c r="M1174" s="48">
        <v>986</v>
      </c>
      <c r="N1174" s="48">
        <v>0</v>
      </c>
      <c r="O1174" s="48">
        <v>585</v>
      </c>
      <c r="R1174" s="48">
        <v>1405</v>
      </c>
      <c r="U1174" s="48">
        <v>8057</v>
      </c>
      <c r="V1174" s="48">
        <v>-32842</v>
      </c>
      <c r="Z1174" s="48">
        <v>11158</v>
      </c>
    </row>
    <row r="1175" spans="1:26">
      <c r="A1175" s="37" t="s">
        <v>193</v>
      </c>
      <c r="B1175" s="39">
        <v>43359</v>
      </c>
      <c r="C1175" s="40" t="s">
        <v>42</v>
      </c>
      <c r="D1175" s="48">
        <v>451952</v>
      </c>
      <c r="E1175" s="48">
        <v>452245</v>
      </c>
      <c r="F1175" s="48">
        <v>451920</v>
      </c>
      <c r="G1175" s="48">
        <v>-325</v>
      </c>
      <c r="H1175" s="48">
        <v>86087</v>
      </c>
      <c r="I1175" s="48">
        <v>154941</v>
      </c>
      <c r="J1175" s="48">
        <v>156870</v>
      </c>
      <c r="K1175" s="48">
        <v>0</v>
      </c>
      <c r="L1175" s="48">
        <v>58239</v>
      </c>
      <c r="M1175" s="48">
        <v>1010</v>
      </c>
      <c r="N1175" s="48">
        <v>0</v>
      </c>
      <c r="O1175" s="48">
        <v>588</v>
      </c>
      <c r="R1175" s="48">
        <v>4194</v>
      </c>
      <c r="U1175" s="48">
        <v>17615</v>
      </c>
      <c r="V1175" s="48">
        <v>-24945</v>
      </c>
      <c r="Z1175" s="48">
        <v>10497</v>
      </c>
    </row>
    <row r="1176" spans="1:26">
      <c r="A1176" s="37" t="s">
        <v>193</v>
      </c>
      <c r="B1176" s="39">
        <v>43360</v>
      </c>
      <c r="C1176" s="40" t="s">
        <v>42</v>
      </c>
      <c r="D1176" s="48">
        <v>469416</v>
      </c>
      <c r="E1176" s="48">
        <v>480926</v>
      </c>
      <c r="F1176" s="48">
        <v>473943</v>
      </c>
      <c r="G1176" s="48">
        <v>-6983</v>
      </c>
      <c r="H1176" s="48">
        <v>89985</v>
      </c>
      <c r="I1176" s="48">
        <v>177180</v>
      </c>
      <c r="J1176" s="48">
        <v>157231</v>
      </c>
      <c r="K1176" s="48">
        <v>0</v>
      </c>
      <c r="L1176" s="48">
        <v>55000</v>
      </c>
      <c r="M1176" s="48">
        <v>740</v>
      </c>
      <c r="N1176" s="48">
        <v>0</v>
      </c>
      <c r="O1176" s="48">
        <v>605</v>
      </c>
      <c r="R1176" s="48">
        <v>4218</v>
      </c>
      <c r="U1176" s="48">
        <v>21563</v>
      </c>
      <c r="V1176" s="48">
        <v>-39566</v>
      </c>
      <c r="Z1176" s="48">
        <v>15967</v>
      </c>
    </row>
    <row r="1177" spans="1:26">
      <c r="A1177" s="37" t="s">
        <v>193</v>
      </c>
      <c r="B1177" s="39">
        <v>43361</v>
      </c>
      <c r="C1177" s="40" t="s">
        <v>42</v>
      </c>
      <c r="D1177" s="48">
        <v>504130</v>
      </c>
      <c r="E1177" s="48">
        <v>505430</v>
      </c>
      <c r="F1177" s="48">
        <v>481742</v>
      </c>
      <c r="G1177" s="48">
        <v>-23688</v>
      </c>
      <c r="H1177" s="48">
        <v>91245</v>
      </c>
      <c r="I1177" s="48">
        <v>180100</v>
      </c>
      <c r="J1177" s="48">
        <v>157189</v>
      </c>
      <c r="K1177" s="48">
        <v>0</v>
      </c>
      <c r="L1177" s="48">
        <v>53963</v>
      </c>
      <c r="M1177" s="48">
        <v>883</v>
      </c>
      <c r="N1177" s="48">
        <v>0</v>
      </c>
      <c r="O1177" s="48">
        <v>627</v>
      </c>
      <c r="R1177" s="48">
        <v>3514</v>
      </c>
      <c r="U1177" s="48">
        <v>13312</v>
      </c>
      <c r="V1177" s="48">
        <v>-55802</v>
      </c>
      <c r="Z1177" s="48">
        <v>20186</v>
      </c>
    </row>
    <row r="1178" spans="1:26">
      <c r="A1178" s="37" t="s">
        <v>193</v>
      </c>
      <c r="B1178" s="39">
        <v>43362</v>
      </c>
      <c r="C1178" s="40" t="s">
        <v>42</v>
      </c>
      <c r="D1178" s="48">
        <v>513797</v>
      </c>
      <c r="E1178" s="48">
        <v>515576</v>
      </c>
      <c r="F1178" s="48">
        <v>478904</v>
      </c>
      <c r="G1178" s="48">
        <v>-36672</v>
      </c>
      <c r="H1178" s="48">
        <v>85795</v>
      </c>
      <c r="I1178" s="48">
        <v>186402</v>
      </c>
      <c r="J1178" s="48">
        <v>157039</v>
      </c>
      <c r="K1178" s="48">
        <v>0</v>
      </c>
      <c r="L1178" s="48">
        <v>48500</v>
      </c>
      <c r="M1178" s="48">
        <v>896</v>
      </c>
      <c r="N1178" s="48">
        <v>0</v>
      </c>
      <c r="O1178" s="48">
        <v>658</v>
      </c>
      <c r="R1178" s="48">
        <v>2641</v>
      </c>
      <c r="U1178" s="48">
        <v>6148</v>
      </c>
      <c r="V1178" s="48">
        <v>-59356</v>
      </c>
      <c r="Z1178" s="48">
        <v>16942</v>
      </c>
    </row>
    <row r="1179" spans="1:26">
      <c r="A1179" s="37" t="s">
        <v>193</v>
      </c>
      <c r="B1179" s="39">
        <v>43363</v>
      </c>
      <c r="C1179" s="40" t="s">
        <v>42</v>
      </c>
      <c r="D1179" s="48">
        <v>529984</v>
      </c>
      <c r="E1179" s="48">
        <v>527493</v>
      </c>
      <c r="F1179" s="48">
        <v>480159</v>
      </c>
      <c r="G1179" s="48">
        <v>-47334</v>
      </c>
      <c r="H1179" s="48">
        <v>86197</v>
      </c>
      <c r="I1179" s="48">
        <v>177513</v>
      </c>
      <c r="J1179" s="48">
        <v>156709</v>
      </c>
      <c r="K1179" s="48">
        <v>0</v>
      </c>
      <c r="L1179" s="48">
        <v>53656</v>
      </c>
      <c r="M1179" s="48">
        <v>800</v>
      </c>
      <c r="N1179" s="48">
        <v>0</v>
      </c>
      <c r="O1179" s="48">
        <v>490</v>
      </c>
      <c r="R1179" s="48">
        <v>653</v>
      </c>
      <c r="U1179" s="48">
        <v>6658</v>
      </c>
      <c r="V1179" s="48">
        <v>-62239</v>
      </c>
      <c r="Z1179" s="48">
        <v>5428</v>
      </c>
    </row>
    <row r="1180" spans="1:26">
      <c r="A1180" s="37" t="s">
        <v>193</v>
      </c>
      <c r="B1180" s="39">
        <v>43364</v>
      </c>
      <c r="C1180" s="40" t="s">
        <v>42</v>
      </c>
      <c r="D1180" s="48">
        <v>517233</v>
      </c>
      <c r="E1180" s="48">
        <v>513636</v>
      </c>
      <c r="F1180" s="48">
        <v>493673</v>
      </c>
      <c r="G1180" s="48">
        <v>-19963</v>
      </c>
      <c r="H1180" s="48">
        <v>91122</v>
      </c>
      <c r="I1180" s="48">
        <v>186455</v>
      </c>
      <c r="J1180" s="48">
        <v>156501</v>
      </c>
      <c r="K1180" s="48">
        <v>0</v>
      </c>
      <c r="L1180" s="48">
        <v>54414</v>
      </c>
      <c r="M1180" s="48">
        <v>652</v>
      </c>
      <c r="N1180" s="48">
        <v>0</v>
      </c>
      <c r="O1180" s="48">
        <v>353</v>
      </c>
      <c r="R1180" s="48">
        <v>1770</v>
      </c>
      <c r="U1180" s="48">
        <v>12947</v>
      </c>
      <c r="V1180" s="48">
        <v>-44165</v>
      </c>
      <c r="Z1180" s="48">
        <v>7915</v>
      </c>
    </row>
    <row r="1181" spans="1:26">
      <c r="A1181" s="37" t="s">
        <v>193</v>
      </c>
      <c r="B1181" s="39">
        <v>43365</v>
      </c>
      <c r="C1181" s="40" t="s">
        <v>42</v>
      </c>
      <c r="D1181" s="48">
        <v>438968</v>
      </c>
      <c r="E1181" s="48">
        <v>444434</v>
      </c>
      <c r="F1181" s="48">
        <v>446318</v>
      </c>
      <c r="G1181" s="48">
        <v>1884</v>
      </c>
      <c r="H1181" s="48">
        <v>83752</v>
      </c>
      <c r="I1181" s="48">
        <v>167232</v>
      </c>
      <c r="J1181" s="48">
        <v>153430</v>
      </c>
      <c r="K1181" s="48">
        <v>13</v>
      </c>
      <c r="L1181" s="48">
        <v>40533</v>
      </c>
      <c r="M1181" s="48">
        <v>455</v>
      </c>
      <c r="N1181" s="48">
        <v>0</v>
      </c>
      <c r="O1181" s="48">
        <v>557</v>
      </c>
      <c r="R1181" s="48">
        <v>2540</v>
      </c>
      <c r="U1181" s="48">
        <v>10467</v>
      </c>
      <c r="V1181" s="48">
        <v>-28218</v>
      </c>
      <c r="Z1181" s="48">
        <v>19659</v>
      </c>
    </row>
    <row r="1182" spans="1:26">
      <c r="A1182" s="37" t="s">
        <v>193</v>
      </c>
      <c r="B1182" s="39">
        <v>43366</v>
      </c>
      <c r="C1182" s="40" t="s">
        <v>42</v>
      </c>
      <c r="D1182" s="48">
        <v>424209</v>
      </c>
      <c r="E1182" s="48">
        <v>409009</v>
      </c>
      <c r="F1182" s="48">
        <v>416041</v>
      </c>
      <c r="G1182" s="48">
        <v>7032</v>
      </c>
      <c r="H1182" s="48">
        <v>84150</v>
      </c>
      <c r="I1182" s="48">
        <v>148323</v>
      </c>
      <c r="J1182" s="48">
        <v>147831</v>
      </c>
      <c r="K1182" s="48">
        <v>0</v>
      </c>
      <c r="L1182" s="48">
        <v>35612</v>
      </c>
      <c r="M1182" s="48">
        <v>277</v>
      </c>
      <c r="N1182" s="48">
        <v>0</v>
      </c>
      <c r="O1182" s="48">
        <v>551</v>
      </c>
      <c r="R1182" s="48">
        <v>2585</v>
      </c>
      <c r="U1182" s="48">
        <v>4165</v>
      </c>
      <c r="V1182" s="48">
        <v>-13565</v>
      </c>
      <c r="Z1182" s="48">
        <v>17470</v>
      </c>
    </row>
    <row r="1183" spans="1:26">
      <c r="A1183" s="37" t="s">
        <v>193</v>
      </c>
      <c r="B1183" s="39">
        <v>43367</v>
      </c>
      <c r="C1183" s="40" t="s">
        <v>42</v>
      </c>
      <c r="D1183" s="48">
        <v>449791</v>
      </c>
      <c r="E1183" s="48">
        <v>440741</v>
      </c>
      <c r="F1183" s="48">
        <v>446585</v>
      </c>
      <c r="G1183" s="48">
        <v>5844</v>
      </c>
      <c r="H1183" s="48">
        <v>85873</v>
      </c>
      <c r="I1183" s="48">
        <v>158967</v>
      </c>
      <c r="J1183" s="48">
        <v>148101</v>
      </c>
      <c r="K1183" s="48">
        <v>0</v>
      </c>
      <c r="L1183" s="48">
        <v>56370</v>
      </c>
      <c r="M1183" s="48">
        <v>308</v>
      </c>
      <c r="N1183" s="48">
        <v>0</v>
      </c>
      <c r="O1183" s="48">
        <v>501</v>
      </c>
      <c r="R1183" s="48">
        <v>3086</v>
      </c>
      <c r="U1183" s="48">
        <v>10081</v>
      </c>
      <c r="V1183" s="48">
        <v>-10904</v>
      </c>
      <c r="Z1183" s="48">
        <v>10303</v>
      </c>
    </row>
    <row r="1184" spans="1:26">
      <c r="A1184" s="37" t="s">
        <v>193</v>
      </c>
      <c r="B1184" s="39">
        <v>43368</v>
      </c>
      <c r="C1184" s="40" t="s">
        <v>42</v>
      </c>
      <c r="D1184" s="48">
        <v>472871</v>
      </c>
      <c r="E1184" s="48">
        <v>466312</v>
      </c>
      <c r="F1184" s="48">
        <v>468183</v>
      </c>
      <c r="G1184" s="48">
        <v>1871</v>
      </c>
      <c r="H1184" s="48">
        <v>85378</v>
      </c>
      <c r="I1184" s="48">
        <v>172393</v>
      </c>
      <c r="J1184" s="48">
        <v>148359</v>
      </c>
      <c r="K1184" s="48">
        <v>0</v>
      </c>
      <c r="L1184" s="48">
        <v>61419</v>
      </c>
      <c r="M1184" s="48">
        <v>366</v>
      </c>
      <c r="N1184" s="48">
        <v>0</v>
      </c>
      <c r="O1184" s="48">
        <v>555</v>
      </c>
      <c r="R1184" s="48">
        <v>2298</v>
      </c>
      <c r="U1184" s="48">
        <v>14145</v>
      </c>
      <c r="V1184" s="48">
        <v>-19938</v>
      </c>
      <c r="Z1184" s="48">
        <v>8930</v>
      </c>
    </row>
    <row r="1185" spans="1:26">
      <c r="A1185" s="37" t="s">
        <v>193</v>
      </c>
      <c r="B1185" s="39">
        <v>43369</v>
      </c>
      <c r="C1185" s="40" t="s">
        <v>42</v>
      </c>
      <c r="D1185" s="48">
        <v>428548</v>
      </c>
      <c r="E1185" s="48">
        <v>429480</v>
      </c>
      <c r="F1185" s="48">
        <v>437580</v>
      </c>
      <c r="G1185" s="48">
        <v>8100</v>
      </c>
      <c r="H1185" s="48">
        <v>85673</v>
      </c>
      <c r="I1185" s="48">
        <v>148557</v>
      </c>
      <c r="J1185" s="48">
        <v>148642</v>
      </c>
      <c r="K1185" s="48">
        <v>0</v>
      </c>
      <c r="L1185" s="48">
        <v>54866</v>
      </c>
      <c r="M1185" s="48">
        <v>157</v>
      </c>
      <c r="N1185" s="48">
        <v>0</v>
      </c>
      <c r="O1185" s="48">
        <v>215</v>
      </c>
      <c r="R1185" s="48">
        <v>3126</v>
      </c>
      <c r="U1185" s="48">
        <v>16510</v>
      </c>
      <c r="V1185" s="48">
        <v>-23515</v>
      </c>
      <c r="Z1185" s="48">
        <v>15502</v>
      </c>
    </row>
    <row r="1186" spans="1:26">
      <c r="A1186" s="37" t="s">
        <v>193</v>
      </c>
      <c r="B1186" s="39">
        <v>43370</v>
      </c>
      <c r="C1186" s="40" t="s">
        <v>42</v>
      </c>
      <c r="D1186" s="48">
        <v>399766</v>
      </c>
      <c r="E1186" s="48">
        <v>395564</v>
      </c>
      <c r="F1186" s="48">
        <v>409109</v>
      </c>
      <c r="G1186" s="48">
        <v>13545</v>
      </c>
      <c r="H1186" s="48">
        <v>83187</v>
      </c>
      <c r="I1186" s="48">
        <v>117163</v>
      </c>
      <c r="J1186" s="48">
        <v>149104</v>
      </c>
      <c r="K1186" s="48">
        <v>0</v>
      </c>
      <c r="L1186" s="48">
        <v>58488</v>
      </c>
      <c r="M1186" s="48">
        <v>149</v>
      </c>
      <c r="N1186" s="48">
        <v>0</v>
      </c>
      <c r="O1186" s="48">
        <v>499</v>
      </c>
      <c r="R1186" s="48">
        <v>2060</v>
      </c>
      <c r="U1186" s="48">
        <v>15043</v>
      </c>
      <c r="V1186" s="48">
        <v>-19354</v>
      </c>
      <c r="Z1186" s="48">
        <v>19006</v>
      </c>
    </row>
    <row r="1187" spans="1:26">
      <c r="A1187" s="37" t="s">
        <v>193</v>
      </c>
      <c r="B1187" s="39">
        <v>43371</v>
      </c>
      <c r="C1187" s="40" t="s">
        <v>42</v>
      </c>
      <c r="D1187" s="48">
        <v>392045</v>
      </c>
      <c r="E1187" s="48">
        <v>387654</v>
      </c>
      <c r="F1187" s="48">
        <v>405630</v>
      </c>
      <c r="G1187" s="48">
        <v>17976</v>
      </c>
      <c r="H1187" s="48">
        <v>69091</v>
      </c>
      <c r="I1187" s="48">
        <v>117262</v>
      </c>
      <c r="J1187" s="48">
        <v>149534</v>
      </c>
      <c r="K1187" s="48">
        <v>0</v>
      </c>
      <c r="L1187" s="48">
        <v>68489</v>
      </c>
      <c r="M1187" s="48">
        <v>433</v>
      </c>
      <c r="N1187" s="48">
        <v>0</v>
      </c>
      <c r="O1187" s="48">
        <v>437</v>
      </c>
      <c r="R1187" s="48">
        <v>6024</v>
      </c>
      <c r="U1187" s="48">
        <v>22611</v>
      </c>
      <c r="V1187" s="48">
        <v>-28128</v>
      </c>
      <c r="Z1187" s="48">
        <v>21118</v>
      </c>
    </row>
    <row r="1188" spans="1:26">
      <c r="A1188" s="37" t="s">
        <v>193</v>
      </c>
      <c r="B1188" s="39">
        <v>43372</v>
      </c>
      <c r="C1188" s="40" t="s">
        <v>42</v>
      </c>
      <c r="D1188" s="48">
        <v>373600</v>
      </c>
      <c r="E1188" s="48">
        <v>381629</v>
      </c>
      <c r="F1188" s="48">
        <v>395757</v>
      </c>
      <c r="G1188" s="48">
        <v>14128</v>
      </c>
      <c r="H1188" s="48">
        <v>64764</v>
      </c>
      <c r="I1188" s="48">
        <v>114494</v>
      </c>
      <c r="J1188" s="48">
        <v>149134</v>
      </c>
      <c r="K1188" s="48">
        <v>0</v>
      </c>
      <c r="L1188" s="48">
        <v>67550</v>
      </c>
      <c r="M1188" s="48">
        <v>813</v>
      </c>
      <c r="N1188" s="48">
        <v>0</v>
      </c>
      <c r="O1188" s="48">
        <v>408</v>
      </c>
      <c r="R1188" s="48">
        <v>6445</v>
      </c>
      <c r="U1188" s="48">
        <v>15937</v>
      </c>
      <c r="V1188" s="48">
        <v>-24374</v>
      </c>
      <c r="Z1188" s="48">
        <v>21212</v>
      </c>
    </row>
    <row r="1189" spans="1:26">
      <c r="A1189" s="37" t="s">
        <v>193</v>
      </c>
      <c r="B1189" s="39">
        <v>43373</v>
      </c>
      <c r="C1189" s="40" t="s">
        <v>42</v>
      </c>
      <c r="D1189" s="48">
        <v>394592</v>
      </c>
      <c r="E1189" s="48">
        <v>401239</v>
      </c>
      <c r="F1189" s="48">
        <v>407902</v>
      </c>
      <c r="G1189" s="48">
        <v>6663</v>
      </c>
      <c r="H1189" s="48">
        <v>68690</v>
      </c>
      <c r="I1189" s="48">
        <v>122026</v>
      </c>
      <c r="J1189" s="48">
        <v>148977</v>
      </c>
      <c r="K1189" s="48">
        <v>0</v>
      </c>
      <c r="L1189" s="48">
        <v>66708</v>
      </c>
      <c r="M1189" s="48">
        <v>826</v>
      </c>
      <c r="N1189" s="48">
        <v>0</v>
      </c>
      <c r="O1189" s="48">
        <v>474</v>
      </c>
      <c r="R1189" s="48">
        <v>5948</v>
      </c>
      <c r="U1189" s="48">
        <v>16463</v>
      </c>
      <c r="V1189" s="48">
        <v>-28913</v>
      </c>
      <c r="Z1189" s="48">
        <v>16733</v>
      </c>
    </row>
    <row r="1190" spans="1:26">
      <c r="A1190" s="37" t="s">
        <v>193</v>
      </c>
      <c r="B1190" s="39">
        <v>43374</v>
      </c>
      <c r="C1190" s="40" t="s">
        <v>42</v>
      </c>
      <c r="D1190" s="48">
        <v>444948</v>
      </c>
      <c r="E1190" s="48">
        <v>447864</v>
      </c>
      <c r="F1190" s="48">
        <v>440748</v>
      </c>
      <c r="G1190" s="48">
        <v>-7116</v>
      </c>
      <c r="H1190" s="48">
        <v>76769</v>
      </c>
      <c r="I1190" s="48">
        <v>140359</v>
      </c>
      <c r="J1190" s="48">
        <v>148846</v>
      </c>
      <c r="K1190" s="48">
        <v>0</v>
      </c>
      <c r="L1190" s="48">
        <v>72299</v>
      </c>
      <c r="M1190" s="48">
        <v>459</v>
      </c>
      <c r="N1190" s="48">
        <v>0</v>
      </c>
      <c r="O1190" s="48">
        <v>529</v>
      </c>
      <c r="R1190" s="48">
        <v>4484</v>
      </c>
      <c r="U1190" s="48">
        <v>15911</v>
      </c>
      <c r="V1190" s="48">
        <v>-38846</v>
      </c>
      <c r="Z1190" s="48">
        <v>13864</v>
      </c>
    </row>
    <row r="1191" spans="1:26">
      <c r="A1191" s="37" t="s">
        <v>193</v>
      </c>
      <c r="B1191" s="39">
        <v>43375</v>
      </c>
      <c r="C1191" s="40" t="s">
        <v>42</v>
      </c>
      <c r="D1191" s="48">
        <v>460123</v>
      </c>
      <c r="E1191" s="48">
        <v>460500</v>
      </c>
      <c r="F1191" s="48">
        <v>446494</v>
      </c>
      <c r="G1191" s="48">
        <v>-14006</v>
      </c>
      <c r="H1191" s="48">
        <v>70740</v>
      </c>
      <c r="I1191" s="48">
        <v>156657</v>
      </c>
      <c r="J1191" s="48">
        <v>148795</v>
      </c>
      <c r="K1191" s="48">
        <v>0</v>
      </c>
      <c r="L1191" s="48">
        <v>71539</v>
      </c>
      <c r="M1191" s="48">
        <v>670</v>
      </c>
      <c r="N1191" s="48">
        <v>0</v>
      </c>
      <c r="O1191" s="48">
        <v>512</v>
      </c>
      <c r="R1191" s="48">
        <v>3924</v>
      </c>
      <c r="U1191" s="48">
        <v>11577</v>
      </c>
      <c r="V1191" s="48">
        <v>-37789</v>
      </c>
      <c r="Z1191" s="48">
        <v>14199</v>
      </c>
    </row>
    <row r="1192" spans="1:26">
      <c r="A1192" s="37" t="s">
        <v>193</v>
      </c>
      <c r="B1192" s="39">
        <v>43376</v>
      </c>
      <c r="C1192" s="40" t="s">
        <v>42</v>
      </c>
      <c r="D1192" s="48">
        <v>477673</v>
      </c>
      <c r="E1192" s="48">
        <v>472827</v>
      </c>
      <c r="F1192" s="48">
        <v>442606</v>
      </c>
      <c r="G1192" s="48">
        <v>-30221</v>
      </c>
      <c r="H1192" s="48">
        <v>71407</v>
      </c>
      <c r="I1192" s="48">
        <v>156318</v>
      </c>
      <c r="J1192" s="48">
        <v>148233</v>
      </c>
      <c r="K1192" s="48">
        <v>0</v>
      </c>
      <c r="L1192" s="48">
        <v>60767</v>
      </c>
      <c r="M1192" s="48">
        <v>769</v>
      </c>
      <c r="N1192" s="48">
        <v>0</v>
      </c>
      <c r="O1192" s="48">
        <v>496</v>
      </c>
      <c r="R1192" s="48">
        <v>2112</v>
      </c>
      <c r="U1192" s="48">
        <v>6851</v>
      </c>
      <c r="V1192" s="48">
        <v>-40308</v>
      </c>
      <c r="Z1192" s="48">
        <v>56</v>
      </c>
    </row>
    <row r="1193" spans="1:26">
      <c r="A1193" s="37" t="s">
        <v>193</v>
      </c>
      <c r="B1193" s="39">
        <v>43377</v>
      </c>
      <c r="C1193" s="40" t="s">
        <v>42</v>
      </c>
      <c r="D1193" s="48">
        <v>493168</v>
      </c>
      <c r="E1193" s="48">
        <v>486551</v>
      </c>
      <c r="F1193" s="48">
        <v>443165</v>
      </c>
      <c r="G1193" s="48">
        <v>-43386</v>
      </c>
      <c r="H1193" s="48">
        <v>75176</v>
      </c>
      <c r="I1193" s="48">
        <v>152593</v>
      </c>
      <c r="J1193" s="48">
        <v>147216</v>
      </c>
      <c r="K1193" s="48">
        <v>0</v>
      </c>
      <c r="L1193" s="48">
        <v>64094</v>
      </c>
      <c r="M1193" s="48">
        <v>782</v>
      </c>
      <c r="N1193" s="48">
        <v>0</v>
      </c>
      <c r="O1193" s="48">
        <v>507</v>
      </c>
      <c r="R1193" s="48">
        <v>2593</v>
      </c>
      <c r="U1193" s="48">
        <v>7909</v>
      </c>
      <c r="V1193" s="48">
        <v>-54745</v>
      </c>
      <c r="Z1193" s="48">
        <v>1665</v>
      </c>
    </row>
    <row r="1194" spans="1:26">
      <c r="A1194" s="37" t="s">
        <v>193</v>
      </c>
      <c r="B1194" s="39">
        <v>43378</v>
      </c>
      <c r="C1194" s="40" t="s">
        <v>42</v>
      </c>
      <c r="D1194" s="48">
        <v>493635</v>
      </c>
      <c r="E1194" s="48">
        <v>485932</v>
      </c>
      <c r="F1194" s="48">
        <v>426951</v>
      </c>
      <c r="G1194" s="48">
        <v>-58981</v>
      </c>
      <c r="H1194" s="48">
        <v>78731</v>
      </c>
      <c r="I1194" s="48">
        <v>145201</v>
      </c>
      <c r="J1194" s="48">
        <v>141751</v>
      </c>
      <c r="K1194" s="48">
        <v>0</v>
      </c>
      <c r="L1194" s="48">
        <v>61399</v>
      </c>
      <c r="M1194" s="48">
        <v>772</v>
      </c>
      <c r="N1194" s="48">
        <v>0</v>
      </c>
      <c r="O1194" s="48">
        <v>588</v>
      </c>
      <c r="R1194" s="48">
        <v>1890</v>
      </c>
      <c r="U1194" s="48">
        <v>6244</v>
      </c>
      <c r="V1194" s="48">
        <v>-55032</v>
      </c>
      <c r="Z1194" s="48">
        <v>-6893</v>
      </c>
    </row>
    <row r="1195" spans="1:26">
      <c r="A1195" s="37" t="s">
        <v>193</v>
      </c>
      <c r="B1195" s="39">
        <v>43379</v>
      </c>
      <c r="C1195" s="40" t="s">
        <v>42</v>
      </c>
      <c r="D1195" s="48">
        <v>464496</v>
      </c>
      <c r="E1195" s="48">
        <v>457147</v>
      </c>
      <c r="F1195" s="48">
        <v>418042</v>
      </c>
      <c r="G1195" s="48">
        <v>-39105</v>
      </c>
      <c r="H1195" s="48">
        <v>79256</v>
      </c>
      <c r="I1195" s="48">
        <v>156443</v>
      </c>
      <c r="J1195" s="48">
        <v>126188</v>
      </c>
      <c r="K1195" s="48">
        <v>0</v>
      </c>
      <c r="L1195" s="48">
        <v>53342</v>
      </c>
      <c r="M1195" s="48">
        <v>797</v>
      </c>
      <c r="N1195" s="48">
        <v>0</v>
      </c>
      <c r="O1195" s="48">
        <v>593</v>
      </c>
      <c r="R1195" s="48">
        <v>3873</v>
      </c>
      <c r="U1195" s="48">
        <v>6766</v>
      </c>
      <c r="V1195" s="48">
        <v>-53702</v>
      </c>
      <c r="Z1195" s="48">
        <v>7085</v>
      </c>
    </row>
    <row r="1196" spans="1:26">
      <c r="A1196" s="37" t="s">
        <v>193</v>
      </c>
      <c r="B1196" s="39">
        <v>43380</v>
      </c>
      <c r="C1196" s="40" t="s">
        <v>42</v>
      </c>
      <c r="D1196" s="48">
        <v>451078</v>
      </c>
      <c r="E1196" s="48">
        <v>445864</v>
      </c>
      <c r="F1196" s="48">
        <v>413498</v>
      </c>
      <c r="G1196" s="48">
        <v>-32366</v>
      </c>
      <c r="H1196" s="48">
        <v>75404</v>
      </c>
      <c r="I1196" s="48">
        <v>160387</v>
      </c>
      <c r="J1196" s="48">
        <v>125954</v>
      </c>
      <c r="K1196" s="48">
        <v>0</v>
      </c>
      <c r="L1196" s="48">
        <v>52084</v>
      </c>
      <c r="M1196" s="48">
        <v>758</v>
      </c>
      <c r="N1196" s="48">
        <v>0</v>
      </c>
      <c r="O1196" s="48">
        <v>619</v>
      </c>
      <c r="R1196" s="48">
        <v>4477</v>
      </c>
      <c r="U1196" s="48">
        <v>13755</v>
      </c>
      <c r="V1196" s="48">
        <v>-54368</v>
      </c>
      <c r="Z1196" s="48">
        <v>9846</v>
      </c>
    </row>
    <row r="1197" spans="1:26">
      <c r="A1197" s="37" t="s">
        <v>193</v>
      </c>
      <c r="B1197" s="39">
        <v>43381</v>
      </c>
      <c r="C1197" s="40" t="s">
        <v>42</v>
      </c>
      <c r="D1197" s="48">
        <v>484161</v>
      </c>
      <c r="E1197" s="48">
        <v>473874</v>
      </c>
      <c r="F1197" s="48">
        <v>408052</v>
      </c>
      <c r="G1197" s="48">
        <v>-65822</v>
      </c>
      <c r="H1197" s="48">
        <v>73723</v>
      </c>
      <c r="I1197" s="48">
        <v>143223</v>
      </c>
      <c r="J1197" s="48">
        <v>125721</v>
      </c>
      <c r="K1197" s="48">
        <v>0</v>
      </c>
      <c r="L1197" s="48">
        <v>62517</v>
      </c>
      <c r="M1197" s="48">
        <v>761</v>
      </c>
      <c r="N1197" s="48">
        <v>0</v>
      </c>
      <c r="O1197" s="48">
        <v>568</v>
      </c>
      <c r="R1197" s="48">
        <v>2463</v>
      </c>
      <c r="U1197" s="48">
        <v>10898</v>
      </c>
      <c r="V1197" s="48">
        <v>-74154</v>
      </c>
      <c r="Z1197" s="48">
        <v>-3173</v>
      </c>
    </row>
    <row r="1198" spans="1:26">
      <c r="A1198" s="37" t="s">
        <v>193</v>
      </c>
      <c r="B1198" s="39">
        <v>43382</v>
      </c>
      <c r="C1198" s="40" t="s">
        <v>42</v>
      </c>
      <c r="D1198" s="48">
        <v>477774</v>
      </c>
      <c r="E1198" s="48">
        <v>460236</v>
      </c>
      <c r="F1198" s="48">
        <v>404310</v>
      </c>
      <c r="G1198" s="48">
        <v>-55926</v>
      </c>
      <c r="H1198" s="48">
        <v>75892</v>
      </c>
      <c r="I1198" s="48">
        <v>136364</v>
      </c>
      <c r="J1198" s="48">
        <v>125643</v>
      </c>
      <c r="K1198" s="48">
        <v>0</v>
      </c>
      <c r="L1198" s="48">
        <v>61558</v>
      </c>
      <c r="M1198" s="48">
        <v>592</v>
      </c>
      <c r="N1198" s="48">
        <v>0</v>
      </c>
      <c r="O1198" s="48">
        <v>521</v>
      </c>
      <c r="R1198" s="48">
        <v>2252</v>
      </c>
      <c r="U1198" s="48">
        <v>14984</v>
      </c>
      <c r="V1198" s="48">
        <v>-74303</v>
      </c>
      <c r="Z1198" s="48">
        <v>650</v>
      </c>
    </row>
    <row r="1199" spans="1:26">
      <c r="A1199" s="37" t="s">
        <v>193</v>
      </c>
      <c r="B1199" s="39">
        <v>43383</v>
      </c>
      <c r="C1199" s="40" t="s">
        <v>42</v>
      </c>
      <c r="D1199" s="48">
        <v>467093</v>
      </c>
      <c r="E1199" s="48">
        <v>455186</v>
      </c>
      <c r="F1199" s="48">
        <v>416315</v>
      </c>
      <c r="G1199" s="48">
        <v>-38871</v>
      </c>
      <c r="H1199" s="48">
        <v>77729</v>
      </c>
      <c r="I1199" s="48">
        <v>152294</v>
      </c>
      <c r="J1199" s="48">
        <v>126233</v>
      </c>
      <c r="K1199" s="48">
        <v>0</v>
      </c>
      <c r="L1199" s="48">
        <v>54335</v>
      </c>
      <c r="M1199" s="48">
        <v>323</v>
      </c>
      <c r="N1199" s="48">
        <v>0</v>
      </c>
      <c r="O1199" s="48">
        <v>597</v>
      </c>
      <c r="R1199" s="48">
        <v>2988</v>
      </c>
      <c r="U1199" s="48">
        <v>14703</v>
      </c>
      <c r="V1199" s="48">
        <v>-70998</v>
      </c>
      <c r="Z1199" s="48">
        <v>12747</v>
      </c>
    </row>
    <row r="1200" spans="1:26">
      <c r="A1200" s="37" t="s">
        <v>193</v>
      </c>
      <c r="B1200" s="39">
        <v>43384</v>
      </c>
      <c r="C1200" s="40" t="s">
        <v>42</v>
      </c>
      <c r="D1200" s="48">
        <v>389885</v>
      </c>
      <c r="E1200" s="48">
        <v>390229</v>
      </c>
      <c r="F1200" s="48">
        <v>361313</v>
      </c>
      <c r="G1200" s="48">
        <v>-28917</v>
      </c>
      <c r="H1200" s="48">
        <v>62309</v>
      </c>
      <c r="I1200" s="48">
        <v>100050</v>
      </c>
      <c r="J1200" s="48">
        <v>138222</v>
      </c>
      <c r="K1200" s="48">
        <v>0</v>
      </c>
      <c r="L1200" s="48">
        <v>55342</v>
      </c>
      <c r="M1200" s="48">
        <v>804</v>
      </c>
      <c r="N1200" s="48">
        <v>0</v>
      </c>
      <c r="O1200" s="48">
        <v>571</v>
      </c>
      <c r="R1200" s="48">
        <v>5580</v>
      </c>
      <c r="U1200" s="48">
        <v>20312</v>
      </c>
      <c r="V1200" s="48">
        <v>-81511</v>
      </c>
      <c r="Z1200" s="48">
        <v>25690</v>
      </c>
    </row>
    <row r="1201" spans="1:26">
      <c r="A1201" s="37" t="s">
        <v>193</v>
      </c>
      <c r="B1201" s="39">
        <v>43385</v>
      </c>
      <c r="C1201" s="40" t="s">
        <v>42</v>
      </c>
      <c r="D1201" s="48">
        <v>364480</v>
      </c>
      <c r="E1201" s="48">
        <v>354089</v>
      </c>
      <c r="F1201" s="48">
        <v>342305</v>
      </c>
      <c r="G1201" s="48">
        <v>-11784</v>
      </c>
      <c r="H1201" s="48">
        <v>58616</v>
      </c>
      <c r="I1201" s="48">
        <v>88033</v>
      </c>
      <c r="J1201" s="48">
        <v>147702</v>
      </c>
      <c r="K1201" s="48">
        <v>0</v>
      </c>
      <c r="L1201" s="48">
        <v>50121</v>
      </c>
      <c r="M1201" s="48">
        <v>766</v>
      </c>
      <c r="N1201" s="48">
        <v>0</v>
      </c>
      <c r="O1201" s="48">
        <v>599</v>
      </c>
      <c r="R1201" s="48">
        <v>3610</v>
      </c>
      <c r="U1201" s="48">
        <v>18348</v>
      </c>
      <c r="V1201" s="48">
        <v>-39929</v>
      </c>
      <c r="Z1201" s="48">
        <v>12626</v>
      </c>
    </row>
    <row r="1202" spans="1:26">
      <c r="A1202" s="37" t="s">
        <v>193</v>
      </c>
      <c r="B1202" s="39">
        <v>43386</v>
      </c>
      <c r="C1202" s="40" t="s">
        <v>42</v>
      </c>
      <c r="D1202" s="48">
        <v>338002</v>
      </c>
      <c r="E1202" s="48">
        <v>335224</v>
      </c>
      <c r="F1202" s="48">
        <v>333069</v>
      </c>
      <c r="G1202" s="48">
        <v>-2155</v>
      </c>
      <c r="H1202" s="48">
        <v>61746</v>
      </c>
      <c r="I1202" s="48">
        <v>93394</v>
      </c>
      <c r="J1202" s="48">
        <v>124510</v>
      </c>
      <c r="K1202" s="48">
        <v>0</v>
      </c>
      <c r="L1202" s="48">
        <v>53273</v>
      </c>
      <c r="M1202" s="48">
        <v>423</v>
      </c>
      <c r="N1202" s="48">
        <v>0</v>
      </c>
      <c r="O1202" s="48">
        <v>650</v>
      </c>
      <c r="R1202" s="48">
        <v>3628</v>
      </c>
      <c r="U1202" s="48">
        <v>17672</v>
      </c>
      <c r="V1202" s="48">
        <v>-23851</v>
      </c>
      <c r="Z1202" s="48">
        <v>5044</v>
      </c>
    </row>
    <row r="1203" spans="1:26">
      <c r="A1203" s="37" t="s">
        <v>193</v>
      </c>
      <c r="B1203" s="39">
        <v>43387</v>
      </c>
      <c r="C1203" s="40" t="s">
        <v>42</v>
      </c>
      <c r="D1203" s="48">
        <v>340586</v>
      </c>
      <c r="E1203" s="48">
        <v>339706</v>
      </c>
      <c r="F1203" s="48">
        <v>330861</v>
      </c>
      <c r="G1203" s="48">
        <v>-8845</v>
      </c>
      <c r="H1203" s="48">
        <v>61830</v>
      </c>
      <c r="I1203" s="48">
        <v>103820</v>
      </c>
      <c r="J1203" s="48">
        <v>109785</v>
      </c>
      <c r="K1203" s="48">
        <v>0</v>
      </c>
      <c r="L1203" s="48">
        <v>55056</v>
      </c>
      <c r="M1203" s="48">
        <v>284</v>
      </c>
      <c r="N1203" s="48">
        <v>0</v>
      </c>
      <c r="O1203" s="48">
        <v>641</v>
      </c>
      <c r="R1203" s="48">
        <v>4038</v>
      </c>
      <c r="U1203" s="48">
        <v>15895</v>
      </c>
      <c r="V1203" s="48">
        <v>-27521</v>
      </c>
      <c r="Z1203" s="48">
        <v>2935</v>
      </c>
    </row>
    <row r="1204" spans="1:26">
      <c r="A1204" s="37" t="s">
        <v>193</v>
      </c>
      <c r="B1204" s="39">
        <v>43388</v>
      </c>
      <c r="C1204" s="40" t="s">
        <v>42</v>
      </c>
      <c r="D1204" s="48">
        <v>380040</v>
      </c>
      <c r="E1204" s="48">
        <v>378570</v>
      </c>
      <c r="F1204" s="48">
        <v>351963</v>
      </c>
      <c r="G1204" s="48">
        <v>-26607</v>
      </c>
      <c r="H1204" s="48">
        <v>46486</v>
      </c>
      <c r="I1204" s="48">
        <v>133546</v>
      </c>
      <c r="J1204" s="48">
        <v>109669</v>
      </c>
      <c r="K1204" s="48">
        <v>0</v>
      </c>
      <c r="L1204" s="48">
        <v>59572</v>
      </c>
      <c r="M1204" s="48">
        <v>235</v>
      </c>
      <c r="N1204" s="48">
        <v>0</v>
      </c>
      <c r="O1204" s="48">
        <v>577</v>
      </c>
      <c r="R1204" s="48">
        <v>1856</v>
      </c>
      <c r="U1204" s="48">
        <v>12335</v>
      </c>
      <c r="V1204" s="48">
        <v>-45701</v>
      </c>
      <c r="Z1204" s="48">
        <v>5844</v>
      </c>
    </row>
    <row r="1205" spans="1:26">
      <c r="A1205" s="37" t="s">
        <v>193</v>
      </c>
      <c r="B1205" s="39">
        <v>43389</v>
      </c>
      <c r="C1205" s="40" t="s">
        <v>42</v>
      </c>
      <c r="D1205" s="48">
        <v>374783</v>
      </c>
      <c r="E1205" s="48">
        <v>371181</v>
      </c>
      <c r="F1205" s="48">
        <v>344340</v>
      </c>
      <c r="G1205" s="48">
        <v>-26841</v>
      </c>
      <c r="H1205" s="48">
        <v>45405</v>
      </c>
      <c r="I1205" s="48">
        <v>134721</v>
      </c>
      <c r="J1205" s="48">
        <v>107447</v>
      </c>
      <c r="K1205" s="48">
        <v>0</v>
      </c>
      <c r="L1205" s="48">
        <v>52080</v>
      </c>
      <c r="M1205" s="48">
        <v>108</v>
      </c>
      <c r="N1205" s="48">
        <v>0</v>
      </c>
      <c r="O1205" s="48">
        <v>585</v>
      </c>
      <c r="R1205" s="48">
        <v>638</v>
      </c>
      <c r="U1205" s="48">
        <v>14747</v>
      </c>
      <c r="V1205" s="48">
        <v>-51344</v>
      </c>
      <c r="Z1205" s="48">
        <v>7939</v>
      </c>
    </row>
    <row r="1206" spans="1:26">
      <c r="A1206" s="37" t="s">
        <v>193</v>
      </c>
      <c r="B1206" s="39">
        <v>43390</v>
      </c>
      <c r="C1206" s="40" t="s">
        <v>42</v>
      </c>
      <c r="D1206" s="48">
        <v>372149</v>
      </c>
      <c r="E1206" s="48">
        <v>363241</v>
      </c>
      <c r="F1206" s="48">
        <v>328659</v>
      </c>
      <c r="G1206" s="48">
        <v>-34582</v>
      </c>
      <c r="H1206" s="48">
        <v>41873</v>
      </c>
      <c r="I1206" s="48">
        <v>100059</v>
      </c>
      <c r="J1206" s="48">
        <v>129702</v>
      </c>
      <c r="K1206" s="48">
        <v>0</v>
      </c>
      <c r="L1206" s="48">
        <v>52963</v>
      </c>
      <c r="M1206" s="48">
        <v>769</v>
      </c>
      <c r="N1206" s="48">
        <v>0</v>
      </c>
      <c r="O1206" s="48">
        <v>19</v>
      </c>
      <c r="R1206" s="48">
        <v>1368</v>
      </c>
      <c r="U1206" s="48">
        <v>12184</v>
      </c>
      <c r="V1206" s="48">
        <v>-54046</v>
      </c>
      <c r="Z1206" s="48">
        <v>5159</v>
      </c>
    </row>
    <row r="1207" spans="1:26">
      <c r="A1207" s="37" t="s">
        <v>193</v>
      </c>
      <c r="B1207" s="39">
        <v>43391</v>
      </c>
      <c r="C1207" s="40" t="s">
        <v>42</v>
      </c>
      <c r="D1207" s="48">
        <v>375442</v>
      </c>
      <c r="E1207" s="48">
        <v>360598</v>
      </c>
      <c r="F1207" s="48">
        <v>328677</v>
      </c>
      <c r="G1207" s="48">
        <v>-31921</v>
      </c>
      <c r="H1207" s="48">
        <v>41425</v>
      </c>
      <c r="I1207" s="48">
        <v>102548</v>
      </c>
      <c r="J1207" s="48">
        <v>132038</v>
      </c>
      <c r="K1207" s="48">
        <v>0</v>
      </c>
      <c r="L1207" s="48">
        <v>54291</v>
      </c>
      <c r="M1207" s="48">
        <v>610</v>
      </c>
      <c r="N1207" s="48">
        <v>0</v>
      </c>
      <c r="O1207" s="48">
        <v>345</v>
      </c>
      <c r="R1207" s="48">
        <v>337</v>
      </c>
      <c r="U1207" s="48">
        <v>14245</v>
      </c>
      <c r="V1207" s="48">
        <v>-50157</v>
      </c>
      <c r="Z1207" s="48">
        <v>8729</v>
      </c>
    </row>
    <row r="1208" spans="1:26">
      <c r="A1208" s="37" t="s">
        <v>193</v>
      </c>
      <c r="B1208" s="39">
        <v>43392</v>
      </c>
      <c r="C1208" s="40" t="s">
        <v>42</v>
      </c>
      <c r="D1208" s="48">
        <v>368688</v>
      </c>
      <c r="E1208" s="48">
        <v>366733</v>
      </c>
      <c r="F1208" s="48">
        <v>349951</v>
      </c>
      <c r="G1208" s="48">
        <v>-16782</v>
      </c>
      <c r="H1208" s="48">
        <v>42384</v>
      </c>
      <c r="I1208" s="48">
        <v>105266</v>
      </c>
      <c r="J1208" s="48">
        <v>134338</v>
      </c>
      <c r="K1208" s="48">
        <v>0</v>
      </c>
      <c r="L1208" s="48">
        <v>60883</v>
      </c>
      <c r="M1208" s="48">
        <v>496</v>
      </c>
      <c r="N1208" s="48">
        <v>0</v>
      </c>
      <c r="O1208" s="48">
        <v>507</v>
      </c>
      <c r="R1208" s="48">
        <v>1219</v>
      </c>
      <c r="U1208" s="48">
        <v>15428</v>
      </c>
      <c r="V1208" s="48">
        <v>-45881</v>
      </c>
      <c r="Z1208" s="48">
        <v>8872</v>
      </c>
    </row>
    <row r="1209" spans="1:26">
      <c r="A1209" s="37" t="s">
        <v>193</v>
      </c>
      <c r="B1209" s="39">
        <v>43393</v>
      </c>
      <c r="C1209" s="40" t="s">
        <v>42</v>
      </c>
      <c r="D1209" s="48">
        <v>337061</v>
      </c>
      <c r="E1209" s="48">
        <v>337388</v>
      </c>
      <c r="F1209" s="48">
        <v>324919</v>
      </c>
      <c r="G1209" s="48">
        <v>-12469</v>
      </c>
      <c r="H1209" s="48">
        <v>42873</v>
      </c>
      <c r="I1209" s="48">
        <v>97878</v>
      </c>
      <c r="J1209" s="48">
        <v>130800</v>
      </c>
      <c r="K1209" s="48">
        <v>0</v>
      </c>
      <c r="L1209" s="48">
        <v>43010</v>
      </c>
      <c r="M1209" s="48">
        <v>375</v>
      </c>
      <c r="N1209" s="48">
        <v>0</v>
      </c>
      <c r="O1209" s="48">
        <v>358</v>
      </c>
      <c r="R1209" s="48">
        <v>662</v>
      </c>
      <c r="U1209" s="48">
        <v>11581</v>
      </c>
      <c r="V1209" s="48">
        <v>-34627</v>
      </c>
      <c r="Z1209" s="48">
        <v>2408</v>
      </c>
    </row>
    <row r="1210" spans="1:26">
      <c r="A1210" s="37" t="s">
        <v>193</v>
      </c>
      <c r="B1210" s="39">
        <v>43394</v>
      </c>
      <c r="C1210" s="40" t="s">
        <v>42</v>
      </c>
      <c r="D1210" s="48">
        <v>364429</v>
      </c>
      <c r="E1210" s="48">
        <v>355863</v>
      </c>
      <c r="F1210" s="48">
        <v>297115</v>
      </c>
      <c r="G1210" s="48">
        <v>-58748</v>
      </c>
      <c r="H1210" s="48">
        <v>43710</v>
      </c>
      <c r="I1210" s="48">
        <v>100663</v>
      </c>
      <c r="J1210" s="48">
        <v>106902</v>
      </c>
      <c r="K1210" s="48">
        <v>0</v>
      </c>
      <c r="L1210" s="48">
        <v>40521</v>
      </c>
      <c r="M1210" s="48">
        <v>891</v>
      </c>
      <c r="N1210" s="48">
        <v>0</v>
      </c>
      <c r="O1210" s="48">
        <v>538</v>
      </c>
      <c r="R1210" s="48">
        <v>146</v>
      </c>
      <c r="U1210" s="48">
        <v>6263</v>
      </c>
      <c r="V1210" s="48">
        <v>-63454</v>
      </c>
      <c r="Z1210" s="48">
        <v>-3214</v>
      </c>
    </row>
    <row r="1211" spans="1:26">
      <c r="A1211" s="37" t="s">
        <v>193</v>
      </c>
      <c r="B1211" s="39">
        <v>43395</v>
      </c>
      <c r="C1211" s="40" t="s">
        <v>42</v>
      </c>
      <c r="D1211" s="48">
        <v>398813</v>
      </c>
      <c r="E1211" s="48">
        <v>399252</v>
      </c>
      <c r="F1211" s="48">
        <v>353966</v>
      </c>
      <c r="G1211" s="48">
        <v>-45286</v>
      </c>
      <c r="H1211" s="48">
        <v>61409</v>
      </c>
      <c r="I1211" s="48">
        <v>126526</v>
      </c>
      <c r="J1211" s="48">
        <v>103210</v>
      </c>
      <c r="K1211" s="48">
        <v>0</v>
      </c>
      <c r="L1211" s="48">
        <v>57167</v>
      </c>
      <c r="M1211" s="48">
        <v>745</v>
      </c>
      <c r="N1211" s="48">
        <v>0</v>
      </c>
      <c r="O1211" s="48">
        <v>582</v>
      </c>
      <c r="R1211" s="48">
        <v>4511</v>
      </c>
      <c r="U1211" s="48">
        <v>23558</v>
      </c>
      <c r="V1211" s="48">
        <v>-78141</v>
      </c>
      <c r="Z1211" s="48">
        <v>3292</v>
      </c>
    </row>
    <row r="1212" spans="1:26">
      <c r="A1212" s="37" t="s">
        <v>193</v>
      </c>
      <c r="B1212" s="39">
        <v>43396</v>
      </c>
      <c r="C1212" s="40" t="s">
        <v>42</v>
      </c>
      <c r="D1212" s="48">
        <v>383566</v>
      </c>
      <c r="E1212" s="48">
        <v>385302</v>
      </c>
      <c r="F1212" s="48">
        <v>350686</v>
      </c>
      <c r="G1212" s="48">
        <v>-34616</v>
      </c>
      <c r="H1212" s="48">
        <v>57721</v>
      </c>
      <c r="I1212" s="48">
        <v>134927</v>
      </c>
      <c r="J1212" s="48">
        <v>102780</v>
      </c>
      <c r="K1212" s="48">
        <v>0</v>
      </c>
      <c r="L1212" s="48">
        <v>52436</v>
      </c>
      <c r="M1212" s="48">
        <v>613</v>
      </c>
      <c r="N1212" s="48">
        <v>0</v>
      </c>
      <c r="O1212" s="48">
        <v>521</v>
      </c>
      <c r="R1212" s="48">
        <v>2537</v>
      </c>
      <c r="U1212" s="48">
        <v>23212</v>
      </c>
      <c r="V1212" s="48">
        <v>-56485</v>
      </c>
      <c r="Z1212" s="48">
        <v>-3519</v>
      </c>
    </row>
    <row r="1213" spans="1:26">
      <c r="A1213" s="37" t="s">
        <v>193</v>
      </c>
      <c r="B1213" s="39">
        <v>43397</v>
      </c>
      <c r="C1213" s="40" t="s">
        <v>42</v>
      </c>
      <c r="D1213" s="48">
        <v>380895</v>
      </c>
      <c r="E1213" s="48">
        <v>382020</v>
      </c>
      <c r="F1213" s="48">
        <v>348709</v>
      </c>
      <c r="G1213" s="48">
        <v>-33311</v>
      </c>
      <c r="H1213" s="48">
        <v>70166</v>
      </c>
      <c r="I1213" s="48">
        <v>129029</v>
      </c>
      <c r="J1213" s="48">
        <v>96123</v>
      </c>
      <c r="K1213" s="48">
        <v>0</v>
      </c>
      <c r="L1213" s="48">
        <v>52272</v>
      </c>
      <c r="M1213" s="48">
        <v>733</v>
      </c>
      <c r="N1213" s="48">
        <v>0</v>
      </c>
      <c r="O1213" s="48">
        <v>532</v>
      </c>
      <c r="R1213" s="48">
        <v>1953</v>
      </c>
      <c r="U1213" s="48">
        <v>21531</v>
      </c>
      <c r="V1213" s="48">
        <v>-49446</v>
      </c>
      <c r="Z1213" s="48">
        <v>-4406</v>
      </c>
    </row>
    <row r="1214" spans="1:26">
      <c r="A1214" s="37" t="s">
        <v>193</v>
      </c>
      <c r="B1214" s="39">
        <v>43398</v>
      </c>
      <c r="C1214" s="40" t="s">
        <v>42</v>
      </c>
      <c r="D1214" s="48">
        <v>390789</v>
      </c>
      <c r="E1214" s="48">
        <v>383341</v>
      </c>
      <c r="F1214" s="48">
        <v>337366</v>
      </c>
      <c r="G1214" s="48">
        <v>-45975</v>
      </c>
      <c r="H1214" s="48">
        <v>59511</v>
      </c>
      <c r="I1214" s="48">
        <v>123523</v>
      </c>
      <c r="J1214" s="48">
        <v>102515</v>
      </c>
      <c r="K1214" s="48">
        <v>0</v>
      </c>
      <c r="L1214" s="48">
        <v>51281</v>
      </c>
      <c r="M1214" s="48">
        <v>85</v>
      </c>
      <c r="N1214" s="48">
        <v>0</v>
      </c>
      <c r="O1214" s="48">
        <v>571</v>
      </c>
      <c r="R1214" s="48">
        <v>1985</v>
      </c>
      <c r="U1214" s="48">
        <v>22659</v>
      </c>
      <c r="V1214" s="48">
        <v>-59758</v>
      </c>
      <c r="Z1214" s="48">
        <v>-8962</v>
      </c>
    </row>
    <row r="1215" spans="1:26">
      <c r="A1215" s="37" t="s">
        <v>193</v>
      </c>
      <c r="B1215" s="39">
        <v>43399</v>
      </c>
      <c r="C1215" s="40" t="s">
        <v>42</v>
      </c>
      <c r="D1215" s="48">
        <v>379583</v>
      </c>
      <c r="E1215" s="48">
        <v>378019</v>
      </c>
      <c r="F1215" s="48">
        <v>369207</v>
      </c>
      <c r="G1215" s="48">
        <v>-8812</v>
      </c>
      <c r="H1215" s="48">
        <v>79033</v>
      </c>
      <c r="I1215" s="48">
        <v>132932</v>
      </c>
      <c r="J1215" s="48">
        <v>102378</v>
      </c>
      <c r="K1215" s="48">
        <v>0</v>
      </c>
      <c r="L1215" s="48">
        <v>55643</v>
      </c>
      <c r="M1215" s="48">
        <v>75</v>
      </c>
      <c r="N1215" s="48">
        <v>0</v>
      </c>
      <c r="O1215" s="48">
        <v>616</v>
      </c>
      <c r="R1215" s="48">
        <v>2700</v>
      </c>
      <c r="U1215" s="48">
        <v>29363</v>
      </c>
      <c r="V1215" s="48">
        <v>-41912</v>
      </c>
      <c r="Z1215" s="48">
        <v>4315</v>
      </c>
    </row>
    <row r="1216" spans="1:26">
      <c r="A1216" s="37" t="s">
        <v>193</v>
      </c>
      <c r="B1216" s="39">
        <v>43400</v>
      </c>
      <c r="C1216" s="40" t="s">
        <v>42</v>
      </c>
      <c r="D1216" s="48">
        <v>358392</v>
      </c>
      <c r="E1216" s="48">
        <v>359658</v>
      </c>
      <c r="F1216" s="48">
        <v>369540</v>
      </c>
      <c r="G1216" s="48">
        <v>9882</v>
      </c>
      <c r="H1216" s="48">
        <v>77597</v>
      </c>
      <c r="I1216" s="48">
        <v>133178</v>
      </c>
      <c r="J1216" s="48">
        <v>103704</v>
      </c>
      <c r="K1216" s="48">
        <v>0</v>
      </c>
      <c r="L1216" s="48">
        <v>54031</v>
      </c>
      <c r="M1216" s="48">
        <v>581</v>
      </c>
      <c r="N1216" s="48">
        <v>0</v>
      </c>
      <c r="O1216" s="48">
        <v>588</v>
      </c>
      <c r="R1216" s="48">
        <v>2546</v>
      </c>
      <c r="U1216" s="48">
        <v>31775</v>
      </c>
      <c r="V1216" s="48">
        <v>-43352</v>
      </c>
      <c r="Z1216" s="48">
        <v>21304</v>
      </c>
    </row>
    <row r="1217" spans="1:26">
      <c r="A1217" s="37" t="s">
        <v>193</v>
      </c>
      <c r="B1217" s="39">
        <v>43401</v>
      </c>
      <c r="C1217" s="40" t="s">
        <v>42</v>
      </c>
      <c r="D1217" s="48">
        <v>346337</v>
      </c>
      <c r="E1217" s="48">
        <v>351358</v>
      </c>
      <c r="F1217" s="48">
        <v>357347</v>
      </c>
      <c r="G1217" s="48">
        <v>5989</v>
      </c>
      <c r="H1217" s="48">
        <v>75783</v>
      </c>
      <c r="I1217" s="48">
        <v>122337</v>
      </c>
      <c r="J1217" s="48">
        <v>102034</v>
      </c>
      <c r="K1217" s="48">
        <v>0</v>
      </c>
      <c r="L1217" s="48">
        <v>47982</v>
      </c>
      <c r="M1217" s="48">
        <v>742</v>
      </c>
      <c r="N1217" s="48">
        <v>0</v>
      </c>
      <c r="O1217" s="48">
        <v>568</v>
      </c>
      <c r="R1217" s="48">
        <v>3186</v>
      </c>
      <c r="U1217" s="48">
        <v>27751</v>
      </c>
      <c r="V1217" s="48">
        <v>-46454</v>
      </c>
      <c r="Z1217" s="48">
        <v>15881</v>
      </c>
    </row>
    <row r="1218" spans="1:26">
      <c r="A1218" s="37" t="s">
        <v>193</v>
      </c>
      <c r="B1218" s="39">
        <v>43402</v>
      </c>
      <c r="C1218" s="40" t="s">
        <v>42</v>
      </c>
      <c r="D1218" s="48">
        <v>372580</v>
      </c>
      <c r="E1218" s="48">
        <v>375290</v>
      </c>
      <c r="F1218" s="48">
        <v>382610</v>
      </c>
      <c r="G1218" s="48">
        <v>7320</v>
      </c>
      <c r="H1218" s="48">
        <v>73174</v>
      </c>
      <c r="I1218" s="48">
        <v>142443</v>
      </c>
      <c r="J1218" s="48">
        <v>105095</v>
      </c>
      <c r="K1218" s="48">
        <v>0</v>
      </c>
      <c r="L1218" s="48">
        <v>60073</v>
      </c>
      <c r="M1218" s="48">
        <v>786</v>
      </c>
      <c r="N1218" s="48">
        <v>0</v>
      </c>
      <c r="O1218" s="48">
        <v>516</v>
      </c>
      <c r="R1218" s="48">
        <v>2417</v>
      </c>
      <c r="U1218" s="48">
        <v>24740</v>
      </c>
      <c r="V1218" s="48">
        <v>-23608</v>
      </c>
      <c r="Z1218" s="48">
        <v>5697</v>
      </c>
    </row>
    <row r="1219" spans="1:26">
      <c r="A1219" s="37" t="s">
        <v>193</v>
      </c>
      <c r="B1219" s="39">
        <v>43403</v>
      </c>
      <c r="C1219" s="40" t="s">
        <v>42</v>
      </c>
      <c r="D1219" s="48">
        <v>379930</v>
      </c>
      <c r="E1219" s="48">
        <v>383507</v>
      </c>
      <c r="F1219" s="48">
        <v>383783</v>
      </c>
      <c r="G1219" s="48">
        <v>276</v>
      </c>
      <c r="H1219" s="48">
        <v>44972</v>
      </c>
      <c r="I1219" s="48">
        <v>162856</v>
      </c>
      <c r="J1219" s="48">
        <v>107383</v>
      </c>
      <c r="K1219" s="48">
        <v>0</v>
      </c>
      <c r="L1219" s="48">
        <v>63726</v>
      </c>
      <c r="M1219" s="48">
        <v>643</v>
      </c>
      <c r="N1219" s="48">
        <v>0</v>
      </c>
      <c r="O1219" s="48">
        <v>532</v>
      </c>
      <c r="R1219" s="48">
        <v>1992</v>
      </c>
      <c r="U1219" s="48">
        <v>21923</v>
      </c>
      <c r="V1219" s="48">
        <v>-33610</v>
      </c>
      <c r="Z1219" s="48">
        <v>8638</v>
      </c>
    </row>
    <row r="1220" spans="1:26">
      <c r="A1220" s="37" t="s">
        <v>193</v>
      </c>
      <c r="B1220" s="39">
        <v>43404</v>
      </c>
      <c r="C1220" s="40" t="s">
        <v>42</v>
      </c>
      <c r="D1220" s="48">
        <v>375268</v>
      </c>
      <c r="E1220" s="48">
        <v>372099</v>
      </c>
      <c r="F1220" s="48">
        <v>357137</v>
      </c>
      <c r="G1220" s="48">
        <v>-14962</v>
      </c>
      <c r="H1220" s="48">
        <v>43194</v>
      </c>
      <c r="I1220" s="48">
        <v>142056</v>
      </c>
      <c r="J1220" s="48">
        <v>111483</v>
      </c>
      <c r="K1220" s="48">
        <v>0</v>
      </c>
      <c r="L1220" s="48">
        <v>59713</v>
      </c>
      <c r="M1220" s="48">
        <v>275</v>
      </c>
      <c r="N1220" s="48">
        <v>0</v>
      </c>
      <c r="O1220" s="48">
        <v>576</v>
      </c>
      <c r="R1220" s="48">
        <v>2208</v>
      </c>
      <c r="U1220" s="48">
        <v>19745</v>
      </c>
      <c r="V1220" s="48">
        <v>-32767</v>
      </c>
      <c r="Z1220" s="48">
        <v>-2038</v>
      </c>
    </row>
    <row r="1221" spans="1:26">
      <c r="A1221" s="37" t="s">
        <v>193</v>
      </c>
      <c r="B1221" s="39">
        <v>43405</v>
      </c>
      <c r="C1221" s="40" t="s">
        <v>42</v>
      </c>
      <c r="D1221" s="48">
        <v>369525</v>
      </c>
      <c r="E1221" s="48">
        <v>363530</v>
      </c>
      <c r="F1221" s="48">
        <v>357570</v>
      </c>
      <c r="G1221" s="48">
        <v>-5960</v>
      </c>
      <c r="H1221" s="48">
        <v>52353</v>
      </c>
      <c r="I1221" s="48">
        <v>126429</v>
      </c>
      <c r="J1221" s="48">
        <v>120790</v>
      </c>
      <c r="K1221" s="48">
        <v>0</v>
      </c>
      <c r="L1221" s="48">
        <v>58188</v>
      </c>
      <c r="M1221" s="48">
        <v>104</v>
      </c>
      <c r="N1221" s="48">
        <v>0</v>
      </c>
      <c r="O1221" s="48">
        <v>487</v>
      </c>
      <c r="R1221" s="48">
        <v>1350</v>
      </c>
      <c r="U1221" s="48">
        <v>13487</v>
      </c>
      <c r="V1221" s="48">
        <v>-11777</v>
      </c>
      <c r="Z1221" s="48">
        <v>-5759</v>
      </c>
    </row>
    <row r="1222" spans="1:26">
      <c r="A1222" s="37" t="s">
        <v>193</v>
      </c>
      <c r="B1222" s="39">
        <v>43406</v>
      </c>
      <c r="C1222" s="40" t="s">
        <v>42</v>
      </c>
      <c r="D1222" s="48">
        <v>369962</v>
      </c>
      <c r="E1222" s="48">
        <v>374202</v>
      </c>
      <c r="F1222" s="48">
        <v>375164</v>
      </c>
      <c r="G1222" s="48">
        <v>962</v>
      </c>
      <c r="H1222" s="48">
        <v>59762</v>
      </c>
      <c r="I1222" s="48">
        <v>123677</v>
      </c>
      <c r="J1222" s="48">
        <v>129587</v>
      </c>
      <c r="K1222" s="48">
        <v>0</v>
      </c>
      <c r="L1222" s="48">
        <v>63142</v>
      </c>
      <c r="M1222" s="48">
        <v>422</v>
      </c>
      <c r="N1222" s="48">
        <v>0</v>
      </c>
      <c r="O1222" s="48">
        <v>485</v>
      </c>
    </row>
    <row r="1223" spans="1:26">
      <c r="A1223" s="37" t="s">
        <v>193</v>
      </c>
      <c r="B1223" s="39">
        <v>43407</v>
      </c>
      <c r="C1223" s="40" t="s">
        <v>42</v>
      </c>
      <c r="D1223" s="48">
        <v>362638</v>
      </c>
      <c r="E1223" s="48">
        <v>362638</v>
      </c>
      <c r="F1223" s="48">
        <v>376329</v>
      </c>
      <c r="H1223" s="48">
        <v>59399</v>
      </c>
      <c r="I1223" s="48">
        <v>124902</v>
      </c>
      <c r="J1223" s="48">
        <v>129100</v>
      </c>
      <c r="K1223" s="48">
        <v>0</v>
      </c>
      <c r="L1223" s="48">
        <v>1846</v>
      </c>
      <c r="M1223" s="48">
        <v>422</v>
      </c>
      <c r="N1223" s="48">
        <v>0</v>
      </c>
      <c r="O1223" s="48">
        <v>473</v>
      </c>
      <c r="R1223" s="48">
        <v>2304</v>
      </c>
      <c r="U1223" s="48">
        <v>16125</v>
      </c>
      <c r="V1223" s="48">
        <v>-25220</v>
      </c>
      <c r="Z1223" s="48">
        <v>1466</v>
      </c>
    </row>
    <row r="1224" spans="1:26">
      <c r="A1224" s="37" t="s">
        <v>193</v>
      </c>
      <c r="B1224" s="39">
        <v>43408</v>
      </c>
      <c r="C1224" s="40" t="s">
        <v>42</v>
      </c>
      <c r="E1224" s="48">
        <v>354688</v>
      </c>
      <c r="F1224" s="48">
        <v>364353</v>
      </c>
      <c r="G1224" s="48">
        <v>9665</v>
      </c>
      <c r="H1224" s="48">
        <v>51234</v>
      </c>
      <c r="I1224" s="48">
        <v>123319</v>
      </c>
      <c r="J1224" s="48">
        <v>126613</v>
      </c>
      <c r="K1224" s="48">
        <v>0</v>
      </c>
      <c r="L1224" s="48">
        <v>53798</v>
      </c>
      <c r="M1224" s="48">
        <v>265</v>
      </c>
      <c r="N1224" s="48">
        <v>0</v>
      </c>
      <c r="O1224" s="48">
        <v>585</v>
      </c>
      <c r="R1224" s="48">
        <v>2923</v>
      </c>
      <c r="U1224" s="48">
        <v>19655</v>
      </c>
      <c r="V1224" s="48">
        <v>-26404</v>
      </c>
      <c r="Z1224" s="48">
        <v>7461</v>
      </c>
    </row>
    <row r="1225" spans="1:26">
      <c r="A1225" s="37" t="s">
        <v>193</v>
      </c>
      <c r="B1225" s="39">
        <v>43409</v>
      </c>
      <c r="C1225" s="40" t="s">
        <v>42</v>
      </c>
      <c r="D1225" s="48">
        <v>365601</v>
      </c>
      <c r="E1225" s="48">
        <v>366325</v>
      </c>
      <c r="F1225" s="48">
        <v>381254</v>
      </c>
      <c r="G1225" s="48">
        <v>14929</v>
      </c>
      <c r="H1225" s="48">
        <v>54607</v>
      </c>
      <c r="I1225" s="48">
        <v>127413</v>
      </c>
      <c r="J1225" s="48">
        <v>137248</v>
      </c>
      <c r="K1225" s="48">
        <v>0</v>
      </c>
      <c r="L1225" s="48">
        <v>58959</v>
      </c>
      <c r="M1225" s="48">
        <v>202</v>
      </c>
      <c r="N1225" s="48">
        <v>0</v>
      </c>
      <c r="O1225" s="48">
        <v>549</v>
      </c>
      <c r="R1225" s="48">
        <v>2909</v>
      </c>
      <c r="U1225" s="48">
        <v>25411</v>
      </c>
      <c r="V1225" s="48">
        <v>-16550</v>
      </c>
      <c r="Z1225" s="48">
        <v>3248</v>
      </c>
    </row>
    <row r="1226" spans="1:26">
      <c r="A1226" s="37" t="s">
        <v>193</v>
      </c>
      <c r="B1226" s="39">
        <v>43410</v>
      </c>
      <c r="C1226" s="40" t="s">
        <v>42</v>
      </c>
      <c r="D1226" s="48">
        <v>367550</v>
      </c>
      <c r="E1226" s="48">
        <v>359879</v>
      </c>
      <c r="F1226" s="48">
        <v>377492</v>
      </c>
      <c r="G1226" s="48">
        <v>17613</v>
      </c>
      <c r="H1226" s="48">
        <v>62999</v>
      </c>
      <c r="I1226" s="48">
        <v>114081</v>
      </c>
      <c r="J1226" s="48">
        <v>138094</v>
      </c>
      <c r="K1226" s="48">
        <v>0</v>
      </c>
      <c r="L1226" s="48">
        <v>56569</v>
      </c>
      <c r="M1226" s="48">
        <v>712</v>
      </c>
      <c r="N1226" s="48">
        <v>0</v>
      </c>
      <c r="O1226" s="48">
        <v>327</v>
      </c>
      <c r="R1226" s="48">
        <v>4260</v>
      </c>
      <c r="U1226" s="48">
        <v>20915</v>
      </c>
      <c r="V1226" s="48">
        <v>-20961</v>
      </c>
      <c r="Z1226" s="48">
        <v>11070</v>
      </c>
    </row>
    <row r="1227" spans="1:26">
      <c r="A1227" s="37" t="s">
        <v>193</v>
      </c>
      <c r="B1227" s="39">
        <v>43411</v>
      </c>
      <c r="C1227" s="40" t="s">
        <v>42</v>
      </c>
      <c r="D1227" s="48">
        <v>376740</v>
      </c>
      <c r="E1227" s="48">
        <v>375943</v>
      </c>
      <c r="F1227" s="48">
        <v>389339</v>
      </c>
      <c r="G1227" s="48">
        <v>13396</v>
      </c>
      <c r="H1227" s="48">
        <v>57956</v>
      </c>
      <c r="I1227" s="48">
        <v>121974</v>
      </c>
      <c r="J1227" s="48">
        <v>141525</v>
      </c>
      <c r="K1227" s="48">
        <v>0</v>
      </c>
      <c r="L1227" s="48">
        <v>64246</v>
      </c>
      <c r="M1227" s="48">
        <v>165</v>
      </c>
      <c r="N1227" s="48">
        <v>0</v>
      </c>
      <c r="O1227" s="48">
        <v>230</v>
      </c>
      <c r="R1227" s="48">
        <v>3672</v>
      </c>
      <c r="U1227" s="48">
        <v>23387</v>
      </c>
      <c r="V1227" s="48">
        <v>-21214</v>
      </c>
      <c r="Z1227" s="48">
        <v>6830</v>
      </c>
    </row>
    <row r="1228" spans="1:26">
      <c r="A1228" s="37" t="s">
        <v>193</v>
      </c>
      <c r="B1228" s="39">
        <v>43412</v>
      </c>
      <c r="C1228" s="40" t="s">
        <v>42</v>
      </c>
      <c r="D1228" s="48">
        <v>389766</v>
      </c>
      <c r="E1228" s="48">
        <v>388185</v>
      </c>
      <c r="F1228" s="48">
        <v>404370</v>
      </c>
      <c r="G1228" s="48">
        <v>16185</v>
      </c>
      <c r="H1228" s="48">
        <v>58594</v>
      </c>
      <c r="I1228" s="48">
        <v>138973</v>
      </c>
      <c r="J1228" s="48">
        <v>141748</v>
      </c>
      <c r="K1228" s="48">
        <v>0</v>
      </c>
      <c r="L1228" s="48">
        <v>67111</v>
      </c>
      <c r="M1228" s="48">
        <v>289</v>
      </c>
      <c r="N1228" s="48">
        <v>0</v>
      </c>
      <c r="O1228" s="48">
        <v>216</v>
      </c>
      <c r="R1228" s="48">
        <v>2747</v>
      </c>
      <c r="U1228" s="48">
        <v>29940</v>
      </c>
      <c r="V1228" s="48">
        <v>-13607</v>
      </c>
      <c r="Z1228" s="48">
        <v>2329</v>
      </c>
    </row>
    <row r="1229" spans="1:26">
      <c r="A1229" s="37" t="s">
        <v>193</v>
      </c>
      <c r="B1229" s="39">
        <v>43413</v>
      </c>
      <c r="C1229" s="40" t="s">
        <v>42</v>
      </c>
      <c r="D1229" s="48">
        <v>401824</v>
      </c>
      <c r="E1229" s="48">
        <v>404736</v>
      </c>
      <c r="F1229" s="48">
        <v>415431</v>
      </c>
      <c r="G1229" s="48">
        <v>10695</v>
      </c>
      <c r="H1229" s="48">
        <v>57730</v>
      </c>
      <c r="I1229" s="48">
        <v>144149</v>
      </c>
      <c r="J1229" s="48">
        <v>142079</v>
      </c>
      <c r="K1229" s="48">
        <v>0</v>
      </c>
      <c r="L1229" s="48">
        <v>66316</v>
      </c>
      <c r="M1229" s="48">
        <v>228</v>
      </c>
      <c r="N1229" s="48">
        <v>0</v>
      </c>
      <c r="O1229" s="48">
        <v>327</v>
      </c>
      <c r="R1229" s="48">
        <v>2991</v>
      </c>
      <c r="U1229" s="48">
        <v>24218</v>
      </c>
      <c r="V1229" s="48">
        <v>-27229</v>
      </c>
      <c r="Z1229" s="48">
        <v>8933</v>
      </c>
    </row>
    <row r="1230" spans="1:26">
      <c r="A1230" s="37" t="s">
        <v>193</v>
      </c>
      <c r="B1230" s="39">
        <v>43414</v>
      </c>
      <c r="C1230" s="40" t="s">
        <v>42</v>
      </c>
      <c r="D1230" s="48">
        <v>451185</v>
      </c>
      <c r="E1230" s="48">
        <v>445452</v>
      </c>
      <c r="F1230" s="48">
        <v>435546</v>
      </c>
      <c r="G1230" s="48">
        <v>-9906</v>
      </c>
      <c r="H1230" s="48">
        <v>72443</v>
      </c>
      <c r="I1230" s="48">
        <v>153505</v>
      </c>
      <c r="J1230" s="48">
        <v>141071</v>
      </c>
      <c r="K1230" s="48">
        <v>0</v>
      </c>
      <c r="L1230" s="48">
        <v>64383</v>
      </c>
      <c r="M1230" s="48">
        <v>698</v>
      </c>
      <c r="N1230" s="48">
        <v>0</v>
      </c>
      <c r="O1230" s="48">
        <v>415</v>
      </c>
      <c r="R1230" s="48">
        <v>2372</v>
      </c>
      <c r="U1230" s="48">
        <v>11639</v>
      </c>
      <c r="V1230" s="48">
        <v>-25889</v>
      </c>
      <c r="Z1230" s="48">
        <v>2102</v>
      </c>
    </row>
    <row r="1231" spans="1:26">
      <c r="A1231" s="37" t="s">
        <v>193</v>
      </c>
      <c r="B1231" s="39">
        <v>43415</v>
      </c>
      <c r="C1231" s="40" t="s">
        <v>42</v>
      </c>
      <c r="D1231" s="48">
        <v>446760</v>
      </c>
      <c r="E1231" s="48">
        <v>436494</v>
      </c>
      <c r="F1231" s="48">
        <v>425933</v>
      </c>
      <c r="G1231" s="48">
        <v>-10561</v>
      </c>
      <c r="H1231" s="48">
        <v>73577</v>
      </c>
      <c r="I1231" s="48">
        <v>138965</v>
      </c>
      <c r="J1231" s="48">
        <v>141936</v>
      </c>
      <c r="K1231" s="48">
        <v>0</v>
      </c>
      <c r="L1231" s="48">
        <v>67960</v>
      </c>
      <c r="M1231" s="48">
        <v>402</v>
      </c>
      <c r="N1231" s="48">
        <v>0</v>
      </c>
      <c r="O1231" s="48">
        <v>378</v>
      </c>
      <c r="R1231" s="48">
        <v>2699</v>
      </c>
      <c r="U1231" s="48">
        <v>11173</v>
      </c>
      <c r="V1231" s="48">
        <v>-32023</v>
      </c>
      <c r="Z1231" s="48">
        <v>8026</v>
      </c>
    </row>
    <row r="1232" spans="1:26">
      <c r="A1232" s="37" t="s">
        <v>193</v>
      </c>
      <c r="B1232" s="39">
        <v>43416</v>
      </c>
      <c r="C1232" s="40" t="s">
        <v>42</v>
      </c>
      <c r="D1232" s="48">
        <v>454490</v>
      </c>
      <c r="E1232" s="48">
        <v>438098</v>
      </c>
      <c r="F1232" s="48">
        <v>430729</v>
      </c>
      <c r="G1232" s="48">
        <v>-7369</v>
      </c>
      <c r="H1232" s="48">
        <v>71407</v>
      </c>
      <c r="I1232" s="48">
        <v>143047</v>
      </c>
      <c r="J1232" s="48">
        <v>142715</v>
      </c>
      <c r="K1232" s="48">
        <v>0</v>
      </c>
      <c r="L1232" s="48">
        <v>70344</v>
      </c>
      <c r="M1232" s="48">
        <v>56</v>
      </c>
      <c r="N1232" s="48">
        <v>0</v>
      </c>
      <c r="O1232" s="48">
        <v>492</v>
      </c>
      <c r="R1232" s="48">
        <v>2670</v>
      </c>
      <c r="U1232" s="48">
        <v>18431</v>
      </c>
      <c r="V1232" s="48">
        <v>-33197</v>
      </c>
      <c r="Z1232" s="48">
        <v>4992</v>
      </c>
    </row>
    <row r="1233" spans="1:26">
      <c r="A1233" s="37" t="s">
        <v>193</v>
      </c>
      <c r="B1233" s="39">
        <v>43417</v>
      </c>
      <c r="C1233" s="40" t="s">
        <v>42</v>
      </c>
      <c r="D1233" s="48">
        <v>467978</v>
      </c>
      <c r="E1233" s="48">
        <v>473458</v>
      </c>
      <c r="F1233" s="48">
        <v>463175</v>
      </c>
      <c r="G1233" s="48">
        <v>-10283</v>
      </c>
      <c r="H1233" s="48">
        <v>78811</v>
      </c>
      <c r="I1233" s="48">
        <v>166354</v>
      </c>
      <c r="J1233" s="48">
        <v>142717</v>
      </c>
      <c r="K1233" s="48">
        <v>0</v>
      </c>
      <c r="L1233" s="48">
        <v>76116</v>
      </c>
      <c r="M1233" s="48">
        <v>51</v>
      </c>
      <c r="N1233" s="48">
        <v>0</v>
      </c>
      <c r="O1233" s="48">
        <v>395</v>
      </c>
      <c r="R1233" s="48">
        <v>1518</v>
      </c>
      <c r="U1233" s="48">
        <v>12183</v>
      </c>
      <c r="V1233" s="48">
        <v>-7589</v>
      </c>
      <c r="Z1233" s="48">
        <v>-11683</v>
      </c>
    </row>
    <row r="1234" spans="1:26">
      <c r="A1234" s="37" t="s">
        <v>193</v>
      </c>
      <c r="B1234" s="39">
        <v>43418</v>
      </c>
      <c r="C1234" s="40" t="s">
        <v>42</v>
      </c>
      <c r="D1234" s="48">
        <v>485014</v>
      </c>
      <c r="E1234" s="48">
        <v>508131</v>
      </c>
      <c r="F1234" s="48">
        <v>478095</v>
      </c>
      <c r="G1234" s="48">
        <v>-30036</v>
      </c>
      <c r="H1234" s="48">
        <v>81541</v>
      </c>
      <c r="I1234" s="48">
        <v>186624</v>
      </c>
      <c r="J1234" s="48">
        <v>142670</v>
      </c>
      <c r="K1234" s="48">
        <v>0</v>
      </c>
      <c r="L1234" s="48">
        <v>71672</v>
      </c>
      <c r="M1234" s="48">
        <v>33</v>
      </c>
      <c r="N1234" s="48">
        <v>0</v>
      </c>
      <c r="O1234" s="48">
        <v>434</v>
      </c>
      <c r="R1234" s="48">
        <v>521</v>
      </c>
      <c r="U1234" s="48">
        <v>10701</v>
      </c>
      <c r="V1234" s="48">
        <v>-16047</v>
      </c>
      <c r="Z1234" s="48">
        <v>-17572</v>
      </c>
    </row>
    <row r="1235" spans="1:26">
      <c r="A1235" s="37" t="s">
        <v>193</v>
      </c>
      <c r="B1235" s="39">
        <v>43419</v>
      </c>
      <c r="C1235" s="40" t="s">
        <v>42</v>
      </c>
      <c r="D1235" s="48">
        <v>501184</v>
      </c>
      <c r="E1235" s="48">
        <v>514850</v>
      </c>
      <c r="F1235" s="48">
        <v>489841</v>
      </c>
      <c r="G1235" s="48">
        <v>-25009</v>
      </c>
      <c r="H1235" s="48">
        <v>79934</v>
      </c>
      <c r="I1235" s="48">
        <v>197487</v>
      </c>
      <c r="J1235" s="48">
        <v>142873</v>
      </c>
      <c r="K1235" s="48">
        <v>0</v>
      </c>
      <c r="L1235" s="48">
        <v>71297</v>
      </c>
      <c r="M1235" s="48">
        <v>59</v>
      </c>
      <c r="N1235" s="48">
        <v>0</v>
      </c>
      <c r="O1235" s="48">
        <v>499</v>
      </c>
      <c r="R1235" s="48">
        <v>2003</v>
      </c>
      <c r="U1235" s="48">
        <v>11904</v>
      </c>
      <c r="V1235" s="48">
        <v>-29756</v>
      </c>
      <c r="Z1235" s="48">
        <v>-4450</v>
      </c>
    </row>
    <row r="1236" spans="1:26">
      <c r="A1236" s="37" t="s">
        <v>193</v>
      </c>
      <c r="B1236" s="39">
        <v>43420</v>
      </c>
      <c r="C1236" s="40" t="s">
        <v>42</v>
      </c>
      <c r="D1236" s="48">
        <v>475724</v>
      </c>
      <c r="E1236" s="48">
        <v>478135</v>
      </c>
      <c r="F1236" s="48">
        <v>451707</v>
      </c>
      <c r="G1236" s="48">
        <v>-26428</v>
      </c>
      <c r="H1236" s="48">
        <v>78890</v>
      </c>
      <c r="I1236" s="48">
        <v>154519</v>
      </c>
      <c r="J1236" s="48">
        <v>142860</v>
      </c>
      <c r="K1236" s="48">
        <v>0</v>
      </c>
      <c r="L1236" s="48">
        <v>74921</v>
      </c>
      <c r="M1236" s="48">
        <v>566</v>
      </c>
      <c r="N1236" s="48">
        <v>0</v>
      </c>
      <c r="O1236" s="48">
        <v>534</v>
      </c>
      <c r="R1236" s="48">
        <v>2497</v>
      </c>
      <c r="U1236" s="48">
        <v>11646</v>
      </c>
      <c r="V1236" s="48">
        <v>-37531</v>
      </c>
      <c r="Z1236" s="48">
        <v>-546</v>
      </c>
    </row>
    <row r="1237" spans="1:26">
      <c r="A1237" s="37" t="s">
        <v>193</v>
      </c>
      <c r="B1237" s="39">
        <v>43421</v>
      </c>
      <c r="C1237" s="40" t="s">
        <v>42</v>
      </c>
      <c r="D1237" s="48">
        <v>417569</v>
      </c>
      <c r="E1237" s="48">
        <v>421483</v>
      </c>
      <c r="F1237" s="48">
        <v>423543</v>
      </c>
      <c r="G1237" s="48">
        <v>2060</v>
      </c>
      <c r="H1237" s="48">
        <v>76661</v>
      </c>
      <c r="I1237" s="48">
        <v>120869</v>
      </c>
      <c r="J1237" s="48">
        <v>142613</v>
      </c>
      <c r="K1237" s="48">
        <v>0</v>
      </c>
      <c r="L1237" s="48">
        <v>81031</v>
      </c>
      <c r="M1237" s="48">
        <v>642</v>
      </c>
      <c r="N1237" s="48">
        <v>0</v>
      </c>
      <c r="O1237" s="48">
        <v>482</v>
      </c>
      <c r="R1237" s="48">
        <v>3055</v>
      </c>
      <c r="U1237" s="48">
        <v>15259</v>
      </c>
      <c r="V1237" s="48">
        <v>-28568</v>
      </c>
      <c r="Z1237" s="48">
        <v>13589</v>
      </c>
    </row>
    <row r="1238" spans="1:26">
      <c r="A1238" s="37" t="s">
        <v>193</v>
      </c>
      <c r="B1238" s="39">
        <v>43422</v>
      </c>
      <c r="C1238" s="40" t="s">
        <v>42</v>
      </c>
      <c r="D1238" s="48">
        <v>394591</v>
      </c>
      <c r="E1238" s="48">
        <v>392800</v>
      </c>
      <c r="F1238" s="48">
        <v>408314</v>
      </c>
      <c r="G1238" s="48">
        <v>15514</v>
      </c>
      <c r="H1238" s="48">
        <v>76812</v>
      </c>
      <c r="I1238" s="48">
        <v>114515</v>
      </c>
      <c r="J1238" s="48">
        <v>142536</v>
      </c>
      <c r="K1238" s="48">
        <v>0</v>
      </c>
      <c r="L1238" s="48">
        <v>75824</v>
      </c>
      <c r="M1238" s="48">
        <v>495</v>
      </c>
      <c r="N1238" s="48">
        <v>0</v>
      </c>
      <c r="O1238" s="48">
        <v>143</v>
      </c>
      <c r="R1238" s="48">
        <v>3362</v>
      </c>
      <c r="U1238" s="48">
        <v>17709</v>
      </c>
      <c r="V1238" s="48">
        <v>-13460</v>
      </c>
      <c r="Z1238" s="48">
        <v>13847</v>
      </c>
    </row>
    <row r="1239" spans="1:26">
      <c r="A1239" s="37" t="s">
        <v>193</v>
      </c>
      <c r="B1239" s="39">
        <v>43423</v>
      </c>
      <c r="C1239" s="40" t="s">
        <v>42</v>
      </c>
      <c r="D1239" s="48">
        <v>424236</v>
      </c>
      <c r="E1239" s="48">
        <v>413367</v>
      </c>
      <c r="F1239" s="48">
        <v>410079</v>
      </c>
      <c r="G1239" s="48">
        <v>-3288</v>
      </c>
      <c r="H1239" s="48">
        <v>73978</v>
      </c>
      <c r="I1239" s="48">
        <v>119169</v>
      </c>
      <c r="J1239" s="48">
        <v>142216</v>
      </c>
      <c r="K1239" s="48">
        <v>0</v>
      </c>
      <c r="L1239" s="48">
        <v>77320</v>
      </c>
      <c r="M1239" s="48">
        <v>74</v>
      </c>
      <c r="N1239" s="48">
        <v>0</v>
      </c>
      <c r="O1239" s="48">
        <v>574</v>
      </c>
      <c r="R1239" s="48">
        <v>3332</v>
      </c>
      <c r="U1239" s="48">
        <v>21829</v>
      </c>
      <c r="V1239" s="48">
        <v>-25526</v>
      </c>
      <c r="Z1239" s="48">
        <v>3604</v>
      </c>
    </row>
    <row r="1240" spans="1:26">
      <c r="A1240" s="37" t="s">
        <v>193</v>
      </c>
      <c r="B1240" s="39">
        <v>43424</v>
      </c>
      <c r="C1240" s="40" t="s">
        <v>42</v>
      </c>
      <c r="D1240" s="48">
        <v>448207</v>
      </c>
      <c r="E1240" s="48">
        <v>435743</v>
      </c>
      <c r="F1240" s="48">
        <v>408263</v>
      </c>
      <c r="G1240" s="48">
        <v>-27480</v>
      </c>
      <c r="H1240" s="48">
        <v>77355</v>
      </c>
      <c r="I1240" s="48">
        <v>112855</v>
      </c>
      <c r="J1240" s="48">
        <v>142702</v>
      </c>
      <c r="K1240" s="48">
        <v>0</v>
      </c>
      <c r="L1240" s="48">
        <v>73418</v>
      </c>
      <c r="M1240" s="48">
        <v>428</v>
      </c>
      <c r="N1240" s="48">
        <v>0</v>
      </c>
      <c r="O1240" s="48">
        <v>549</v>
      </c>
      <c r="R1240" s="48">
        <v>2065</v>
      </c>
      <c r="U1240" s="48">
        <v>13058</v>
      </c>
      <c r="V1240" s="48">
        <v>-34310</v>
      </c>
      <c r="Z1240" s="48">
        <v>-5693</v>
      </c>
    </row>
    <row r="1241" spans="1:26">
      <c r="A1241" s="37" t="s">
        <v>193</v>
      </c>
      <c r="B1241" s="39">
        <v>43425</v>
      </c>
      <c r="C1241" s="40" t="s">
        <v>42</v>
      </c>
      <c r="D1241" s="48">
        <v>461520</v>
      </c>
      <c r="E1241" s="48">
        <v>462804</v>
      </c>
      <c r="F1241" s="48">
        <v>427250</v>
      </c>
      <c r="G1241" s="48">
        <v>-35554</v>
      </c>
      <c r="H1241" s="48">
        <v>81522</v>
      </c>
      <c r="I1241" s="48">
        <v>124503</v>
      </c>
      <c r="J1241" s="48">
        <v>142843</v>
      </c>
      <c r="K1241" s="48">
        <v>0</v>
      </c>
      <c r="L1241" s="48">
        <v>75410</v>
      </c>
      <c r="M1241" s="48">
        <v>668</v>
      </c>
      <c r="N1241" s="48">
        <v>0</v>
      </c>
      <c r="O1241" s="48">
        <v>534</v>
      </c>
      <c r="R1241" s="48">
        <v>1495</v>
      </c>
      <c r="U1241" s="48">
        <v>8194</v>
      </c>
      <c r="V1241" s="48">
        <v>-41300</v>
      </c>
      <c r="Z1241" s="48">
        <v>-2244</v>
      </c>
    </row>
    <row r="1242" spans="1:26">
      <c r="A1242" s="37" t="s">
        <v>193</v>
      </c>
      <c r="B1242" s="39">
        <v>43426</v>
      </c>
      <c r="C1242" s="40" t="s">
        <v>42</v>
      </c>
      <c r="D1242" s="48">
        <v>394968</v>
      </c>
      <c r="E1242" s="48">
        <v>400774</v>
      </c>
      <c r="F1242" s="48">
        <v>402216</v>
      </c>
      <c r="G1242" s="48">
        <v>1442</v>
      </c>
      <c r="H1242" s="48">
        <v>82168</v>
      </c>
      <c r="I1242" s="48">
        <v>84322</v>
      </c>
      <c r="J1242" s="48">
        <v>144703</v>
      </c>
      <c r="K1242" s="48">
        <v>0</v>
      </c>
      <c r="L1242" s="48">
        <v>83794</v>
      </c>
      <c r="M1242" s="48">
        <v>650</v>
      </c>
      <c r="N1242" s="48">
        <v>0</v>
      </c>
      <c r="O1242" s="48">
        <v>569</v>
      </c>
      <c r="R1242" s="48">
        <v>5741</v>
      </c>
      <c r="U1242" s="48">
        <v>16157</v>
      </c>
      <c r="V1242" s="48">
        <v>-47368</v>
      </c>
      <c r="Z1242" s="48">
        <v>25167</v>
      </c>
    </row>
    <row r="1243" spans="1:26">
      <c r="A1243" s="37" t="s">
        <v>193</v>
      </c>
      <c r="B1243" s="39">
        <v>43427</v>
      </c>
      <c r="C1243" s="40" t="s">
        <v>42</v>
      </c>
      <c r="D1243" s="48">
        <v>381883</v>
      </c>
      <c r="E1243" s="48">
        <v>398563</v>
      </c>
      <c r="F1243" s="48">
        <v>397436</v>
      </c>
      <c r="G1243" s="48">
        <v>-1127</v>
      </c>
      <c r="H1243" s="48">
        <v>81880</v>
      </c>
      <c r="I1243" s="48">
        <v>81868</v>
      </c>
      <c r="J1243" s="48">
        <v>144244</v>
      </c>
      <c r="K1243" s="48">
        <v>0</v>
      </c>
      <c r="L1243" s="48">
        <v>79583</v>
      </c>
      <c r="M1243" s="48">
        <v>94</v>
      </c>
      <c r="N1243" s="48">
        <v>0</v>
      </c>
      <c r="O1243" s="48">
        <v>529</v>
      </c>
      <c r="R1243" s="48">
        <v>5646</v>
      </c>
      <c r="U1243" s="48">
        <v>16355</v>
      </c>
      <c r="V1243" s="48">
        <v>-53804</v>
      </c>
      <c r="Z1243" s="48">
        <v>25701</v>
      </c>
    </row>
    <row r="1244" spans="1:26">
      <c r="A1244" s="37" t="s">
        <v>193</v>
      </c>
      <c r="B1244" s="39">
        <v>43428</v>
      </c>
      <c r="C1244" s="40" t="s">
        <v>42</v>
      </c>
      <c r="D1244" s="48">
        <v>359511</v>
      </c>
      <c r="E1244" s="48">
        <v>368861</v>
      </c>
      <c r="F1244" s="48">
        <v>378409</v>
      </c>
      <c r="G1244" s="48">
        <v>9548</v>
      </c>
      <c r="H1244" s="48">
        <v>91517</v>
      </c>
      <c r="I1244" s="48">
        <v>68755</v>
      </c>
      <c r="J1244" s="48">
        <v>150717</v>
      </c>
      <c r="K1244" s="48">
        <v>0</v>
      </c>
      <c r="L1244" s="48">
        <v>60261</v>
      </c>
      <c r="M1244" s="48">
        <v>436</v>
      </c>
      <c r="N1244" s="48">
        <v>0</v>
      </c>
      <c r="O1244" s="48">
        <v>341</v>
      </c>
      <c r="R1244" s="48">
        <v>7607</v>
      </c>
      <c r="U1244" s="48">
        <v>20343</v>
      </c>
      <c r="V1244" s="48">
        <v>-47685</v>
      </c>
      <c r="Z1244" s="48">
        <v>26870</v>
      </c>
    </row>
    <row r="1245" spans="1:26">
      <c r="A1245" s="37" t="s">
        <v>193</v>
      </c>
      <c r="B1245" s="39">
        <v>43429</v>
      </c>
      <c r="C1245" s="40" t="s">
        <v>42</v>
      </c>
      <c r="D1245" s="48">
        <v>372928</v>
      </c>
      <c r="E1245" s="48">
        <v>371133</v>
      </c>
      <c r="F1245" s="48">
        <v>383163</v>
      </c>
      <c r="G1245" s="48">
        <v>12030</v>
      </c>
      <c r="H1245" s="48">
        <v>78107</v>
      </c>
      <c r="I1245" s="48">
        <v>58903</v>
      </c>
      <c r="J1245" s="48">
        <v>161243</v>
      </c>
      <c r="K1245" s="48">
        <v>0</v>
      </c>
      <c r="L1245" s="48">
        <v>77638</v>
      </c>
      <c r="M1245" s="48">
        <v>247</v>
      </c>
      <c r="N1245" s="48">
        <v>0</v>
      </c>
      <c r="O1245" s="48">
        <v>0</v>
      </c>
      <c r="R1245" s="48">
        <v>8079</v>
      </c>
      <c r="U1245" s="48">
        <v>20901</v>
      </c>
      <c r="V1245" s="48">
        <v>-47759</v>
      </c>
      <c r="Z1245" s="48">
        <v>27838</v>
      </c>
    </row>
    <row r="1246" spans="1:26">
      <c r="A1246" s="37" t="s">
        <v>193</v>
      </c>
      <c r="B1246" s="39">
        <v>43430</v>
      </c>
      <c r="C1246" s="40" t="s">
        <v>42</v>
      </c>
      <c r="D1246" s="48">
        <v>463960</v>
      </c>
      <c r="E1246" s="48">
        <v>471657</v>
      </c>
      <c r="F1246" s="48">
        <v>451695</v>
      </c>
      <c r="G1246" s="48">
        <v>-19962</v>
      </c>
      <c r="H1246" s="48">
        <v>93572</v>
      </c>
      <c r="I1246" s="48">
        <v>119314</v>
      </c>
      <c r="J1246" s="48">
        <v>165946</v>
      </c>
      <c r="K1246" s="48">
        <v>0</v>
      </c>
      <c r="L1246" s="48">
        <v>70806</v>
      </c>
      <c r="M1246" s="48">
        <v>130</v>
      </c>
      <c r="N1246" s="48">
        <v>0</v>
      </c>
      <c r="O1246" s="48">
        <v>40</v>
      </c>
      <c r="R1246" s="48">
        <v>4261</v>
      </c>
      <c r="U1246" s="48">
        <v>9085</v>
      </c>
      <c r="V1246" s="48">
        <v>-46238</v>
      </c>
      <c r="Z1246" s="48">
        <v>15252</v>
      </c>
    </row>
    <row r="1247" spans="1:26">
      <c r="A1247" s="37" t="s">
        <v>193</v>
      </c>
      <c r="B1247" s="39">
        <v>43431</v>
      </c>
      <c r="C1247" s="40" t="s">
        <v>42</v>
      </c>
      <c r="D1247" s="48">
        <v>540005</v>
      </c>
      <c r="E1247" s="48">
        <v>534534</v>
      </c>
      <c r="F1247" s="48">
        <v>507768</v>
      </c>
      <c r="G1247" s="48">
        <v>-26766</v>
      </c>
      <c r="H1247" s="48">
        <v>95072</v>
      </c>
      <c r="I1247" s="48">
        <v>163536</v>
      </c>
      <c r="J1247" s="48">
        <v>166481</v>
      </c>
      <c r="K1247" s="48">
        <v>0</v>
      </c>
      <c r="L1247" s="48">
        <v>83392</v>
      </c>
      <c r="M1247" s="48">
        <v>628</v>
      </c>
      <c r="N1247" s="48">
        <v>0</v>
      </c>
      <c r="O1247" s="48">
        <v>344</v>
      </c>
      <c r="R1247" s="48">
        <v>2302</v>
      </c>
      <c r="U1247" s="48">
        <v>4615</v>
      </c>
      <c r="V1247" s="48">
        <v>-44476</v>
      </c>
      <c r="Z1247" s="48">
        <v>16574</v>
      </c>
    </row>
    <row r="1248" spans="1:26">
      <c r="A1248" s="37" t="s">
        <v>193</v>
      </c>
      <c r="B1248" s="39">
        <v>43432</v>
      </c>
      <c r="C1248" s="40" t="s">
        <v>42</v>
      </c>
      <c r="D1248" s="48">
        <v>536906</v>
      </c>
      <c r="E1248" s="48">
        <v>542717</v>
      </c>
      <c r="F1248" s="48">
        <v>509208</v>
      </c>
      <c r="G1248" s="48">
        <v>-33509</v>
      </c>
      <c r="H1248" s="48">
        <v>96687</v>
      </c>
      <c r="I1248" s="48">
        <v>164733</v>
      </c>
      <c r="J1248" s="48">
        <v>168015</v>
      </c>
      <c r="K1248" s="48">
        <v>0</v>
      </c>
      <c r="L1248" s="48">
        <v>80972</v>
      </c>
      <c r="M1248" s="48">
        <v>584</v>
      </c>
      <c r="N1248" s="48">
        <v>0</v>
      </c>
      <c r="O1248" s="48">
        <v>381</v>
      </c>
      <c r="R1248" s="48">
        <v>3730</v>
      </c>
      <c r="U1248" s="48">
        <v>10853</v>
      </c>
      <c r="V1248" s="48">
        <v>-67021</v>
      </c>
      <c r="Z1248" s="48">
        <v>25406</v>
      </c>
    </row>
    <row r="1249" spans="1:26">
      <c r="A1249" s="37" t="s">
        <v>193</v>
      </c>
      <c r="B1249" s="39">
        <v>43433</v>
      </c>
      <c r="C1249" s="40" t="s">
        <v>42</v>
      </c>
      <c r="D1249" s="48">
        <v>473418</v>
      </c>
      <c r="E1249" s="48">
        <v>478005</v>
      </c>
      <c r="F1249" s="48">
        <v>463242</v>
      </c>
      <c r="G1249" s="48">
        <v>-14763</v>
      </c>
      <c r="H1249" s="48">
        <v>94975</v>
      </c>
      <c r="I1249" s="48">
        <v>122443</v>
      </c>
      <c r="J1249" s="48">
        <v>168858</v>
      </c>
      <c r="K1249" s="48">
        <v>0</v>
      </c>
      <c r="L1249" s="48">
        <v>79578</v>
      </c>
      <c r="M1249" s="48">
        <v>114</v>
      </c>
      <c r="N1249" s="48">
        <v>0</v>
      </c>
      <c r="O1249" s="48">
        <v>246</v>
      </c>
      <c r="R1249" s="48">
        <v>4953</v>
      </c>
      <c r="U1249" s="48">
        <v>23258</v>
      </c>
      <c r="V1249" s="48">
        <v>-55128</v>
      </c>
      <c r="Z1249" s="48">
        <v>19982</v>
      </c>
    </row>
    <row r="1250" spans="1:26">
      <c r="A1250" s="37" t="s">
        <v>193</v>
      </c>
      <c r="B1250" s="39">
        <v>43434</v>
      </c>
      <c r="C1250" s="40" t="s">
        <v>42</v>
      </c>
      <c r="D1250" s="48">
        <v>400030</v>
      </c>
      <c r="E1250" s="48">
        <v>392634</v>
      </c>
      <c r="F1250" s="48">
        <v>413177</v>
      </c>
      <c r="G1250" s="48">
        <v>20543</v>
      </c>
      <c r="H1250" s="48">
        <v>88762</v>
      </c>
      <c r="I1250" s="48">
        <v>82611</v>
      </c>
      <c r="J1250" s="48">
        <v>166901</v>
      </c>
      <c r="K1250" s="48">
        <v>0</v>
      </c>
      <c r="L1250" s="48">
        <v>76308</v>
      </c>
      <c r="M1250" s="48">
        <v>51</v>
      </c>
      <c r="N1250" s="48">
        <v>0</v>
      </c>
      <c r="O1250" s="48">
        <v>247</v>
      </c>
      <c r="R1250" s="48">
        <v>5529</v>
      </c>
      <c r="U1250" s="48">
        <v>23069</v>
      </c>
      <c r="V1250" s="48">
        <v>-25671</v>
      </c>
      <c r="Z1250" s="48">
        <v>23792</v>
      </c>
    </row>
    <row r="1251" spans="1:26">
      <c r="A1251" s="37" t="s">
        <v>193</v>
      </c>
      <c r="B1251" s="39">
        <v>43435</v>
      </c>
      <c r="C1251" s="40" t="s">
        <v>42</v>
      </c>
      <c r="D1251" s="48">
        <v>360082</v>
      </c>
      <c r="E1251" s="48">
        <v>360006</v>
      </c>
      <c r="F1251" s="48">
        <v>383388</v>
      </c>
      <c r="G1251" s="48">
        <v>23382</v>
      </c>
      <c r="H1251" s="48">
        <v>75603</v>
      </c>
      <c r="I1251" s="48">
        <v>56433</v>
      </c>
      <c r="J1251" s="48">
        <v>166541</v>
      </c>
      <c r="K1251" s="48">
        <v>0</v>
      </c>
      <c r="L1251" s="48">
        <v>74375</v>
      </c>
      <c r="M1251" s="48">
        <v>96</v>
      </c>
      <c r="N1251" s="48">
        <v>0</v>
      </c>
      <c r="O1251" s="48">
        <v>75</v>
      </c>
      <c r="R1251" s="48">
        <v>6545</v>
      </c>
      <c r="U1251" s="48">
        <v>22609</v>
      </c>
      <c r="V1251" s="48">
        <v>-36835</v>
      </c>
      <c r="Z1251" s="48">
        <v>24876</v>
      </c>
    </row>
    <row r="1252" spans="1:26">
      <c r="A1252" s="37" t="s">
        <v>193</v>
      </c>
      <c r="B1252" s="39">
        <v>43436</v>
      </c>
      <c r="C1252" s="40" t="s">
        <v>42</v>
      </c>
      <c r="D1252" s="48">
        <v>356326</v>
      </c>
      <c r="E1252" s="48">
        <v>347866</v>
      </c>
      <c r="F1252" s="48">
        <v>372686</v>
      </c>
      <c r="G1252" s="48">
        <v>24820</v>
      </c>
      <c r="H1252" s="48">
        <v>70551</v>
      </c>
      <c r="I1252" s="48">
        <v>55176</v>
      </c>
      <c r="J1252" s="48">
        <v>166303</v>
      </c>
      <c r="K1252" s="48">
        <v>0</v>
      </c>
      <c r="L1252" s="48">
        <v>72557</v>
      </c>
      <c r="M1252" s="48">
        <v>575</v>
      </c>
      <c r="N1252" s="48">
        <v>0</v>
      </c>
      <c r="O1252" s="48">
        <v>347</v>
      </c>
      <c r="R1252" s="48">
        <v>7357</v>
      </c>
      <c r="U1252" s="48">
        <v>18534</v>
      </c>
      <c r="V1252" s="48">
        <v>-28154</v>
      </c>
      <c r="Z1252" s="48">
        <v>23994</v>
      </c>
    </row>
    <row r="1253" spans="1:26">
      <c r="A1253" s="37" t="s">
        <v>193</v>
      </c>
      <c r="B1253" s="39">
        <v>43437</v>
      </c>
      <c r="C1253" s="40" t="s">
        <v>42</v>
      </c>
      <c r="D1253" s="48">
        <v>435089</v>
      </c>
      <c r="E1253" s="48">
        <v>419798</v>
      </c>
      <c r="F1253" s="48">
        <v>442061</v>
      </c>
      <c r="G1253" s="48">
        <v>22263</v>
      </c>
      <c r="H1253" s="48">
        <v>99020</v>
      </c>
      <c r="I1253" s="48">
        <v>96716</v>
      </c>
      <c r="J1253" s="48">
        <v>167231</v>
      </c>
      <c r="K1253" s="48">
        <v>0</v>
      </c>
      <c r="L1253" s="48">
        <v>74666</v>
      </c>
      <c r="M1253" s="48">
        <v>459</v>
      </c>
      <c r="N1253" s="48">
        <v>0</v>
      </c>
      <c r="O1253" s="48">
        <v>451</v>
      </c>
      <c r="R1253" s="48">
        <v>3946</v>
      </c>
      <c r="U1253" s="48">
        <v>19082</v>
      </c>
      <c r="V1253" s="48">
        <v>-19019</v>
      </c>
      <c r="Z1253" s="48">
        <v>19700</v>
      </c>
    </row>
    <row r="1254" spans="1:26">
      <c r="A1254" s="37" t="s">
        <v>193</v>
      </c>
      <c r="B1254" s="39">
        <v>43438</v>
      </c>
      <c r="C1254" s="40" t="s">
        <v>42</v>
      </c>
      <c r="D1254" s="48">
        <v>490442</v>
      </c>
      <c r="E1254" s="48">
        <v>473290</v>
      </c>
      <c r="F1254" s="48">
        <v>472264</v>
      </c>
      <c r="G1254" s="48">
        <v>-1026</v>
      </c>
      <c r="H1254" s="48">
        <v>106685</v>
      </c>
      <c r="I1254" s="48">
        <v>115129</v>
      </c>
      <c r="J1254" s="48">
        <v>167830</v>
      </c>
      <c r="K1254" s="48">
        <v>0</v>
      </c>
      <c r="L1254" s="48">
        <v>81156</v>
      </c>
      <c r="M1254" s="48">
        <v>385</v>
      </c>
      <c r="N1254" s="48">
        <v>0</v>
      </c>
      <c r="O1254" s="48">
        <v>549</v>
      </c>
      <c r="R1254" s="48">
        <v>4339</v>
      </c>
      <c r="U1254" s="48">
        <v>17309</v>
      </c>
      <c r="V1254" s="48">
        <v>-37030</v>
      </c>
      <c r="Z1254" s="48">
        <v>17743</v>
      </c>
    </row>
    <row r="1255" spans="1:26">
      <c r="A1255" s="37" t="s">
        <v>193</v>
      </c>
      <c r="B1255" s="39">
        <v>43439</v>
      </c>
      <c r="C1255" s="40" t="s">
        <v>42</v>
      </c>
      <c r="D1255" s="48">
        <v>518982</v>
      </c>
      <c r="E1255" s="48">
        <v>514400</v>
      </c>
      <c r="F1255" s="48">
        <v>497139</v>
      </c>
      <c r="G1255" s="48">
        <v>-17261</v>
      </c>
      <c r="H1255" s="48">
        <v>109934</v>
      </c>
      <c r="I1255" s="48">
        <v>130699</v>
      </c>
      <c r="J1255" s="48">
        <v>168961</v>
      </c>
      <c r="K1255" s="48">
        <v>0</v>
      </c>
      <c r="L1255" s="48">
        <v>81225</v>
      </c>
      <c r="M1255" s="48">
        <v>613</v>
      </c>
      <c r="N1255" s="48">
        <v>0</v>
      </c>
      <c r="O1255" s="48">
        <v>339</v>
      </c>
      <c r="R1255" s="48">
        <v>5020</v>
      </c>
      <c r="U1255" s="48">
        <v>14912</v>
      </c>
      <c r="V1255" s="48">
        <v>-78569</v>
      </c>
      <c r="Z1255" s="48">
        <v>39061</v>
      </c>
    </row>
    <row r="1256" spans="1:26">
      <c r="A1256" s="37" t="s">
        <v>193</v>
      </c>
      <c r="B1256" s="39">
        <v>43440</v>
      </c>
      <c r="C1256" s="40" t="s">
        <v>42</v>
      </c>
      <c r="D1256" s="48">
        <v>515505</v>
      </c>
      <c r="E1256" s="48">
        <v>518639</v>
      </c>
      <c r="F1256" s="48">
        <v>472082</v>
      </c>
      <c r="G1256" s="48">
        <v>-46557</v>
      </c>
      <c r="H1256" s="48">
        <v>109064</v>
      </c>
      <c r="I1256" s="48">
        <v>109888</v>
      </c>
      <c r="J1256" s="48">
        <v>169029</v>
      </c>
      <c r="K1256" s="48">
        <v>0</v>
      </c>
      <c r="L1256" s="48">
        <v>78284</v>
      </c>
      <c r="M1256" s="48">
        <v>239</v>
      </c>
      <c r="N1256" s="48">
        <v>0</v>
      </c>
      <c r="O1256" s="48">
        <v>448</v>
      </c>
      <c r="R1256" s="48">
        <v>5333</v>
      </c>
      <c r="U1256" s="48">
        <v>11536</v>
      </c>
      <c r="V1256" s="48">
        <v>-90470</v>
      </c>
      <c r="Z1256" s="48">
        <v>25824</v>
      </c>
    </row>
    <row r="1257" spans="1:26">
      <c r="A1257" s="37" t="s">
        <v>193</v>
      </c>
      <c r="B1257" s="39">
        <v>43441</v>
      </c>
      <c r="C1257" s="40" t="s">
        <v>42</v>
      </c>
      <c r="D1257" s="48">
        <v>486613</v>
      </c>
      <c r="E1257" s="48">
        <v>467088</v>
      </c>
      <c r="F1257" s="48">
        <v>480707</v>
      </c>
      <c r="G1257" s="48">
        <v>13619</v>
      </c>
      <c r="H1257" s="48">
        <v>103265</v>
      </c>
      <c r="I1257" s="48">
        <v>133269</v>
      </c>
      <c r="J1257" s="48">
        <v>168777</v>
      </c>
      <c r="K1257" s="48">
        <v>0</v>
      </c>
      <c r="L1257" s="48">
        <v>74287</v>
      </c>
      <c r="M1257" s="48">
        <v>60</v>
      </c>
      <c r="N1257" s="48">
        <v>0</v>
      </c>
      <c r="O1257" s="48">
        <v>507</v>
      </c>
      <c r="R1257" s="48">
        <v>6626</v>
      </c>
      <c r="U1257" s="48">
        <v>20150</v>
      </c>
      <c r="V1257" s="48">
        <v>-32122</v>
      </c>
      <c r="Z1257" s="48">
        <v>23100</v>
      </c>
    </row>
    <row r="1258" spans="1:26">
      <c r="A1258" s="37" t="s">
        <v>193</v>
      </c>
      <c r="B1258" s="39">
        <v>43442</v>
      </c>
      <c r="C1258" s="40" t="s">
        <v>42</v>
      </c>
      <c r="D1258" s="48">
        <v>466054</v>
      </c>
      <c r="E1258" s="48">
        <v>469003</v>
      </c>
      <c r="F1258" s="48">
        <v>482375</v>
      </c>
      <c r="G1258" s="48">
        <v>13372</v>
      </c>
      <c r="H1258" s="48">
        <v>102905</v>
      </c>
      <c r="I1258" s="48">
        <v>121955</v>
      </c>
      <c r="J1258" s="48">
        <v>173165</v>
      </c>
      <c r="K1258" s="48">
        <v>0</v>
      </c>
      <c r="L1258" s="48">
        <v>79154</v>
      </c>
      <c r="M1258" s="48">
        <v>24</v>
      </c>
      <c r="N1258" s="48">
        <v>0</v>
      </c>
      <c r="O1258" s="48">
        <v>431</v>
      </c>
      <c r="R1258" s="48">
        <v>6457</v>
      </c>
      <c r="U1258" s="48">
        <v>18830</v>
      </c>
      <c r="V1258" s="48">
        <v>-31529</v>
      </c>
      <c r="Z1258" s="48">
        <v>19638</v>
      </c>
    </row>
    <row r="1259" spans="1:26">
      <c r="A1259" s="37" t="s">
        <v>193</v>
      </c>
      <c r="B1259" s="39">
        <v>43443</v>
      </c>
      <c r="C1259" s="40" t="s">
        <v>42</v>
      </c>
      <c r="D1259" s="48">
        <v>468064</v>
      </c>
      <c r="E1259" s="48">
        <v>484872</v>
      </c>
      <c r="F1259" s="48">
        <v>501035</v>
      </c>
      <c r="G1259" s="48">
        <v>16163</v>
      </c>
      <c r="H1259" s="48">
        <v>104034</v>
      </c>
      <c r="I1259" s="48">
        <v>140034</v>
      </c>
      <c r="J1259" s="48">
        <v>178225</v>
      </c>
      <c r="K1259" s="48">
        <v>0</v>
      </c>
      <c r="L1259" s="48">
        <v>73272</v>
      </c>
      <c r="M1259" s="48">
        <v>66</v>
      </c>
      <c r="N1259" s="48">
        <v>0</v>
      </c>
      <c r="O1259" s="48">
        <v>426</v>
      </c>
      <c r="R1259" s="48">
        <v>5428</v>
      </c>
      <c r="U1259" s="48">
        <v>13884</v>
      </c>
      <c r="V1259" s="48">
        <v>-23688</v>
      </c>
      <c r="Z1259" s="48">
        <v>20953</v>
      </c>
    </row>
    <row r="1260" spans="1:26">
      <c r="A1260" s="37" t="s">
        <v>193</v>
      </c>
      <c r="B1260" s="39">
        <v>43444</v>
      </c>
      <c r="C1260" s="40" t="s">
        <v>42</v>
      </c>
      <c r="D1260" s="48">
        <v>524237</v>
      </c>
      <c r="E1260" s="48">
        <v>513542</v>
      </c>
      <c r="F1260" s="48">
        <v>527095</v>
      </c>
      <c r="G1260" s="48">
        <v>13553</v>
      </c>
      <c r="H1260" s="48">
        <v>112676</v>
      </c>
      <c r="I1260" s="48">
        <v>170311</v>
      </c>
      <c r="J1260" s="48">
        <v>157195</v>
      </c>
      <c r="K1260" s="48">
        <v>0</v>
      </c>
      <c r="L1260" s="48">
        <v>84472</v>
      </c>
      <c r="M1260" s="48">
        <v>201</v>
      </c>
      <c r="N1260" s="48">
        <v>0</v>
      </c>
      <c r="O1260" s="48">
        <v>422</v>
      </c>
      <c r="R1260" s="48">
        <v>5094</v>
      </c>
      <c r="U1260" s="48">
        <v>15843</v>
      </c>
      <c r="V1260" s="48">
        <v>-27636</v>
      </c>
      <c r="Z1260" s="48">
        <v>23796</v>
      </c>
    </row>
    <row r="1261" spans="1:26">
      <c r="A1261" s="37" t="s">
        <v>193</v>
      </c>
      <c r="B1261" s="39">
        <v>43445</v>
      </c>
      <c r="C1261" s="40" t="s">
        <v>42</v>
      </c>
      <c r="D1261" s="48">
        <v>524959</v>
      </c>
      <c r="E1261" s="48">
        <v>535822</v>
      </c>
      <c r="F1261" s="48">
        <v>551435</v>
      </c>
      <c r="G1261" s="48">
        <v>15613</v>
      </c>
      <c r="H1261" s="48">
        <v>128118</v>
      </c>
      <c r="I1261" s="48">
        <v>161162</v>
      </c>
      <c r="J1261" s="48">
        <v>167914</v>
      </c>
      <c r="K1261" s="48">
        <v>0</v>
      </c>
      <c r="L1261" s="48">
        <v>81805</v>
      </c>
      <c r="M1261" s="48">
        <v>232</v>
      </c>
      <c r="N1261" s="48">
        <v>0</v>
      </c>
      <c r="O1261" s="48">
        <v>418</v>
      </c>
      <c r="R1261" s="48">
        <v>4771</v>
      </c>
      <c r="U1261" s="48">
        <v>14193</v>
      </c>
      <c r="V1261" s="48">
        <v>-39305</v>
      </c>
      <c r="Z1261" s="48">
        <v>29626</v>
      </c>
    </row>
    <row r="1262" spans="1:26">
      <c r="A1262" s="37" t="s">
        <v>193</v>
      </c>
      <c r="B1262" s="39">
        <v>43446</v>
      </c>
      <c r="C1262" s="40" t="s">
        <v>42</v>
      </c>
      <c r="D1262" s="48">
        <v>488298</v>
      </c>
      <c r="E1262" s="48">
        <v>491851</v>
      </c>
      <c r="F1262" s="48">
        <v>519513</v>
      </c>
      <c r="G1262" s="48">
        <v>27662</v>
      </c>
      <c r="H1262" s="48">
        <v>137341</v>
      </c>
      <c r="I1262" s="48">
        <v>129662</v>
      </c>
      <c r="J1262" s="48">
        <v>168468</v>
      </c>
      <c r="K1262" s="48">
        <v>0</v>
      </c>
      <c r="L1262" s="48">
        <v>75282</v>
      </c>
      <c r="M1262" s="48">
        <v>102</v>
      </c>
      <c r="N1262" s="48">
        <v>0</v>
      </c>
      <c r="O1262" s="48">
        <v>232</v>
      </c>
      <c r="R1262" s="48">
        <v>5009</v>
      </c>
      <c r="U1262" s="48">
        <v>9634</v>
      </c>
      <c r="V1262" s="48">
        <v>-23849</v>
      </c>
      <c r="Z1262" s="48">
        <v>33917</v>
      </c>
    </row>
    <row r="1263" spans="1:26">
      <c r="A1263" s="37" t="s">
        <v>193</v>
      </c>
      <c r="B1263" s="39">
        <v>43447</v>
      </c>
      <c r="C1263" s="40" t="s">
        <v>42</v>
      </c>
      <c r="D1263" s="48">
        <v>444484</v>
      </c>
      <c r="E1263" s="48">
        <v>431065</v>
      </c>
      <c r="F1263" s="48">
        <v>465907</v>
      </c>
      <c r="G1263" s="48">
        <v>34842</v>
      </c>
      <c r="H1263" s="48">
        <v>136964</v>
      </c>
      <c r="I1263" s="48">
        <v>84256</v>
      </c>
      <c r="J1263" s="48">
        <v>168267</v>
      </c>
      <c r="K1263" s="48">
        <v>0</v>
      </c>
      <c r="L1263" s="48">
        <v>68965</v>
      </c>
      <c r="M1263" s="48">
        <v>147</v>
      </c>
      <c r="N1263" s="48">
        <v>0</v>
      </c>
      <c r="O1263" s="48">
        <v>459</v>
      </c>
      <c r="R1263" s="48">
        <v>5942</v>
      </c>
      <c r="U1263" s="48">
        <v>23332</v>
      </c>
      <c r="V1263" s="48">
        <v>-26816</v>
      </c>
      <c r="Z1263" s="48">
        <v>30426</v>
      </c>
    </row>
    <row r="1264" spans="1:26">
      <c r="A1264" s="37" t="s">
        <v>193</v>
      </c>
      <c r="B1264" s="39">
        <v>43448</v>
      </c>
      <c r="C1264" s="40" t="s">
        <v>42</v>
      </c>
      <c r="D1264" s="48">
        <v>410079</v>
      </c>
      <c r="E1264" s="48">
        <v>412544</v>
      </c>
      <c r="F1264" s="48">
        <v>447821</v>
      </c>
      <c r="G1264" s="48">
        <v>35277</v>
      </c>
      <c r="H1264" s="48">
        <v>117567</v>
      </c>
      <c r="I1264" s="48">
        <v>72046</v>
      </c>
      <c r="J1264" s="48">
        <v>167876</v>
      </c>
      <c r="K1264" s="48">
        <v>0</v>
      </c>
      <c r="L1264" s="48">
        <v>80928</v>
      </c>
      <c r="M1264" s="48">
        <v>114</v>
      </c>
      <c r="N1264" s="48">
        <v>0</v>
      </c>
      <c r="O1264" s="48">
        <v>448</v>
      </c>
      <c r="R1264" s="48">
        <v>5369</v>
      </c>
      <c r="U1264" s="48">
        <v>23650</v>
      </c>
      <c r="V1264" s="48">
        <v>-18758</v>
      </c>
      <c r="Z1264" s="48">
        <v>20649</v>
      </c>
    </row>
    <row r="1265" spans="1:26">
      <c r="A1265" s="37" t="s">
        <v>193</v>
      </c>
      <c r="B1265" s="39">
        <v>43449</v>
      </c>
      <c r="C1265" s="40" t="s">
        <v>42</v>
      </c>
      <c r="D1265" s="48">
        <v>390125</v>
      </c>
      <c r="E1265" s="48">
        <v>391407</v>
      </c>
      <c r="F1265" s="48">
        <v>414752</v>
      </c>
      <c r="G1265" s="48">
        <v>23345</v>
      </c>
      <c r="H1265" s="48">
        <v>98856</v>
      </c>
      <c r="I1265" s="48">
        <v>61708</v>
      </c>
      <c r="J1265" s="48">
        <v>167347</v>
      </c>
      <c r="K1265" s="48">
        <v>0</v>
      </c>
      <c r="L1265" s="48">
        <v>75332</v>
      </c>
      <c r="M1265" s="48">
        <v>223</v>
      </c>
      <c r="N1265" s="48">
        <v>0</v>
      </c>
      <c r="O1265" s="48">
        <v>448</v>
      </c>
      <c r="R1265" s="48">
        <v>1922</v>
      </c>
      <c r="U1265" s="48">
        <v>14453</v>
      </c>
      <c r="V1265" s="48">
        <v>-1723</v>
      </c>
      <c r="Z1265" s="48">
        <v>2497</v>
      </c>
    </row>
    <row r="1266" spans="1:26">
      <c r="A1266" s="37" t="s">
        <v>193</v>
      </c>
      <c r="B1266" s="39">
        <v>43450</v>
      </c>
      <c r="C1266" s="40" t="s">
        <v>42</v>
      </c>
      <c r="D1266" s="48">
        <v>398447</v>
      </c>
      <c r="E1266" s="48">
        <v>396038</v>
      </c>
      <c r="F1266" s="48">
        <v>419484</v>
      </c>
      <c r="G1266" s="48">
        <v>23446</v>
      </c>
      <c r="H1266" s="48">
        <v>89757</v>
      </c>
      <c r="I1266" s="48">
        <v>56946</v>
      </c>
      <c r="J1266" s="48">
        <v>191164</v>
      </c>
      <c r="K1266" s="48">
        <v>0</v>
      </c>
      <c r="L1266" s="48">
        <v>73193</v>
      </c>
      <c r="M1266" s="48">
        <v>624</v>
      </c>
      <c r="N1266" s="48">
        <v>0</v>
      </c>
      <c r="O1266" s="48">
        <v>479</v>
      </c>
      <c r="R1266" s="48">
        <v>2412</v>
      </c>
      <c r="U1266" s="48">
        <v>16823</v>
      </c>
      <c r="V1266" s="48">
        <v>-4899</v>
      </c>
      <c r="Z1266" s="48">
        <v>6571</v>
      </c>
    </row>
    <row r="1267" spans="1:26">
      <c r="A1267" s="37" t="s">
        <v>193</v>
      </c>
      <c r="B1267" s="39">
        <v>43451</v>
      </c>
      <c r="C1267" s="40" t="s">
        <v>42</v>
      </c>
      <c r="D1267" s="48">
        <v>451120</v>
      </c>
      <c r="E1267" s="48">
        <v>437604</v>
      </c>
      <c r="F1267" s="48">
        <v>463603</v>
      </c>
      <c r="G1267" s="48">
        <v>25999</v>
      </c>
      <c r="H1267" s="48">
        <v>106616</v>
      </c>
      <c r="I1267" s="48">
        <v>75569</v>
      </c>
      <c r="J1267" s="48">
        <v>196865</v>
      </c>
      <c r="K1267" s="48">
        <v>0</v>
      </c>
      <c r="L1267" s="48">
        <v>78812</v>
      </c>
      <c r="M1267" s="48">
        <v>714</v>
      </c>
      <c r="N1267" s="48">
        <v>0</v>
      </c>
      <c r="O1267" s="48">
        <v>372</v>
      </c>
      <c r="R1267" s="48">
        <v>2058</v>
      </c>
      <c r="U1267" s="48">
        <v>18202</v>
      </c>
      <c r="V1267" s="48">
        <v>-1262</v>
      </c>
      <c r="Z1267" s="48">
        <v>7608</v>
      </c>
    </row>
    <row r="1268" spans="1:26">
      <c r="A1268" s="37" t="s">
        <v>193</v>
      </c>
      <c r="B1268" s="39">
        <v>43452</v>
      </c>
      <c r="C1268" s="40" t="s">
        <v>42</v>
      </c>
      <c r="D1268" s="48">
        <v>473682</v>
      </c>
      <c r="E1268" s="48">
        <v>464621</v>
      </c>
      <c r="F1268" s="48">
        <v>497028</v>
      </c>
      <c r="G1268" s="48">
        <v>32407</v>
      </c>
      <c r="H1268" s="48">
        <v>109935</v>
      </c>
      <c r="I1268" s="48">
        <v>103509</v>
      </c>
      <c r="J1268" s="48">
        <v>197923</v>
      </c>
      <c r="K1268" s="48">
        <v>0</v>
      </c>
      <c r="L1268" s="48">
        <v>77571</v>
      </c>
      <c r="M1268" s="48">
        <v>803</v>
      </c>
      <c r="N1268" s="48">
        <v>0</v>
      </c>
      <c r="O1268" s="48">
        <v>490</v>
      </c>
      <c r="R1268" s="48">
        <v>2058</v>
      </c>
      <c r="U1268" s="48">
        <v>23435</v>
      </c>
      <c r="V1268" s="48">
        <v>-10013</v>
      </c>
      <c r="Z1268" s="48">
        <v>15375</v>
      </c>
    </row>
    <row r="1269" spans="1:26">
      <c r="A1269" s="37" t="s">
        <v>193</v>
      </c>
      <c r="B1269" s="39">
        <v>43453</v>
      </c>
      <c r="C1269" s="40" t="s">
        <v>42</v>
      </c>
      <c r="D1269" s="48">
        <v>452585</v>
      </c>
      <c r="E1269" s="48">
        <v>454617</v>
      </c>
      <c r="F1269" s="48">
        <v>485780</v>
      </c>
      <c r="G1269" s="48">
        <v>31163</v>
      </c>
      <c r="H1269" s="48">
        <v>104840</v>
      </c>
      <c r="I1269" s="48">
        <v>86653</v>
      </c>
      <c r="J1269" s="48">
        <v>197887</v>
      </c>
      <c r="K1269" s="48">
        <v>0</v>
      </c>
      <c r="L1269" s="48">
        <v>82482</v>
      </c>
      <c r="M1269" s="48">
        <v>464</v>
      </c>
      <c r="N1269" s="48">
        <v>0</v>
      </c>
      <c r="O1269" s="48">
        <v>460</v>
      </c>
      <c r="R1269" s="48">
        <v>3690</v>
      </c>
      <c r="U1269" s="48">
        <v>26039</v>
      </c>
      <c r="V1269" s="48">
        <v>-29521</v>
      </c>
      <c r="Z1269" s="48">
        <v>22697</v>
      </c>
    </row>
    <row r="1270" spans="1:26">
      <c r="A1270" s="37" t="s">
        <v>193</v>
      </c>
      <c r="B1270" s="39">
        <v>43454</v>
      </c>
      <c r="C1270" s="40" t="s">
        <v>42</v>
      </c>
      <c r="D1270" s="48">
        <v>435005</v>
      </c>
      <c r="E1270" s="48">
        <v>430019</v>
      </c>
      <c r="F1270" s="48">
        <v>461204</v>
      </c>
      <c r="G1270" s="48">
        <v>31185</v>
      </c>
      <c r="H1270" s="48">
        <v>104540</v>
      </c>
      <c r="I1270" s="48">
        <v>73143</v>
      </c>
      <c r="J1270" s="48">
        <v>197812</v>
      </c>
      <c r="K1270" s="48">
        <v>0</v>
      </c>
      <c r="L1270" s="48">
        <v>77662</v>
      </c>
      <c r="M1270" s="48">
        <v>74</v>
      </c>
      <c r="N1270" s="48">
        <v>0</v>
      </c>
      <c r="O1270" s="48">
        <v>487</v>
      </c>
      <c r="R1270" s="48">
        <v>3532</v>
      </c>
      <c r="U1270" s="48">
        <v>25989</v>
      </c>
      <c r="V1270" s="48">
        <v>-23070</v>
      </c>
      <c r="Z1270" s="48">
        <v>21818</v>
      </c>
    </row>
    <row r="1271" spans="1:26">
      <c r="A1271" s="37" t="s">
        <v>193</v>
      </c>
      <c r="B1271" s="39">
        <v>43455</v>
      </c>
      <c r="C1271" s="40" t="s">
        <v>42</v>
      </c>
      <c r="D1271" s="48">
        <v>467736</v>
      </c>
      <c r="E1271" s="48">
        <v>458189</v>
      </c>
      <c r="F1271" s="48">
        <v>483902</v>
      </c>
      <c r="G1271" s="48">
        <v>25713</v>
      </c>
      <c r="H1271" s="48">
        <v>109682</v>
      </c>
      <c r="I1271" s="48">
        <v>92431</v>
      </c>
      <c r="J1271" s="48">
        <v>197834</v>
      </c>
      <c r="K1271" s="48">
        <v>0</v>
      </c>
      <c r="L1271" s="48">
        <v>78267</v>
      </c>
      <c r="M1271" s="48">
        <v>44</v>
      </c>
      <c r="N1271" s="48">
        <v>0</v>
      </c>
      <c r="O1271" s="48">
        <v>442</v>
      </c>
      <c r="R1271" s="48">
        <v>2000</v>
      </c>
      <c r="U1271" s="48">
        <v>12266</v>
      </c>
      <c r="V1271" s="48">
        <v>-3656</v>
      </c>
      <c r="Z1271" s="48">
        <v>15039</v>
      </c>
    </row>
    <row r="1272" spans="1:26">
      <c r="A1272" s="37" t="s">
        <v>193</v>
      </c>
      <c r="B1272" s="39">
        <v>43456</v>
      </c>
      <c r="C1272" s="40" t="s">
        <v>42</v>
      </c>
      <c r="D1272" s="48">
        <v>444684</v>
      </c>
      <c r="E1272" s="48">
        <v>439621</v>
      </c>
      <c r="F1272" s="48">
        <v>454796</v>
      </c>
      <c r="G1272" s="48">
        <v>15175</v>
      </c>
      <c r="H1272" s="48">
        <v>102264</v>
      </c>
      <c r="I1272" s="48">
        <v>72364</v>
      </c>
      <c r="J1272" s="48">
        <v>198510</v>
      </c>
      <c r="K1272" s="48">
        <v>0</v>
      </c>
      <c r="L1272" s="48">
        <v>77019</v>
      </c>
      <c r="M1272" s="48">
        <v>775</v>
      </c>
      <c r="N1272" s="48">
        <v>0</v>
      </c>
      <c r="O1272" s="48">
        <v>473</v>
      </c>
      <c r="R1272" s="48">
        <v>2621</v>
      </c>
      <c r="U1272" s="48">
        <v>10206</v>
      </c>
      <c r="V1272" s="48">
        <v>-16499</v>
      </c>
      <c r="Z1272" s="48">
        <v>20512</v>
      </c>
    </row>
    <row r="1273" spans="1:26">
      <c r="A1273" s="37" t="s">
        <v>193</v>
      </c>
      <c r="B1273" s="39">
        <v>43457</v>
      </c>
      <c r="C1273" s="40" t="s">
        <v>42</v>
      </c>
      <c r="D1273" s="48">
        <v>424108</v>
      </c>
      <c r="E1273" s="48">
        <v>433943</v>
      </c>
      <c r="F1273" s="48">
        <v>446523</v>
      </c>
      <c r="G1273" s="48">
        <v>12580</v>
      </c>
      <c r="H1273" s="48">
        <v>105713</v>
      </c>
      <c r="I1273" s="48">
        <v>60171</v>
      </c>
      <c r="J1273" s="48">
        <v>198935</v>
      </c>
      <c r="K1273" s="48">
        <v>0</v>
      </c>
      <c r="L1273" s="48">
        <v>79345</v>
      </c>
      <c r="M1273" s="48">
        <v>206</v>
      </c>
      <c r="N1273" s="48">
        <v>0</v>
      </c>
      <c r="O1273" s="48">
        <v>443</v>
      </c>
      <c r="R1273" s="48">
        <v>3814</v>
      </c>
      <c r="U1273" s="48">
        <v>16529</v>
      </c>
      <c r="V1273" s="48">
        <v>-31077</v>
      </c>
      <c r="Z1273" s="48">
        <v>26126</v>
      </c>
    </row>
    <row r="1274" spans="1:26">
      <c r="A1274" s="37" t="s">
        <v>193</v>
      </c>
      <c r="B1274" s="39">
        <v>43458</v>
      </c>
      <c r="C1274" s="40" t="s">
        <v>42</v>
      </c>
      <c r="D1274" s="48">
        <v>437107</v>
      </c>
      <c r="E1274" s="48">
        <v>437365</v>
      </c>
      <c r="F1274" s="48">
        <v>449008</v>
      </c>
      <c r="G1274" s="48">
        <v>11643</v>
      </c>
      <c r="H1274" s="48">
        <v>103806</v>
      </c>
      <c r="I1274" s="48">
        <v>63734</v>
      </c>
      <c r="J1274" s="48">
        <v>199014</v>
      </c>
      <c r="K1274" s="48">
        <v>0</v>
      </c>
      <c r="L1274" s="48">
        <v>81968</v>
      </c>
      <c r="M1274" s="48">
        <v>807</v>
      </c>
      <c r="N1274" s="48">
        <v>0</v>
      </c>
      <c r="O1274" s="48">
        <v>484</v>
      </c>
      <c r="R1274" s="48">
        <v>2700</v>
      </c>
      <c r="U1274" s="48">
        <v>18890</v>
      </c>
      <c r="V1274" s="48">
        <v>-19401</v>
      </c>
      <c r="Z1274" s="48">
        <v>14636</v>
      </c>
    </row>
    <row r="1275" spans="1:26">
      <c r="A1275" s="37" t="s">
        <v>193</v>
      </c>
      <c r="B1275" s="39">
        <v>43459</v>
      </c>
      <c r="C1275" s="40" t="s">
        <v>42</v>
      </c>
      <c r="D1275" s="48">
        <v>409568</v>
      </c>
      <c r="E1275" s="48">
        <v>407594</v>
      </c>
      <c r="F1275" s="48">
        <v>422412</v>
      </c>
      <c r="G1275" s="48">
        <v>14818</v>
      </c>
      <c r="H1275" s="48">
        <v>94299</v>
      </c>
      <c r="I1275" s="48">
        <v>55511</v>
      </c>
      <c r="J1275" s="48">
        <v>198910</v>
      </c>
      <c r="K1275" s="48">
        <v>0</v>
      </c>
      <c r="L1275" s="48">
        <v>75418</v>
      </c>
      <c r="M1275" s="48">
        <v>309</v>
      </c>
      <c r="N1275" s="48">
        <v>0</v>
      </c>
      <c r="O1275" s="48">
        <v>473</v>
      </c>
      <c r="R1275" s="48">
        <v>4122</v>
      </c>
      <c r="U1275" s="48">
        <v>22692</v>
      </c>
      <c r="V1275" s="48">
        <v>-28664</v>
      </c>
      <c r="Z1275" s="48">
        <v>23470</v>
      </c>
    </row>
    <row r="1276" spans="1:26">
      <c r="A1276" s="37" t="s">
        <v>193</v>
      </c>
      <c r="B1276" s="39">
        <v>43460</v>
      </c>
      <c r="C1276" s="40" t="s">
        <v>42</v>
      </c>
      <c r="D1276" s="48">
        <v>419772</v>
      </c>
      <c r="E1276" s="48">
        <v>410219</v>
      </c>
      <c r="F1276" s="48">
        <v>429191</v>
      </c>
      <c r="G1276" s="48">
        <v>18972</v>
      </c>
      <c r="H1276" s="48">
        <v>91924</v>
      </c>
      <c r="I1276" s="48">
        <v>54596</v>
      </c>
      <c r="J1276" s="48">
        <v>198463</v>
      </c>
      <c r="K1276" s="48">
        <v>0</v>
      </c>
      <c r="L1276" s="48">
        <v>81012</v>
      </c>
      <c r="M1276" s="48">
        <v>231</v>
      </c>
      <c r="N1276" s="48">
        <v>0</v>
      </c>
      <c r="O1276" s="48">
        <v>454</v>
      </c>
      <c r="R1276" s="48">
        <v>4082</v>
      </c>
      <c r="U1276" s="48">
        <v>25214</v>
      </c>
      <c r="V1276" s="48">
        <v>-40184</v>
      </c>
      <c r="Z1276" s="48">
        <v>31506</v>
      </c>
    </row>
    <row r="1277" spans="1:26">
      <c r="A1277" s="37" t="s">
        <v>193</v>
      </c>
      <c r="B1277" s="39">
        <v>43461</v>
      </c>
      <c r="C1277" s="40" t="s">
        <v>42</v>
      </c>
      <c r="D1277" s="48">
        <v>399913</v>
      </c>
      <c r="E1277" s="48">
        <v>392698</v>
      </c>
      <c r="F1277" s="48">
        <v>412577</v>
      </c>
      <c r="G1277" s="48">
        <v>19879</v>
      </c>
      <c r="H1277" s="48">
        <v>68597</v>
      </c>
      <c r="I1277" s="48">
        <v>57108</v>
      </c>
      <c r="J1277" s="48">
        <v>198351</v>
      </c>
      <c r="K1277" s="48">
        <v>0</v>
      </c>
      <c r="L1277" s="48">
        <v>79310</v>
      </c>
      <c r="M1277" s="48">
        <v>45</v>
      </c>
      <c r="N1277" s="48">
        <v>0</v>
      </c>
      <c r="O1277" s="48">
        <v>190</v>
      </c>
      <c r="R1277" s="48">
        <v>4082</v>
      </c>
      <c r="U1277" s="48">
        <v>22131</v>
      </c>
      <c r="V1277" s="48">
        <v>-37193</v>
      </c>
      <c r="Z1277" s="48">
        <v>25805</v>
      </c>
    </row>
    <row r="1278" spans="1:26">
      <c r="A1278" s="37" t="s">
        <v>193</v>
      </c>
      <c r="B1278" s="39">
        <v>43462</v>
      </c>
      <c r="C1278" s="40" t="s">
        <v>42</v>
      </c>
      <c r="D1278" s="48">
        <v>369355</v>
      </c>
      <c r="E1278" s="48">
        <v>368144</v>
      </c>
      <c r="F1278" s="48">
        <v>380866</v>
      </c>
      <c r="G1278" s="48">
        <v>12722</v>
      </c>
      <c r="H1278" s="48">
        <v>54113</v>
      </c>
      <c r="I1278" s="48">
        <v>48542</v>
      </c>
      <c r="J1278" s="48">
        <v>198070</v>
      </c>
      <c r="K1278" s="48">
        <v>0</v>
      </c>
      <c r="L1278" s="48">
        <v>72373</v>
      </c>
      <c r="M1278" s="48">
        <v>491</v>
      </c>
      <c r="N1278" s="48">
        <v>0</v>
      </c>
      <c r="O1278" s="48">
        <v>348</v>
      </c>
      <c r="R1278" s="48">
        <v>3322</v>
      </c>
      <c r="U1278" s="48">
        <v>16235</v>
      </c>
      <c r="V1278" s="48">
        <v>-23291</v>
      </c>
      <c r="Z1278" s="48">
        <v>13432</v>
      </c>
    </row>
    <row r="1279" spans="1:26">
      <c r="A1279" s="37" t="s">
        <v>193</v>
      </c>
      <c r="B1279" s="39">
        <v>43463</v>
      </c>
      <c r="C1279" s="40" t="s">
        <v>42</v>
      </c>
      <c r="D1279" s="48">
        <v>398756</v>
      </c>
      <c r="E1279" s="48">
        <v>408523</v>
      </c>
      <c r="F1279" s="48">
        <v>407079</v>
      </c>
      <c r="G1279" s="48">
        <v>-1444</v>
      </c>
      <c r="H1279" s="48">
        <v>82930</v>
      </c>
      <c r="I1279" s="48">
        <v>49118</v>
      </c>
      <c r="J1279" s="48">
        <v>198678</v>
      </c>
      <c r="K1279" s="48">
        <v>0</v>
      </c>
      <c r="L1279" s="48">
        <v>76779</v>
      </c>
      <c r="M1279" s="48">
        <v>555</v>
      </c>
      <c r="N1279" s="48">
        <v>0</v>
      </c>
      <c r="O1279" s="48">
        <v>408</v>
      </c>
      <c r="R1279" s="48">
        <v>816</v>
      </c>
      <c r="U1279" s="48">
        <v>9731</v>
      </c>
      <c r="V1279" s="48">
        <v>-5075</v>
      </c>
      <c r="Z1279" s="48">
        <v>-974</v>
      </c>
    </row>
    <row r="1280" spans="1:26">
      <c r="A1280" s="37" t="s">
        <v>193</v>
      </c>
      <c r="B1280" s="39">
        <v>43464</v>
      </c>
      <c r="C1280" s="40" t="s">
        <v>42</v>
      </c>
      <c r="D1280" s="48">
        <v>384589</v>
      </c>
      <c r="E1280" s="48">
        <v>383264</v>
      </c>
      <c r="F1280" s="48">
        <v>385603</v>
      </c>
      <c r="G1280" s="48">
        <v>2339</v>
      </c>
      <c r="H1280" s="48">
        <v>73654</v>
      </c>
      <c r="I1280" s="48">
        <v>37241</v>
      </c>
      <c r="J1280" s="48">
        <v>198577</v>
      </c>
      <c r="K1280" s="48">
        <v>0</v>
      </c>
      <c r="L1280" s="48">
        <v>70748</v>
      </c>
      <c r="M1280" s="48">
        <v>271</v>
      </c>
      <c r="N1280" s="48">
        <v>0</v>
      </c>
      <c r="O1280" s="48">
        <v>440</v>
      </c>
      <c r="R1280" s="48">
        <v>1850</v>
      </c>
      <c r="U1280" s="48">
        <v>12854</v>
      </c>
      <c r="V1280" s="48">
        <v>-22382</v>
      </c>
      <c r="Z1280" s="48">
        <v>9463</v>
      </c>
    </row>
    <row r="1281" spans="1:26">
      <c r="A1281" s="37" t="s">
        <v>193</v>
      </c>
      <c r="B1281" s="39">
        <v>43465</v>
      </c>
      <c r="C1281" s="40" t="s">
        <v>42</v>
      </c>
      <c r="D1281" s="48">
        <v>343539</v>
      </c>
      <c r="E1281" s="48">
        <v>352181</v>
      </c>
      <c r="F1281" s="48">
        <v>352136</v>
      </c>
      <c r="G1281" s="48">
        <v>-45</v>
      </c>
      <c r="H1281" s="48">
        <v>44193</v>
      </c>
      <c r="I1281" s="48">
        <v>33916</v>
      </c>
      <c r="J1281" s="48">
        <v>197598</v>
      </c>
      <c r="K1281" s="48">
        <v>0</v>
      </c>
      <c r="L1281" s="48">
        <v>75144</v>
      </c>
      <c r="M1281" s="48">
        <v>76</v>
      </c>
      <c r="N1281" s="48">
        <v>0</v>
      </c>
      <c r="O1281" s="48">
        <v>347</v>
      </c>
      <c r="R1281" s="48">
        <v>2237</v>
      </c>
      <c r="U1281" s="48">
        <v>21239</v>
      </c>
      <c r="V1281" s="48">
        <v>-33498</v>
      </c>
      <c r="Z1281" s="48">
        <v>12558</v>
      </c>
    </row>
    <row r="1282" spans="1:26">
      <c r="A1282" s="37" t="s">
        <v>193</v>
      </c>
      <c r="B1282" s="39">
        <v>43466</v>
      </c>
      <c r="C1282" s="40" t="s">
        <v>42</v>
      </c>
      <c r="D1282" s="48">
        <v>351592</v>
      </c>
      <c r="E1282" s="48">
        <v>351804</v>
      </c>
      <c r="F1282" s="48">
        <v>359557</v>
      </c>
      <c r="G1282" s="48">
        <v>7753</v>
      </c>
      <c r="H1282" s="48">
        <v>44645</v>
      </c>
      <c r="I1282" s="48">
        <v>43150</v>
      </c>
      <c r="J1282" s="48">
        <v>198101</v>
      </c>
      <c r="K1282" s="48">
        <v>0</v>
      </c>
      <c r="L1282" s="48">
        <v>77018</v>
      </c>
      <c r="M1282" s="48">
        <v>328</v>
      </c>
      <c r="N1282" s="48">
        <v>0</v>
      </c>
      <c r="O1282" s="48">
        <v>317</v>
      </c>
      <c r="R1282" s="48">
        <v>1564</v>
      </c>
      <c r="U1282" s="48">
        <v>23657</v>
      </c>
      <c r="V1282" s="48">
        <v>-4579</v>
      </c>
      <c r="Z1282" s="48">
        <v>-5350</v>
      </c>
    </row>
    <row r="1283" spans="1:26">
      <c r="A1283" s="37" t="s">
        <v>193</v>
      </c>
      <c r="B1283" s="39">
        <v>43467</v>
      </c>
      <c r="C1283" s="40" t="s">
        <v>42</v>
      </c>
      <c r="D1283" s="48">
        <v>421924</v>
      </c>
      <c r="E1283" s="48">
        <v>420425</v>
      </c>
      <c r="F1283" s="48">
        <v>436288</v>
      </c>
      <c r="G1283" s="48">
        <v>15863</v>
      </c>
      <c r="H1283" s="48">
        <v>53924</v>
      </c>
      <c r="I1283" s="48">
        <v>108869</v>
      </c>
      <c r="J1283" s="48">
        <v>198480</v>
      </c>
      <c r="K1283" s="48">
        <v>0</v>
      </c>
      <c r="L1283" s="48">
        <v>76535</v>
      </c>
      <c r="M1283" s="48">
        <v>71</v>
      </c>
      <c r="N1283" s="48">
        <v>0</v>
      </c>
      <c r="O1283" s="48">
        <v>523</v>
      </c>
      <c r="R1283" s="48">
        <v>1494</v>
      </c>
      <c r="U1283" s="48">
        <v>27262</v>
      </c>
      <c r="V1283" s="48">
        <v>-3496</v>
      </c>
      <c r="Z1283" s="48">
        <v>-2995</v>
      </c>
    </row>
    <row r="1284" spans="1:26">
      <c r="A1284" s="37" t="s">
        <v>193</v>
      </c>
      <c r="B1284" s="39">
        <v>43468</v>
      </c>
      <c r="C1284" s="40" t="s">
        <v>42</v>
      </c>
      <c r="D1284" s="48">
        <v>435679</v>
      </c>
      <c r="E1284" s="48">
        <v>431300</v>
      </c>
      <c r="F1284" s="48">
        <v>445900</v>
      </c>
      <c r="G1284" s="48">
        <v>14600</v>
      </c>
      <c r="H1284" s="48">
        <v>54467</v>
      </c>
      <c r="I1284" s="48">
        <v>114560</v>
      </c>
      <c r="J1284" s="48">
        <v>198458</v>
      </c>
      <c r="K1284" s="48">
        <v>0</v>
      </c>
      <c r="L1284" s="48">
        <v>77439</v>
      </c>
      <c r="M1284" s="48">
        <v>164</v>
      </c>
      <c r="N1284" s="48">
        <v>0</v>
      </c>
      <c r="O1284" s="48">
        <v>518</v>
      </c>
      <c r="R1284" s="48">
        <v>2045</v>
      </c>
      <c r="U1284" s="48">
        <v>28618</v>
      </c>
      <c r="V1284" s="48">
        <v>-14487</v>
      </c>
      <c r="Z1284" s="48">
        <v>2894</v>
      </c>
    </row>
    <row r="1285" spans="1:26">
      <c r="A1285" s="37" t="s">
        <v>193</v>
      </c>
      <c r="B1285" s="39">
        <v>43469</v>
      </c>
      <c r="C1285" s="40" t="s">
        <v>42</v>
      </c>
      <c r="D1285" s="48">
        <v>427159</v>
      </c>
      <c r="E1285" s="48">
        <v>423231</v>
      </c>
      <c r="F1285" s="48">
        <v>436144</v>
      </c>
      <c r="G1285" s="48">
        <v>12913</v>
      </c>
      <c r="H1285" s="48">
        <v>50726</v>
      </c>
      <c r="I1285" s="48">
        <v>112655</v>
      </c>
      <c r="J1285" s="48">
        <v>198284</v>
      </c>
      <c r="K1285" s="48">
        <v>0</v>
      </c>
      <c r="L1285" s="48">
        <v>75559</v>
      </c>
      <c r="M1285" s="48">
        <v>157</v>
      </c>
      <c r="N1285" s="48">
        <v>0</v>
      </c>
      <c r="O1285" s="48">
        <v>513</v>
      </c>
      <c r="R1285" s="48">
        <v>2542</v>
      </c>
      <c r="U1285" s="48">
        <v>27828</v>
      </c>
      <c r="V1285" s="48">
        <v>-18579</v>
      </c>
      <c r="Z1285" s="48">
        <v>7700</v>
      </c>
    </row>
    <row r="1286" spans="1:26">
      <c r="A1286" s="37" t="s">
        <v>193</v>
      </c>
      <c r="B1286" s="39">
        <v>43470</v>
      </c>
      <c r="C1286" s="40" t="s">
        <v>42</v>
      </c>
      <c r="D1286" s="48">
        <v>409354</v>
      </c>
      <c r="E1286" s="48">
        <v>408632</v>
      </c>
      <c r="F1286" s="48">
        <v>424892</v>
      </c>
      <c r="G1286" s="48">
        <v>16260</v>
      </c>
      <c r="H1286" s="48">
        <v>50180</v>
      </c>
      <c r="I1286" s="48">
        <v>98983</v>
      </c>
      <c r="J1286" s="48">
        <v>198917</v>
      </c>
      <c r="K1286" s="48">
        <v>0</v>
      </c>
      <c r="L1286" s="48">
        <v>73771</v>
      </c>
      <c r="M1286" s="48">
        <v>947</v>
      </c>
      <c r="N1286" s="48">
        <v>0</v>
      </c>
      <c r="O1286" s="48">
        <v>383</v>
      </c>
      <c r="R1286" s="48">
        <v>2657</v>
      </c>
      <c r="U1286" s="48">
        <v>22366</v>
      </c>
      <c r="V1286" s="48">
        <v>-14847</v>
      </c>
      <c r="Z1286" s="48">
        <v>9001</v>
      </c>
    </row>
    <row r="1287" spans="1:26">
      <c r="A1287" s="37" t="s">
        <v>193</v>
      </c>
      <c r="B1287" s="39">
        <v>43471</v>
      </c>
      <c r="C1287" s="40" t="s">
        <v>42</v>
      </c>
      <c r="D1287" s="48">
        <v>391365</v>
      </c>
      <c r="E1287" s="48">
        <v>396528</v>
      </c>
      <c r="F1287" s="48">
        <v>413635</v>
      </c>
      <c r="G1287" s="48">
        <v>17107</v>
      </c>
      <c r="H1287" s="48">
        <v>38522</v>
      </c>
      <c r="I1287" s="48">
        <v>87494</v>
      </c>
      <c r="J1287" s="48">
        <v>199008</v>
      </c>
      <c r="K1287" s="48">
        <v>0</v>
      </c>
      <c r="L1287" s="48">
        <v>79077</v>
      </c>
      <c r="M1287" s="48">
        <v>858</v>
      </c>
      <c r="N1287" s="48">
        <v>0</v>
      </c>
      <c r="O1287" s="48">
        <v>392</v>
      </c>
      <c r="R1287" s="48">
        <v>2609</v>
      </c>
      <c r="U1287" s="48">
        <v>20205</v>
      </c>
      <c r="V1287" s="48">
        <v>-23598</v>
      </c>
      <c r="Z1287" s="48">
        <v>13839</v>
      </c>
    </row>
    <row r="1288" spans="1:26">
      <c r="A1288" s="37" t="s">
        <v>193</v>
      </c>
      <c r="B1288" s="39">
        <v>43472</v>
      </c>
      <c r="C1288" s="40" t="s">
        <v>42</v>
      </c>
      <c r="D1288" s="48">
        <v>412037</v>
      </c>
      <c r="E1288" s="48">
        <v>396501</v>
      </c>
      <c r="F1288" s="48">
        <v>414884</v>
      </c>
      <c r="G1288" s="48">
        <v>18383</v>
      </c>
      <c r="H1288" s="48">
        <v>44702</v>
      </c>
      <c r="I1288" s="48">
        <v>82531</v>
      </c>
      <c r="J1288" s="48">
        <v>198589</v>
      </c>
      <c r="K1288" s="48">
        <v>0</v>
      </c>
      <c r="L1288" s="48">
        <v>81843</v>
      </c>
      <c r="M1288" s="48">
        <v>476</v>
      </c>
      <c r="N1288" s="48">
        <v>0</v>
      </c>
      <c r="O1288" s="48">
        <v>482</v>
      </c>
      <c r="R1288" s="48">
        <v>3164</v>
      </c>
      <c r="U1288" s="48">
        <v>23880</v>
      </c>
      <c r="V1288" s="48">
        <v>-21809</v>
      </c>
      <c r="Z1288" s="48">
        <v>10998</v>
      </c>
    </row>
    <row r="1289" spans="1:26">
      <c r="A1289" s="37" t="s">
        <v>193</v>
      </c>
      <c r="B1289" s="39">
        <v>43473</v>
      </c>
      <c r="C1289" s="40" t="s">
        <v>42</v>
      </c>
      <c r="D1289" s="48">
        <v>397744</v>
      </c>
      <c r="E1289" s="48">
        <v>382695</v>
      </c>
      <c r="F1289" s="48">
        <v>400780</v>
      </c>
      <c r="G1289" s="48">
        <v>18085</v>
      </c>
      <c r="H1289" s="48">
        <v>45362</v>
      </c>
      <c r="I1289" s="48">
        <v>72063</v>
      </c>
      <c r="J1289" s="48">
        <v>198392</v>
      </c>
      <c r="K1289" s="48">
        <v>0</v>
      </c>
      <c r="L1289" s="48">
        <v>77659</v>
      </c>
      <c r="M1289" s="48">
        <v>700</v>
      </c>
      <c r="N1289" s="48">
        <v>0</v>
      </c>
      <c r="O1289" s="48">
        <v>493</v>
      </c>
      <c r="R1289" s="48">
        <v>3706</v>
      </c>
      <c r="U1289" s="48">
        <v>24411</v>
      </c>
      <c r="V1289" s="48">
        <v>-21682</v>
      </c>
      <c r="Z1289" s="48">
        <v>9215</v>
      </c>
    </row>
    <row r="1290" spans="1:26">
      <c r="A1290" s="37" t="s">
        <v>193</v>
      </c>
      <c r="B1290" s="39">
        <v>43474</v>
      </c>
      <c r="C1290" s="40" t="s">
        <v>42</v>
      </c>
      <c r="D1290" s="48">
        <v>466508</v>
      </c>
      <c r="E1290" s="48">
        <v>455297</v>
      </c>
      <c r="F1290" s="48">
        <v>470285</v>
      </c>
      <c r="G1290" s="48">
        <v>14988</v>
      </c>
      <c r="H1290" s="48">
        <v>58869</v>
      </c>
      <c r="I1290" s="48">
        <v>129530</v>
      </c>
      <c r="J1290" s="48">
        <v>199166</v>
      </c>
      <c r="K1290" s="48">
        <v>0</v>
      </c>
      <c r="L1290" s="48">
        <v>78555</v>
      </c>
      <c r="M1290" s="48">
        <v>1047</v>
      </c>
      <c r="N1290" s="48">
        <v>0</v>
      </c>
      <c r="O1290" s="48">
        <v>504</v>
      </c>
      <c r="R1290" s="48">
        <v>3171</v>
      </c>
      <c r="U1290" s="48">
        <v>28312</v>
      </c>
      <c r="V1290" s="48">
        <v>-22707</v>
      </c>
      <c r="Z1290" s="48">
        <v>8118</v>
      </c>
    </row>
    <row r="1291" spans="1:26">
      <c r="A1291" s="37" t="s">
        <v>193</v>
      </c>
      <c r="B1291" s="39">
        <v>43475</v>
      </c>
      <c r="C1291" s="40" t="s">
        <v>42</v>
      </c>
      <c r="D1291" s="48">
        <v>531844</v>
      </c>
      <c r="E1291" s="48">
        <v>518508</v>
      </c>
      <c r="F1291" s="48">
        <v>528624</v>
      </c>
      <c r="G1291" s="48">
        <v>10116</v>
      </c>
      <c r="H1291" s="48">
        <v>73745</v>
      </c>
      <c r="I1291" s="48">
        <v>175097</v>
      </c>
      <c r="J1291" s="48">
        <v>199570</v>
      </c>
      <c r="K1291" s="48">
        <v>0</v>
      </c>
      <c r="L1291" s="48">
        <v>83127</v>
      </c>
      <c r="M1291" s="48">
        <v>1014</v>
      </c>
      <c r="N1291" s="48">
        <v>0</v>
      </c>
      <c r="O1291" s="48">
        <v>545</v>
      </c>
      <c r="R1291" s="48">
        <v>3789</v>
      </c>
      <c r="U1291" s="48">
        <v>28619</v>
      </c>
      <c r="V1291" s="48">
        <v>-37286</v>
      </c>
      <c r="Z1291" s="48">
        <v>24497</v>
      </c>
    </row>
    <row r="1292" spans="1:26">
      <c r="A1292" s="37" t="s">
        <v>193</v>
      </c>
      <c r="B1292" s="39">
        <v>43476</v>
      </c>
      <c r="C1292" s="40" t="s">
        <v>42</v>
      </c>
      <c r="D1292" s="48">
        <v>512141</v>
      </c>
      <c r="E1292" s="48">
        <v>511945</v>
      </c>
      <c r="F1292" s="48">
        <v>525781</v>
      </c>
      <c r="G1292" s="48">
        <v>13836</v>
      </c>
      <c r="H1292" s="48">
        <v>91660</v>
      </c>
      <c r="I1292" s="48">
        <v>152030</v>
      </c>
      <c r="J1292" s="48">
        <v>199838</v>
      </c>
      <c r="K1292" s="48">
        <v>0</v>
      </c>
      <c r="L1292" s="48">
        <v>83052</v>
      </c>
      <c r="M1292" s="48">
        <v>471</v>
      </c>
      <c r="N1292" s="48">
        <v>0</v>
      </c>
      <c r="O1292" s="48">
        <v>426</v>
      </c>
      <c r="R1292" s="48">
        <v>5817</v>
      </c>
      <c r="U1292" s="48">
        <v>32278</v>
      </c>
      <c r="V1292" s="48">
        <v>-59867</v>
      </c>
      <c r="Z1292" s="48">
        <v>42628</v>
      </c>
    </row>
    <row r="1293" spans="1:26">
      <c r="A1293" s="37" t="s">
        <v>193</v>
      </c>
      <c r="B1293" s="39">
        <v>43477</v>
      </c>
      <c r="C1293" s="40" t="s">
        <v>42</v>
      </c>
      <c r="D1293" s="48">
        <v>449043</v>
      </c>
      <c r="E1293" s="48">
        <v>443686</v>
      </c>
      <c r="F1293" s="48">
        <v>459515</v>
      </c>
      <c r="G1293" s="48">
        <v>15829</v>
      </c>
      <c r="H1293" s="48">
        <v>81179</v>
      </c>
      <c r="I1293" s="48">
        <v>92836</v>
      </c>
      <c r="J1293" s="48">
        <v>200032</v>
      </c>
      <c r="K1293" s="48">
        <v>0</v>
      </c>
      <c r="L1293" s="48">
        <v>80310</v>
      </c>
      <c r="M1293" s="48">
        <v>76</v>
      </c>
      <c r="N1293" s="48">
        <v>0</v>
      </c>
      <c r="O1293" s="48">
        <v>389</v>
      </c>
      <c r="R1293" s="48">
        <v>8765</v>
      </c>
      <c r="U1293" s="48">
        <v>32739</v>
      </c>
      <c r="V1293" s="48">
        <v>-63770</v>
      </c>
      <c r="Z1293" s="48">
        <v>37931</v>
      </c>
    </row>
    <row r="1294" spans="1:26">
      <c r="A1294" s="37" t="s">
        <v>193</v>
      </c>
      <c r="B1294" s="39">
        <v>43478</v>
      </c>
      <c r="C1294" s="40" t="s">
        <v>42</v>
      </c>
      <c r="D1294" s="48">
        <v>417009</v>
      </c>
      <c r="E1294" s="48">
        <v>431221</v>
      </c>
      <c r="F1294" s="48">
        <v>445048</v>
      </c>
      <c r="G1294" s="48">
        <v>13827</v>
      </c>
      <c r="H1294" s="48">
        <v>77707</v>
      </c>
      <c r="I1294" s="48">
        <v>86839</v>
      </c>
      <c r="J1294" s="48">
        <v>199922</v>
      </c>
      <c r="K1294" s="48">
        <v>0</v>
      </c>
      <c r="L1294" s="48">
        <v>78558</v>
      </c>
      <c r="M1294" s="48">
        <v>72</v>
      </c>
      <c r="N1294" s="48">
        <v>0</v>
      </c>
      <c r="O1294" s="48">
        <v>384</v>
      </c>
      <c r="R1294" s="48">
        <v>8183</v>
      </c>
      <c r="U1294" s="48">
        <v>26471</v>
      </c>
      <c r="V1294" s="48">
        <v>-47097</v>
      </c>
      <c r="Z1294" s="48">
        <v>29045</v>
      </c>
    </row>
    <row r="1295" spans="1:26">
      <c r="A1295" s="37" t="s">
        <v>193</v>
      </c>
      <c r="B1295" s="39">
        <v>43479</v>
      </c>
      <c r="C1295" s="40" t="s">
        <v>42</v>
      </c>
      <c r="D1295" s="48">
        <v>484522</v>
      </c>
      <c r="E1295" s="48">
        <v>499252</v>
      </c>
      <c r="F1295" s="48">
        <v>512208</v>
      </c>
      <c r="G1295" s="48">
        <v>12956</v>
      </c>
      <c r="H1295" s="48">
        <v>87861</v>
      </c>
      <c r="I1295" s="48">
        <v>143382</v>
      </c>
      <c r="J1295" s="48">
        <v>199899</v>
      </c>
      <c r="K1295" s="48">
        <v>0</v>
      </c>
      <c r="L1295" s="48">
        <v>86308</v>
      </c>
      <c r="M1295" s="48">
        <v>126</v>
      </c>
      <c r="N1295" s="48">
        <v>0</v>
      </c>
      <c r="O1295" s="48">
        <v>358</v>
      </c>
      <c r="R1295" s="48">
        <v>5609</v>
      </c>
      <c r="U1295" s="48">
        <v>28760</v>
      </c>
      <c r="V1295" s="48">
        <v>-39882</v>
      </c>
      <c r="Z1295" s="48">
        <v>29138</v>
      </c>
    </row>
    <row r="1296" spans="1:26">
      <c r="A1296" s="37" t="s">
        <v>193</v>
      </c>
      <c r="B1296" s="39">
        <v>43480</v>
      </c>
      <c r="C1296" s="40" t="s">
        <v>42</v>
      </c>
      <c r="D1296" s="48">
        <v>500903</v>
      </c>
      <c r="E1296" s="48">
        <v>512418</v>
      </c>
      <c r="F1296" s="48">
        <v>529447</v>
      </c>
      <c r="G1296" s="48">
        <v>17029</v>
      </c>
      <c r="H1296" s="48">
        <v>91924</v>
      </c>
      <c r="I1296" s="48">
        <v>167253</v>
      </c>
      <c r="J1296" s="48">
        <v>199995</v>
      </c>
      <c r="K1296" s="48">
        <v>0</v>
      </c>
      <c r="L1296" s="48">
        <v>70777</v>
      </c>
      <c r="M1296" s="48">
        <v>358</v>
      </c>
      <c r="N1296" s="48">
        <v>0</v>
      </c>
      <c r="O1296" s="48">
        <v>432</v>
      </c>
      <c r="R1296" s="48">
        <v>5032</v>
      </c>
      <c r="U1296" s="48">
        <v>25275</v>
      </c>
      <c r="V1296" s="48">
        <v>-35194</v>
      </c>
      <c r="Z1296" s="48">
        <v>28190</v>
      </c>
    </row>
    <row r="1297" spans="1:26">
      <c r="A1297" s="37" t="s">
        <v>193</v>
      </c>
      <c r="B1297" s="39">
        <v>43481</v>
      </c>
      <c r="C1297" s="40" t="s">
        <v>42</v>
      </c>
      <c r="D1297" s="48">
        <v>483395</v>
      </c>
      <c r="E1297" s="48">
        <v>500225</v>
      </c>
      <c r="F1297" s="48">
        <v>515169</v>
      </c>
      <c r="G1297" s="48">
        <v>14944</v>
      </c>
      <c r="H1297" s="48">
        <v>84216</v>
      </c>
      <c r="I1297" s="48">
        <v>154062</v>
      </c>
      <c r="J1297" s="48">
        <v>198775</v>
      </c>
      <c r="K1297" s="48">
        <v>0</v>
      </c>
      <c r="L1297" s="48">
        <v>81593</v>
      </c>
      <c r="M1297" s="48">
        <v>900</v>
      </c>
      <c r="N1297" s="48">
        <v>0</v>
      </c>
      <c r="O1297" s="48">
        <v>375</v>
      </c>
      <c r="R1297" s="48">
        <v>5833</v>
      </c>
      <c r="U1297" s="48">
        <v>27394</v>
      </c>
      <c r="V1297" s="48">
        <v>-37433</v>
      </c>
      <c r="Z1297" s="48">
        <v>28877</v>
      </c>
    </row>
    <row r="1298" spans="1:26">
      <c r="A1298" s="37" t="s">
        <v>193</v>
      </c>
      <c r="B1298" s="39">
        <v>43482</v>
      </c>
      <c r="C1298" s="40" t="s">
        <v>42</v>
      </c>
      <c r="D1298" s="48">
        <v>468039</v>
      </c>
      <c r="E1298" s="48">
        <v>475713</v>
      </c>
      <c r="F1298" s="48">
        <v>494782</v>
      </c>
      <c r="G1298" s="48">
        <v>19069</v>
      </c>
      <c r="H1298" s="48">
        <v>86256</v>
      </c>
      <c r="I1298" s="48">
        <v>131771</v>
      </c>
      <c r="J1298" s="48">
        <v>199541</v>
      </c>
      <c r="K1298" s="48">
        <v>0</v>
      </c>
      <c r="L1298" s="48">
        <v>81542</v>
      </c>
      <c r="M1298" s="48">
        <v>65</v>
      </c>
      <c r="N1298" s="48">
        <v>0</v>
      </c>
      <c r="O1298" s="48">
        <v>428</v>
      </c>
      <c r="R1298" s="48">
        <v>6020</v>
      </c>
      <c r="U1298" s="48">
        <v>32767</v>
      </c>
      <c r="V1298" s="48">
        <v>-42240</v>
      </c>
      <c r="Z1298" s="48">
        <v>32718</v>
      </c>
    </row>
    <row r="1299" spans="1:26">
      <c r="A1299" s="37" t="s">
        <v>193</v>
      </c>
      <c r="B1299" s="39">
        <v>43483</v>
      </c>
      <c r="C1299" s="40" t="s">
        <v>42</v>
      </c>
      <c r="D1299" s="48">
        <v>429112</v>
      </c>
      <c r="E1299" s="48">
        <v>425389</v>
      </c>
      <c r="F1299" s="48">
        <v>442928</v>
      </c>
      <c r="G1299" s="48">
        <v>17539</v>
      </c>
      <c r="H1299" s="48">
        <v>83162</v>
      </c>
      <c r="I1299" s="48">
        <v>83096</v>
      </c>
      <c r="J1299" s="48">
        <v>199018</v>
      </c>
      <c r="K1299" s="48">
        <v>0</v>
      </c>
      <c r="L1299" s="48">
        <v>77417</v>
      </c>
      <c r="M1299" s="48">
        <v>211</v>
      </c>
      <c r="N1299" s="48">
        <v>0</v>
      </c>
      <c r="O1299" s="48">
        <v>462</v>
      </c>
      <c r="R1299" s="48">
        <v>5349</v>
      </c>
      <c r="U1299" s="48">
        <v>31768</v>
      </c>
      <c r="V1299" s="48">
        <v>-44168</v>
      </c>
      <c r="Z1299" s="48">
        <v>30005</v>
      </c>
    </row>
    <row r="1300" spans="1:26">
      <c r="A1300" s="37" t="s">
        <v>193</v>
      </c>
      <c r="B1300" s="39">
        <v>43484</v>
      </c>
      <c r="C1300" s="40" t="s">
        <v>42</v>
      </c>
      <c r="D1300" s="48">
        <v>394956</v>
      </c>
      <c r="E1300" s="48">
        <v>407018</v>
      </c>
      <c r="F1300" s="48">
        <v>422610</v>
      </c>
      <c r="G1300" s="48">
        <v>15592</v>
      </c>
      <c r="H1300" s="48">
        <v>84234</v>
      </c>
      <c r="I1300" s="48">
        <v>53359</v>
      </c>
      <c r="J1300" s="48">
        <v>198365</v>
      </c>
      <c r="K1300" s="48">
        <v>0</v>
      </c>
      <c r="L1300" s="48">
        <v>76225</v>
      </c>
      <c r="M1300" s="48">
        <v>179</v>
      </c>
      <c r="N1300" s="48">
        <v>0</v>
      </c>
      <c r="O1300" s="48">
        <v>241</v>
      </c>
      <c r="R1300" s="48">
        <v>5448</v>
      </c>
      <c r="U1300" s="48">
        <v>28020</v>
      </c>
      <c r="V1300" s="48">
        <v>-47125</v>
      </c>
      <c r="Z1300" s="48">
        <v>23517</v>
      </c>
    </row>
    <row r="1301" spans="1:26">
      <c r="A1301" s="37" t="s">
        <v>193</v>
      </c>
      <c r="B1301" s="39">
        <v>43485</v>
      </c>
      <c r="C1301" s="40" t="s">
        <v>42</v>
      </c>
      <c r="D1301" s="48">
        <v>507230</v>
      </c>
      <c r="E1301" s="48">
        <v>531643</v>
      </c>
      <c r="F1301" s="48">
        <v>528565</v>
      </c>
      <c r="G1301" s="48">
        <v>-3078</v>
      </c>
      <c r="H1301" s="48">
        <v>108134</v>
      </c>
      <c r="I1301" s="48">
        <v>145742</v>
      </c>
      <c r="J1301" s="48">
        <v>198743</v>
      </c>
      <c r="K1301" s="48">
        <v>0</v>
      </c>
      <c r="L1301" s="48">
        <v>74643</v>
      </c>
      <c r="M1301" s="48">
        <v>816</v>
      </c>
      <c r="N1301" s="48">
        <v>0</v>
      </c>
      <c r="O1301" s="48">
        <v>412</v>
      </c>
      <c r="R1301" s="48">
        <v>1352</v>
      </c>
      <c r="U1301" s="48">
        <v>10294</v>
      </c>
      <c r="V1301" s="48">
        <v>-25004</v>
      </c>
      <c r="Z1301" s="48">
        <v>15419</v>
      </c>
    </row>
    <row r="1302" spans="1:26">
      <c r="A1302" s="37" t="s">
        <v>193</v>
      </c>
      <c r="B1302" s="39">
        <v>43486</v>
      </c>
      <c r="C1302" s="40" t="s">
        <v>42</v>
      </c>
      <c r="D1302" s="48">
        <v>569919</v>
      </c>
      <c r="E1302" s="48">
        <v>589523</v>
      </c>
      <c r="F1302" s="48">
        <v>606944</v>
      </c>
      <c r="G1302" s="48">
        <v>17421</v>
      </c>
      <c r="H1302" s="48">
        <v>128402</v>
      </c>
      <c r="I1302" s="48">
        <v>187980</v>
      </c>
      <c r="J1302" s="48">
        <v>199535</v>
      </c>
      <c r="K1302" s="48">
        <v>0</v>
      </c>
      <c r="L1302" s="48">
        <v>85317</v>
      </c>
      <c r="M1302" s="48">
        <v>1109</v>
      </c>
      <c r="N1302" s="48">
        <v>0</v>
      </c>
      <c r="O1302" s="48">
        <v>319</v>
      </c>
      <c r="R1302" s="48">
        <v>4918</v>
      </c>
      <c r="U1302" s="48">
        <v>29701</v>
      </c>
      <c r="V1302" s="48">
        <v>-52758</v>
      </c>
      <c r="Z1302" s="48">
        <v>36896</v>
      </c>
    </row>
    <row r="1303" spans="1:26">
      <c r="A1303" s="37" t="s">
        <v>193</v>
      </c>
      <c r="B1303" s="39">
        <v>43487</v>
      </c>
      <c r="C1303" s="40" t="s">
        <v>42</v>
      </c>
      <c r="D1303" s="48">
        <v>523543</v>
      </c>
      <c r="E1303" s="48">
        <v>520748</v>
      </c>
      <c r="F1303" s="48">
        <v>537340</v>
      </c>
      <c r="G1303" s="48">
        <v>16592</v>
      </c>
      <c r="H1303" s="48">
        <v>123444</v>
      </c>
      <c r="I1303" s="48">
        <v>130461</v>
      </c>
      <c r="J1303" s="48">
        <v>198995</v>
      </c>
      <c r="K1303" s="48">
        <v>0</v>
      </c>
      <c r="L1303" s="48">
        <v>78060</v>
      </c>
      <c r="M1303" s="48">
        <v>317</v>
      </c>
      <c r="N1303" s="48">
        <v>0</v>
      </c>
      <c r="O1303" s="48">
        <v>252</v>
      </c>
      <c r="R1303" s="48">
        <v>7853</v>
      </c>
      <c r="U1303" s="48">
        <v>34675</v>
      </c>
      <c r="V1303" s="48">
        <v>-64811</v>
      </c>
      <c r="Z1303" s="48">
        <v>38457</v>
      </c>
    </row>
    <row r="1304" spans="1:26">
      <c r="A1304" s="37" t="s">
        <v>193</v>
      </c>
      <c r="B1304" s="39">
        <v>43488</v>
      </c>
      <c r="C1304" s="40" t="s">
        <v>42</v>
      </c>
      <c r="D1304" s="48">
        <v>455688</v>
      </c>
      <c r="E1304" s="48">
        <v>443465</v>
      </c>
      <c r="F1304" s="48">
        <v>460708</v>
      </c>
      <c r="G1304" s="48">
        <v>17243</v>
      </c>
      <c r="H1304" s="48">
        <v>103541</v>
      </c>
      <c r="I1304" s="48">
        <v>84149</v>
      </c>
      <c r="J1304" s="48">
        <v>198607</v>
      </c>
      <c r="K1304" s="48">
        <v>0</v>
      </c>
      <c r="L1304" s="48">
        <v>72052</v>
      </c>
      <c r="M1304" s="48">
        <v>52</v>
      </c>
      <c r="N1304" s="48">
        <v>0</v>
      </c>
      <c r="O1304" s="48">
        <v>249</v>
      </c>
      <c r="R1304" s="48">
        <v>6940</v>
      </c>
      <c r="U1304" s="48">
        <v>26974</v>
      </c>
      <c r="V1304" s="48">
        <v>-37822</v>
      </c>
      <c r="Z1304" s="48">
        <v>23613</v>
      </c>
    </row>
    <row r="1305" spans="1:26">
      <c r="A1305" s="37" t="s">
        <v>193</v>
      </c>
      <c r="B1305" s="39">
        <v>43489</v>
      </c>
      <c r="C1305" s="40" t="s">
        <v>42</v>
      </c>
      <c r="D1305" s="48">
        <v>503755</v>
      </c>
      <c r="E1305" s="48">
        <v>509270</v>
      </c>
      <c r="F1305" s="48">
        <v>525659</v>
      </c>
      <c r="G1305" s="48">
        <v>16389</v>
      </c>
      <c r="H1305" s="48">
        <v>118957</v>
      </c>
      <c r="I1305" s="48">
        <v>127370</v>
      </c>
      <c r="J1305" s="48">
        <v>199262</v>
      </c>
      <c r="K1305" s="48">
        <v>0</v>
      </c>
      <c r="L1305" s="48">
        <v>74804</v>
      </c>
      <c r="M1305" s="48">
        <v>1560</v>
      </c>
      <c r="N1305" s="48">
        <v>0</v>
      </c>
      <c r="O1305" s="48">
        <v>134</v>
      </c>
      <c r="R1305" s="48">
        <v>474</v>
      </c>
      <c r="U1305" s="48">
        <v>14870</v>
      </c>
      <c r="V1305" s="48">
        <v>-6514</v>
      </c>
      <c r="Z1305" s="48">
        <v>9050</v>
      </c>
    </row>
    <row r="1306" spans="1:26">
      <c r="A1306" s="37" t="s">
        <v>193</v>
      </c>
      <c r="B1306" s="39">
        <v>43490</v>
      </c>
      <c r="C1306" s="40" t="s">
        <v>42</v>
      </c>
      <c r="D1306" s="48">
        <v>550047</v>
      </c>
      <c r="E1306" s="48">
        <v>523638</v>
      </c>
      <c r="F1306" s="48">
        <v>541783</v>
      </c>
      <c r="G1306" s="48">
        <v>18145</v>
      </c>
      <c r="H1306" s="48">
        <v>121267</v>
      </c>
      <c r="I1306" s="48">
        <v>140118</v>
      </c>
      <c r="J1306" s="48">
        <v>199669</v>
      </c>
      <c r="K1306" s="48">
        <v>0</v>
      </c>
      <c r="L1306" s="48">
        <v>79228</v>
      </c>
      <c r="M1306" s="48">
        <v>1163</v>
      </c>
      <c r="N1306" s="48">
        <v>0</v>
      </c>
      <c r="O1306" s="48">
        <v>409</v>
      </c>
      <c r="R1306" s="48">
        <v>3183</v>
      </c>
      <c r="U1306" s="48">
        <v>20044</v>
      </c>
      <c r="V1306" s="48">
        <v>-8952</v>
      </c>
      <c r="Z1306" s="48">
        <v>9230</v>
      </c>
    </row>
    <row r="1307" spans="1:26">
      <c r="A1307" s="37" t="s">
        <v>193</v>
      </c>
      <c r="B1307" s="39">
        <v>43491</v>
      </c>
      <c r="C1307" s="40" t="s">
        <v>42</v>
      </c>
      <c r="D1307" s="48">
        <v>489883</v>
      </c>
      <c r="E1307" s="48">
        <v>484703</v>
      </c>
      <c r="F1307" s="48">
        <v>500166</v>
      </c>
      <c r="G1307" s="48">
        <v>15463</v>
      </c>
      <c r="H1307" s="48">
        <v>109975</v>
      </c>
      <c r="I1307" s="48">
        <v>108367</v>
      </c>
      <c r="J1307" s="48">
        <v>199888</v>
      </c>
      <c r="K1307" s="48">
        <v>0</v>
      </c>
      <c r="L1307" s="48">
        <v>79240</v>
      </c>
      <c r="M1307" s="48">
        <v>963</v>
      </c>
      <c r="N1307" s="48">
        <v>0</v>
      </c>
      <c r="O1307" s="48">
        <v>591</v>
      </c>
      <c r="R1307" s="48">
        <v>5847</v>
      </c>
      <c r="U1307" s="48">
        <v>22623</v>
      </c>
      <c r="V1307" s="48">
        <v>-27421</v>
      </c>
      <c r="Z1307" s="48">
        <v>18055</v>
      </c>
    </row>
    <row r="1308" spans="1:26">
      <c r="A1308" s="37" t="s">
        <v>193</v>
      </c>
      <c r="B1308" s="39">
        <v>43492</v>
      </c>
      <c r="C1308" s="40" t="s">
        <v>42</v>
      </c>
      <c r="D1308" s="48">
        <v>455897</v>
      </c>
      <c r="E1308" s="48">
        <v>448991</v>
      </c>
      <c r="F1308" s="48">
        <v>467364</v>
      </c>
      <c r="G1308" s="48">
        <v>18373</v>
      </c>
      <c r="H1308" s="48">
        <v>99777</v>
      </c>
      <c r="I1308" s="48">
        <v>88082</v>
      </c>
      <c r="J1308" s="48">
        <v>199796</v>
      </c>
      <c r="K1308" s="48">
        <v>0</v>
      </c>
      <c r="L1308" s="48">
        <v>77391</v>
      </c>
      <c r="M1308" s="48">
        <v>1082</v>
      </c>
      <c r="N1308" s="48">
        <v>0</v>
      </c>
      <c r="O1308" s="48">
        <v>398</v>
      </c>
      <c r="R1308" s="48">
        <v>5991</v>
      </c>
      <c r="U1308" s="48">
        <v>21486</v>
      </c>
      <c r="V1308" s="48">
        <v>-16671</v>
      </c>
      <c r="Z1308" s="48">
        <v>11190</v>
      </c>
    </row>
    <row r="1309" spans="1:26">
      <c r="A1309" s="37" t="s">
        <v>193</v>
      </c>
      <c r="B1309" s="39">
        <v>43493</v>
      </c>
      <c r="C1309" s="40" t="s">
        <v>42</v>
      </c>
      <c r="D1309" s="48">
        <v>467502</v>
      </c>
      <c r="E1309" s="48">
        <v>468675</v>
      </c>
      <c r="F1309" s="48">
        <v>480516</v>
      </c>
      <c r="G1309" s="48">
        <v>11841</v>
      </c>
      <c r="H1309" s="48">
        <v>108063</v>
      </c>
      <c r="I1309" s="48">
        <v>92280</v>
      </c>
      <c r="J1309" s="48">
        <v>199319</v>
      </c>
      <c r="K1309" s="48">
        <v>0</v>
      </c>
      <c r="L1309" s="48">
        <v>70918</v>
      </c>
      <c r="M1309" s="48">
        <v>788</v>
      </c>
      <c r="N1309" s="48">
        <v>0</v>
      </c>
      <c r="O1309" s="48">
        <v>114</v>
      </c>
      <c r="R1309" s="48">
        <v>5832</v>
      </c>
      <c r="U1309" s="48">
        <v>29886</v>
      </c>
      <c r="V1309" s="48">
        <v>-42788</v>
      </c>
      <c r="Z1309" s="48">
        <v>14433</v>
      </c>
    </row>
    <row r="1310" spans="1:26">
      <c r="A1310" s="37" t="s">
        <v>193</v>
      </c>
      <c r="B1310" s="39">
        <v>43494</v>
      </c>
      <c r="C1310" s="40" t="s">
        <v>42</v>
      </c>
      <c r="D1310" s="48">
        <v>569426</v>
      </c>
      <c r="E1310" s="48">
        <v>543008</v>
      </c>
      <c r="F1310" s="48">
        <v>556983</v>
      </c>
      <c r="G1310" s="48">
        <v>15912</v>
      </c>
      <c r="H1310" s="48">
        <v>131203</v>
      </c>
      <c r="I1310" s="48">
        <v>138631</v>
      </c>
      <c r="J1310" s="48">
        <v>199570</v>
      </c>
      <c r="K1310" s="48">
        <v>0</v>
      </c>
      <c r="L1310" s="48">
        <v>80006</v>
      </c>
      <c r="M1310" s="48">
        <v>42037</v>
      </c>
      <c r="N1310" s="48">
        <v>0</v>
      </c>
      <c r="O1310" s="48">
        <v>334</v>
      </c>
      <c r="R1310" s="48">
        <v>3895</v>
      </c>
      <c r="U1310" s="48">
        <v>26389</v>
      </c>
      <c r="V1310" s="48">
        <v>-25100</v>
      </c>
      <c r="Z1310" s="48">
        <v>9581</v>
      </c>
    </row>
    <row r="1311" spans="1:26">
      <c r="A1311" s="37" t="s">
        <v>193</v>
      </c>
      <c r="B1311" s="39">
        <v>43495</v>
      </c>
      <c r="C1311" s="40" t="s">
        <v>42</v>
      </c>
      <c r="D1311" s="48">
        <v>620405</v>
      </c>
      <c r="E1311" s="48">
        <v>600274</v>
      </c>
      <c r="F1311" s="48">
        <v>620138</v>
      </c>
      <c r="G1311" s="48">
        <v>19864</v>
      </c>
      <c r="H1311" s="48">
        <v>148735</v>
      </c>
      <c r="I1311" s="48">
        <v>185978</v>
      </c>
      <c r="J1311" s="48">
        <v>199801</v>
      </c>
      <c r="K1311" s="48">
        <v>0</v>
      </c>
      <c r="L1311" s="48">
        <v>83161</v>
      </c>
      <c r="M1311" s="48">
        <v>1066</v>
      </c>
      <c r="N1311" s="48">
        <v>0</v>
      </c>
      <c r="O1311" s="48">
        <v>470</v>
      </c>
      <c r="R1311" s="48">
        <v>4697</v>
      </c>
      <c r="U1311" s="48">
        <v>26097</v>
      </c>
      <c r="V1311" s="48">
        <v>-18759</v>
      </c>
      <c r="Z1311" s="48">
        <v>13281</v>
      </c>
    </row>
    <row r="1312" spans="1:26">
      <c r="A1312" s="37" t="s">
        <v>193</v>
      </c>
      <c r="B1312" s="39">
        <v>43496</v>
      </c>
      <c r="C1312" s="40" t="s">
        <v>42</v>
      </c>
      <c r="D1312" s="48">
        <v>574646</v>
      </c>
      <c r="E1312" s="48">
        <v>554457</v>
      </c>
      <c r="F1312" s="48">
        <v>572746</v>
      </c>
      <c r="G1312" s="48">
        <v>18289</v>
      </c>
      <c r="H1312" s="48">
        <v>137998</v>
      </c>
      <c r="I1312" s="48">
        <v>149135</v>
      </c>
      <c r="J1312" s="48">
        <v>199768</v>
      </c>
      <c r="K1312" s="48">
        <v>0</v>
      </c>
      <c r="L1312" s="48">
        <v>88369</v>
      </c>
      <c r="M1312" s="48">
        <v>1036</v>
      </c>
      <c r="N1312" s="48">
        <v>0</v>
      </c>
      <c r="O1312" s="48">
        <v>532</v>
      </c>
      <c r="R1312" s="48">
        <v>5637</v>
      </c>
      <c r="U1312" s="48">
        <v>30621</v>
      </c>
      <c r="V1312" s="48">
        <v>-29229</v>
      </c>
      <c r="Z1312" s="48">
        <v>21214</v>
      </c>
    </row>
    <row r="1313" spans="1:26">
      <c r="A1313" s="37" t="s">
        <v>193</v>
      </c>
      <c r="B1313" s="39">
        <v>43497</v>
      </c>
      <c r="C1313" s="40" t="s">
        <v>42</v>
      </c>
      <c r="D1313" s="48">
        <v>479373</v>
      </c>
      <c r="E1313" s="48">
        <v>456908</v>
      </c>
      <c r="F1313" s="48">
        <v>471200</v>
      </c>
      <c r="G1313" s="48">
        <v>14292</v>
      </c>
      <c r="H1313" s="48">
        <v>98539</v>
      </c>
      <c r="I1313" s="48">
        <v>100267</v>
      </c>
      <c r="J1313" s="48">
        <v>199536</v>
      </c>
      <c r="K1313" s="48">
        <v>0</v>
      </c>
      <c r="L1313" s="48">
        <v>74584</v>
      </c>
      <c r="M1313" s="48">
        <v>455</v>
      </c>
      <c r="N1313" s="48">
        <v>0</v>
      </c>
      <c r="O1313" s="48">
        <v>484</v>
      </c>
      <c r="R1313" s="48">
        <v>6787</v>
      </c>
      <c r="U1313" s="48">
        <v>31459</v>
      </c>
      <c r="V1313" s="48">
        <v>-45231</v>
      </c>
      <c r="Z1313" s="48">
        <v>29290</v>
      </c>
    </row>
    <row r="1314" spans="1:26">
      <c r="A1314" s="37" t="s">
        <v>193</v>
      </c>
      <c r="B1314" s="39">
        <v>43498</v>
      </c>
      <c r="C1314" s="40" t="s">
        <v>42</v>
      </c>
      <c r="D1314" s="48">
        <v>406042</v>
      </c>
      <c r="E1314" s="48">
        <v>400030</v>
      </c>
      <c r="F1314" s="48">
        <v>419086</v>
      </c>
      <c r="G1314" s="48">
        <v>19056</v>
      </c>
      <c r="H1314" s="48">
        <v>56804</v>
      </c>
      <c r="I1314" s="48">
        <v>71275</v>
      </c>
      <c r="J1314" s="48">
        <v>199142</v>
      </c>
      <c r="K1314" s="48">
        <v>0</v>
      </c>
      <c r="L1314" s="48">
        <v>79361</v>
      </c>
      <c r="M1314" s="48">
        <v>915</v>
      </c>
      <c r="N1314" s="48">
        <v>0</v>
      </c>
      <c r="O1314" s="48">
        <v>474</v>
      </c>
      <c r="R1314" s="48">
        <v>5160</v>
      </c>
      <c r="U1314" s="48">
        <v>32789</v>
      </c>
      <c r="V1314" s="48">
        <v>-53642</v>
      </c>
      <c r="Z1314" s="48">
        <v>28639</v>
      </c>
    </row>
    <row r="1315" spans="1:26">
      <c r="A1315" s="37" t="s">
        <v>193</v>
      </c>
      <c r="B1315" s="39">
        <v>43499</v>
      </c>
      <c r="C1315" s="40" t="s">
        <v>42</v>
      </c>
      <c r="D1315" s="48">
        <v>376153</v>
      </c>
      <c r="E1315" s="48">
        <v>373993</v>
      </c>
      <c r="F1315" s="48">
        <v>387150</v>
      </c>
      <c r="G1315" s="48">
        <v>13157</v>
      </c>
      <c r="H1315" s="48">
        <v>56975</v>
      </c>
      <c r="I1315" s="48">
        <v>65170</v>
      </c>
      <c r="J1315" s="48">
        <v>170680</v>
      </c>
      <c r="K1315" s="48">
        <v>0</v>
      </c>
      <c r="L1315" s="48">
        <v>80763</v>
      </c>
      <c r="M1315" s="48">
        <v>849</v>
      </c>
      <c r="N1315" s="48">
        <v>0</v>
      </c>
      <c r="O1315" s="48">
        <v>462</v>
      </c>
      <c r="R1315" s="48">
        <v>2453</v>
      </c>
      <c r="U1315" s="48">
        <v>22252</v>
      </c>
      <c r="V1315" s="48">
        <v>-33306</v>
      </c>
      <c r="Z1315" s="48">
        <v>13865</v>
      </c>
    </row>
    <row r="1316" spans="1:26">
      <c r="A1316" s="37" t="s">
        <v>193</v>
      </c>
      <c r="B1316" s="39">
        <v>43500</v>
      </c>
      <c r="C1316" s="40" t="s">
        <v>42</v>
      </c>
      <c r="D1316" s="48">
        <v>388864</v>
      </c>
      <c r="E1316" s="48">
        <v>394931</v>
      </c>
      <c r="F1316" s="48">
        <v>411204</v>
      </c>
      <c r="G1316" s="48">
        <v>16273</v>
      </c>
      <c r="H1316" s="48">
        <v>62533</v>
      </c>
      <c r="I1316" s="48">
        <v>91764</v>
      </c>
      <c r="J1316" s="48">
        <v>169418</v>
      </c>
      <c r="K1316" s="48">
        <v>0</v>
      </c>
      <c r="L1316" s="48">
        <v>78623</v>
      </c>
      <c r="M1316" s="48">
        <v>137</v>
      </c>
      <c r="N1316" s="48">
        <v>0</v>
      </c>
      <c r="O1316" s="48">
        <v>462</v>
      </c>
      <c r="R1316" s="48">
        <v>1324</v>
      </c>
      <c r="U1316" s="48">
        <v>16947</v>
      </c>
      <c r="V1316" s="48">
        <v>-12467</v>
      </c>
      <c r="Z1316" s="48">
        <v>6784</v>
      </c>
    </row>
    <row r="1317" spans="1:26">
      <c r="A1317" s="37" t="s">
        <v>193</v>
      </c>
      <c r="B1317" s="39">
        <v>43501</v>
      </c>
      <c r="C1317" s="40" t="s">
        <v>42</v>
      </c>
      <c r="D1317" s="48">
        <v>377750</v>
      </c>
      <c r="E1317" s="48">
        <v>375882</v>
      </c>
      <c r="F1317" s="48">
        <v>373263</v>
      </c>
      <c r="G1317" s="48">
        <v>-2619</v>
      </c>
      <c r="H1317" s="48">
        <v>55618</v>
      </c>
      <c r="I1317" s="48">
        <v>75298</v>
      </c>
      <c r="J1317" s="48">
        <v>168890</v>
      </c>
      <c r="K1317" s="48">
        <v>0</v>
      </c>
      <c r="L1317" s="48">
        <v>74198</v>
      </c>
      <c r="M1317" s="48">
        <v>221</v>
      </c>
      <c r="N1317" s="48">
        <v>0</v>
      </c>
      <c r="O1317" s="48">
        <v>509</v>
      </c>
      <c r="R1317" s="48">
        <v>134</v>
      </c>
      <c r="U1317" s="48">
        <v>17131</v>
      </c>
      <c r="V1317" s="48">
        <v>-9963</v>
      </c>
      <c r="Z1317" s="48">
        <v>-4290</v>
      </c>
    </row>
    <row r="1318" spans="1:26">
      <c r="A1318" s="37" t="s">
        <v>193</v>
      </c>
      <c r="B1318" s="39">
        <v>43502</v>
      </c>
      <c r="C1318" s="40" t="s">
        <v>42</v>
      </c>
      <c r="D1318" s="48">
        <v>374244</v>
      </c>
      <c r="E1318" s="48">
        <v>369560</v>
      </c>
      <c r="F1318" s="48">
        <v>366628</v>
      </c>
      <c r="G1318" s="48">
        <v>-2932</v>
      </c>
      <c r="H1318" s="48">
        <v>52433</v>
      </c>
      <c r="I1318" s="48">
        <v>70700</v>
      </c>
      <c r="J1318" s="48">
        <v>168278</v>
      </c>
      <c r="K1318" s="48">
        <v>0</v>
      </c>
      <c r="L1318" s="48">
        <v>78913</v>
      </c>
      <c r="M1318" s="48">
        <v>136</v>
      </c>
      <c r="N1318" s="48">
        <v>0</v>
      </c>
      <c r="O1318" s="48">
        <v>515</v>
      </c>
      <c r="R1318" s="48">
        <v>876</v>
      </c>
      <c r="U1318" s="48">
        <v>23353</v>
      </c>
      <c r="V1318" s="48">
        <v>-18038</v>
      </c>
      <c r="Z1318" s="48">
        <v>-815</v>
      </c>
    </row>
    <row r="1319" spans="1:26">
      <c r="A1319" s="37" t="s">
        <v>193</v>
      </c>
      <c r="B1319" s="39">
        <v>43503</v>
      </c>
      <c r="C1319" s="40" t="s">
        <v>42</v>
      </c>
      <c r="D1319" s="48">
        <v>375205</v>
      </c>
      <c r="E1319" s="48">
        <v>368869</v>
      </c>
      <c r="F1319" s="48">
        <v>364299</v>
      </c>
      <c r="G1319" s="48">
        <v>-4570</v>
      </c>
      <c r="H1319" s="48">
        <v>57635</v>
      </c>
      <c r="I1319" s="48">
        <v>68099</v>
      </c>
      <c r="J1319" s="48">
        <v>169723</v>
      </c>
      <c r="K1319" s="48">
        <v>0</v>
      </c>
      <c r="L1319" s="48">
        <v>65231</v>
      </c>
      <c r="M1319" s="48">
        <v>352</v>
      </c>
      <c r="N1319" s="48">
        <v>0</v>
      </c>
      <c r="O1319" s="48">
        <v>473</v>
      </c>
      <c r="R1319" s="48">
        <v>1817</v>
      </c>
      <c r="U1319" s="48">
        <v>17859</v>
      </c>
      <c r="V1319" s="48">
        <v>-26101</v>
      </c>
      <c r="Z1319" s="48">
        <v>3298</v>
      </c>
    </row>
    <row r="1320" spans="1:26">
      <c r="A1320" s="37" t="s">
        <v>193</v>
      </c>
      <c r="B1320" s="39">
        <v>43504</v>
      </c>
      <c r="C1320" s="40" t="s">
        <v>42</v>
      </c>
      <c r="D1320" s="48">
        <v>465269</v>
      </c>
      <c r="E1320" s="48">
        <v>450772</v>
      </c>
      <c r="F1320" s="48">
        <v>450230</v>
      </c>
      <c r="G1320" s="48">
        <v>-542</v>
      </c>
      <c r="H1320" s="48">
        <v>57389</v>
      </c>
      <c r="I1320" s="48">
        <v>130203</v>
      </c>
      <c r="J1320" s="48">
        <v>179760</v>
      </c>
      <c r="K1320" s="48">
        <v>0</v>
      </c>
      <c r="L1320" s="48">
        <v>78001</v>
      </c>
      <c r="M1320" s="48">
        <v>1114</v>
      </c>
      <c r="N1320" s="48">
        <v>0</v>
      </c>
      <c r="O1320" s="48">
        <v>255</v>
      </c>
      <c r="R1320" s="48">
        <v>51</v>
      </c>
      <c r="U1320" s="48">
        <v>14347</v>
      </c>
      <c r="V1320" s="48">
        <v>-9698</v>
      </c>
      <c r="Z1320" s="48">
        <v>-3676</v>
      </c>
    </row>
    <row r="1321" spans="1:26">
      <c r="A1321" s="37" t="s">
        <v>193</v>
      </c>
      <c r="B1321" s="39">
        <v>43505</v>
      </c>
      <c r="C1321" s="40" t="s">
        <v>42</v>
      </c>
      <c r="D1321" s="48">
        <v>484169</v>
      </c>
      <c r="E1321" s="48">
        <v>479709</v>
      </c>
      <c r="F1321" s="48">
        <v>478430</v>
      </c>
      <c r="G1321" s="48">
        <v>-1279</v>
      </c>
      <c r="H1321" s="48">
        <v>58414</v>
      </c>
      <c r="I1321" s="48">
        <v>135038</v>
      </c>
      <c r="J1321" s="48">
        <v>198358</v>
      </c>
      <c r="K1321" s="48">
        <v>0</v>
      </c>
      <c r="L1321" s="48">
        <v>85553</v>
      </c>
      <c r="M1321" s="48">
        <v>1163</v>
      </c>
      <c r="N1321" s="48">
        <v>0</v>
      </c>
      <c r="O1321" s="48">
        <v>115</v>
      </c>
      <c r="R1321" s="48">
        <v>2181</v>
      </c>
      <c r="U1321" s="48">
        <v>19845</v>
      </c>
      <c r="V1321" s="48">
        <v>-27815</v>
      </c>
      <c r="Z1321" s="48">
        <v>10220</v>
      </c>
    </row>
    <row r="1322" spans="1:26">
      <c r="A1322" s="37" t="s">
        <v>193</v>
      </c>
      <c r="B1322" s="39">
        <v>43506</v>
      </c>
      <c r="C1322" s="40" t="s">
        <v>42</v>
      </c>
      <c r="D1322" s="48">
        <v>430186</v>
      </c>
      <c r="E1322" s="48">
        <v>437888</v>
      </c>
      <c r="F1322" s="48">
        <v>438264</v>
      </c>
      <c r="G1322" s="48">
        <v>376</v>
      </c>
      <c r="H1322" s="48">
        <v>40220</v>
      </c>
      <c r="I1322" s="48">
        <v>118342</v>
      </c>
      <c r="J1322" s="48">
        <v>196980</v>
      </c>
      <c r="K1322" s="48">
        <v>0</v>
      </c>
      <c r="L1322" s="48">
        <v>82425</v>
      </c>
      <c r="M1322" s="48">
        <v>178</v>
      </c>
      <c r="N1322" s="48">
        <v>0</v>
      </c>
      <c r="O1322" s="48">
        <v>260</v>
      </c>
      <c r="R1322" s="48">
        <v>4774</v>
      </c>
      <c r="U1322" s="48">
        <v>29372</v>
      </c>
      <c r="V1322" s="48">
        <v>-43910</v>
      </c>
      <c r="Z1322" s="48">
        <v>15480</v>
      </c>
    </row>
    <row r="1323" spans="1:26">
      <c r="A1323" s="37" t="s">
        <v>193</v>
      </c>
      <c r="B1323" s="39">
        <v>43507</v>
      </c>
      <c r="C1323" s="40" t="s">
        <v>42</v>
      </c>
      <c r="D1323" s="48">
        <v>404540</v>
      </c>
      <c r="E1323" s="48">
        <v>421853</v>
      </c>
      <c r="F1323" s="48">
        <v>419464</v>
      </c>
      <c r="G1323" s="48">
        <v>-2389</v>
      </c>
      <c r="H1323" s="48">
        <v>45007</v>
      </c>
      <c r="I1323" s="48">
        <v>100240</v>
      </c>
      <c r="J1323" s="48">
        <v>196154</v>
      </c>
      <c r="K1323" s="48">
        <v>0</v>
      </c>
      <c r="L1323" s="48">
        <v>77427</v>
      </c>
      <c r="M1323" s="48">
        <v>133</v>
      </c>
      <c r="N1323" s="48">
        <v>0</v>
      </c>
      <c r="O1323" s="48">
        <v>398</v>
      </c>
      <c r="R1323" s="48">
        <v>5207</v>
      </c>
      <c r="U1323" s="48">
        <v>29748</v>
      </c>
      <c r="V1323" s="48">
        <v>-48329</v>
      </c>
      <c r="Z1323" s="48">
        <v>15917</v>
      </c>
    </row>
    <row r="1324" spans="1:26">
      <c r="A1324" s="37" t="s">
        <v>193</v>
      </c>
      <c r="B1324" s="39">
        <v>43508</v>
      </c>
      <c r="C1324" s="40" t="s">
        <v>42</v>
      </c>
      <c r="D1324" s="48">
        <v>402993</v>
      </c>
      <c r="E1324" s="48">
        <v>410415</v>
      </c>
      <c r="F1324" s="48">
        <v>408141</v>
      </c>
      <c r="G1324" s="48">
        <v>-2274</v>
      </c>
      <c r="H1324" s="48">
        <v>37640</v>
      </c>
      <c r="I1324" s="48">
        <v>101846</v>
      </c>
      <c r="J1324" s="48">
        <v>196818</v>
      </c>
      <c r="K1324" s="48">
        <v>0</v>
      </c>
      <c r="L1324" s="48">
        <v>64124</v>
      </c>
      <c r="M1324" s="48">
        <v>579</v>
      </c>
      <c r="N1324" s="48">
        <v>0</v>
      </c>
      <c r="O1324" s="48">
        <v>406</v>
      </c>
      <c r="R1324" s="48">
        <v>3816</v>
      </c>
      <c r="U1324" s="48">
        <v>31975</v>
      </c>
      <c r="V1324" s="48">
        <v>-51302</v>
      </c>
      <c r="Z1324" s="48">
        <v>10858</v>
      </c>
    </row>
    <row r="1325" spans="1:26">
      <c r="A1325" s="37" t="s">
        <v>193</v>
      </c>
      <c r="B1325" s="39">
        <v>43509</v>
      </c>
      <c r="C1325" s="40" t="s">
        <v>42</v>
      </c>
      <c r="D1325" s="48">
        <v>450806</v>
      </c>
      <c r="E1325" s="48">
        <v>460404</v>
      </c>
      <c r="F1325" s="48">
        <v>453849</v>
      </c>
      <c r="G1325" s="48">
        <v>-6555</v>
      </c>
      <c r="H1325" s="48">
        <v>47854</v>
      </c>
      <c r="I1325" s="48">
        <v>127291</v>
      </c>
      <c r="J1325" s="48">
        <v>197632</v>
      </c>
      <c r="K1325" s="48">
        <v>0</v>
      </c>
      <c r="L1325" s="48">
        <v>71115</v>
      </c>
      <c r="M1325" s="48">
        <v>1678</v>
      </c>
      <c r="N1325" s="48">
        <v>0</v>
      </c>
      <c r="O1325" s="48">
        <v>431</v>
      </c>
      <c r="R1325" s="48">
        <v>2048</v>
      </c>
      <c r="U1325" s="48">
        <v>21157</v>
      </c>
      <c r="V1325" s="48">
        <v>-42555</v>
      </c>
      <c r="Z1325" s="48">
        <v>9673</v>
      </c>
    </row>
    <row r="1326" spans="1:26">
      <c r="A1326" s="37" t="s">
        <v>193</v>
      </c>
      <c r="B1326" s="39">
        <v>43510</v>
      </c>
      <c r="C1326" s="40" t="s">
        <v>42</v>
      </c>
      <c r="D1326" s="48">
        <v>434141</v>
      </c>
      <c r="E1326" s="48">
        <v>440523</v>
      </c>
      <c r="F1326" s="48">
        <v>445699</v>
      </c>
      <c r="G1326" s="48">
        <v>5176</v>
      </c>
      <c r="H1326" s="48">
        <v>43268</v>
      </c>
      <c r="I1326" s="48">
        <v>118929</v>
      </c>
      <c r="J1326" s="48">
        <v>197285</v>
      </c>
      <c r="K1326" s="48">
        <v>0</v>
      </c>
      <c r="L1326" s="48">
        <v>76605</v>
      </c>
      <c r="M1326" s="48">
        <v>684</v>
      </c>
      <c r="N1326" s="48">
        <v>0</v>
      </c>
      <c r="O1326" s="48">
        <v>527</v>
      </c>
      <c r="R1326" s="48">
        <v>5508</v>
      </c>
      <c r="U1326" s="48">
        <v>29992</v>
      </c>
      <c r="V1326" s="48">
        <v>-53330</v>
      </c>
      <c r="Z1326" s="48">
        <v>19267</v>
      </c>
    </row>
    <row r="1327" spans="1:26">
      <c r="A1327" s="37" t="s">
        <v>193</v>
      </c>
      <c r="B1327" s="39">
        <v>43511</v>
      </c>
      <c r="C1327" s="40" t="s">
        <v>42</v>
      </c>
      <c r="D1327" s="48">
        <v>404157</v>
      </c>
      <c r="E1327" s="48">
        <v>406252</v>
      </c>
      <c r="F1327" s="48">
        <v>426234</v>
      </c>
      <c r="G1327" s="48">
        <v>19982</v>
      </c>
      <c r="H1327" s="48">
        <v>49512</v>
      </c>
      <c r="I1327" s="48">
        <v>94528</v>
      </c>
      <c r="J1327" s="48">
        <v>196614</v>
      </c>
      <c r="K1327" s="48">
        <v>0</v>
      </c>
      <c r="L1327" s="48">
        <v>82283</v>
      </c>
      <c r="M1327" s="48">
        <v>240</v>
      </c>
      <c r="N1327" s="48">
        <v>0</v>
      </c>
      <c r="O1327" s="48">
        <v>551</v>
      </c>
      <c r="R1327" s="48">
        <v>2993</v>
      </c>
      <c r="U1327" s="48">
        <v>25387</v>
      </c>
      <c r="V1327" s="48">
        <v>-6899</v>
      </c>
      <c r="Z1327" s="48">
        <v>1019</v>
      </c>
    </row>
    <row r="1328" spans="1:26">
      <c r="A1328" s="37" t="s">
        <v>193</v>
      </c>
      <c r="B1328" s="39">
        <v>43512</v>
      </c>
      <c r="C1328" s="40" t="s">
        <v>42</v>
      </c>
      <c r="D1328" s="48">
        <v>424568</v>
      </c>
      <c r="E1328" s="48">
        <v>434373</v>
      </c>
      <c r="F1328" s="48">
        <v>452027</v>
      </c>
      <c r="G1328" s="48">
        <v>17654</v>
      </c>
      <c r="H1328" s="48">
        <v>53244</v>
      </c>
      <c r="I1328" s="48">
        <v>128673</v>
      </c>
      <c r="J1328" s="48">
        <v>197091</v>
      </c>
      <c r="K1328" s="48">
        <v>5</v>
      </c>
      <c r="L1328" s="48">
        <v>71167</v>
      </c>
      <c r="M1328" s="48">
        <v>381</v>
      </c>
      <c r="N1328" s="48">
        <v>0</v>
      </c>
      <c r="O1328" s="48">
        <v>535</v>
      </c>
      <c r="R1328" s="48">
        <v>1615</v>
      </c>
      <c r="U1328" s="48">
        <v>28182</v>
      </c>
      <c r="V1328" s="48">
        <v>-5165</v>
      </c>
      <c r="Z1328" s="48">
        <v>-2587</v>
      </c>
    </row>
    <row r="1329" spans="1:26">
      <c r="A1329" s="37" t="s">
        <v>193</v>
      </c>
      <c r="B1329" s="39">
        <v>43513</v>
      </c>
      <c r="C1329" s="40" t="s">
        <v>42</v>
      </c>
      <c r="D1329" s="48">
        <v>386893</v>
      </c>
      <c r="E1329" s="48">
        <v>410392</v>
      </c>
      <c r="F1329" s="48">
        <v>427059</v>
      </c>
      <c r="G1329" s="48">
        <v>16667</v>
      </c>
      <c r="H1329" s="48">
        <v>48555</v>
      </c>
      <c r="I1329" s="48">
        <v>105117</v>
      </c>
      <c r="J1329" s="48">
        <v>196710</v>
      </c>
      <c r="K1329" s="48">
        <v>0</v>
      </c>
      <c r="L1329" s="48">
        <v>75846</v>
      </c>
      <c r="M1329" s="48">
        <v>160</v>
      </c>
      <c r="N1329" s="48">
        <v>0</v>
      </c>
      <c r="O1329" s="48">
        <v>428</v>
      </c>
      <c r="R1329" s="48">
        <v>2979</v>
      </c>
      <c r="U1329" s="48">
        <v>32132</v>
      </c>
      <c r="V1329" s="48">
        <v>-19403</v>
      </c>
      <c r="Z1329" s="48">
        <v>5891</v>
      </c>
    </row>
    <row r="1330" spans="1:26">
      <c r="A1330" s="37" t="s">
        <v>193</v>
      </c>
      <c r="B1330" s="39">
        <v>43514</v>
      </c>
      <c r="C1330" s="40" t="s">
        <v>42</v>
      </c>
      <c r="D1330" s="48">
        <v>454413</v>
      </c>
      <c r="E1330" s="48">
        <v>466970</v>
      </c>
      <c r="F1330" s="48">
        <v>485747</v>
      </c>
      <c r="G1330" s="48">
        <v>18777</v>
      </c>
      <c r="H1330" s="48">
        <v>51874</v>
      </c>
      <c r="I1330" s="48">
        <v>164646</v>
      </c>
      <c r="J1330" s="48">
        <v>196280</v>
      </c>
      <c r="K1330" s="48">
        <v>0</v>
      </c>
      <c r="L1330" s="48">
        <v>73645</v>
      </c>
      <c r="M1330" s="48">
        <v>972</v>
      </c>
      <c r="N1330" s="48">
        <v>0</v>
      </c>
      <c r="O1330" s="48">
        <v>462</v>
      </c>
      <c r="R1330" s="48">
        <v>3451</v>
      </c>
      <c r="U1330" s="48">
        <v>31586</v>
      </c>
      <c r="V1330" s="48">
        <v>-13909</v>
      </c>
      <c r="Z1330" s="48">
        <v>5707</v>
      </c>
    </row>
    <row r="1331" spans="1:26">
      <c r="A1331" s="37" t="s">
        <v>193</v>
      </c>
      <c r="B1331" s="39">
        <v>43515</v>
      </c>
      <c r="C1331" s="40" t="s">
        <v>42</v>
      </c>
      <c r="D1331" s="48">
        <v>493382</v>
      </c>
      <c r="E1331" s="48">
        <v>512634</v>
      </c>
      <c r="F1331" s="48">
        <v>525632</v>
      </c>
      <c r="G1331" s="48">
        <v>12998</v>
      </c>
      <c r="H1331" s="48">
        <v>57310</v>
      </c>
      <c r="I1331" s="48">
        <v>199691</v>
      </c>
      <c r="J1331" s="48">
        <v>193676</v>
      </c>
      <c r="K1331" s="48">
        <v>0</v>
      </c>
      <c r="L1331" s="48">
        <v>76341</v>
      </c>
      <c r="M1331" s="48">
        <v>91</v>
      </c>
      <c r="N1331" s="48">
        <v>0</v>
      </c>
      <c r="O1331" s="48">
        <v>241</v>
      </c>
      <c r="R1331" s="48">
        <v>2604</v>
      </c>
      <c r="U1331" s="48">
        <v>24111</v>
      </c>
      <c r="V1331" s="48">
        <v>-15318</v>
      </c>
      <c r="Z1331" s="48">
        <v>9085</v>
      </c>
    </row>
    <row r="1332" spans="1:26">
      <c r="A1332" s="37" t="s">
        <v>193</v>
      </c>
      <c r="B1332" s="39">
        <v>43516</v>
      </c>
      <c r="C1332" s="40" t="s">
        <v>42</v>
      </c>
      <c r="D1332" s="48">
        <v>427097</v>
      </c>
      <c r="E1332" s="48">
        <v>445990</v>
      </c>
      <c r="F1332" s="48">
        <v>465287</v>
      </c>
      <c r="G1332" s="48">
        <v>19297</v>
      </c>
      <c r="H1332" s="48">
        <v>48514</v>
      </c>
      <c r="I1332" s="48">
        <v>161109</v>
      </c>
      <c r="J1332" s="48">
        <v>196710</v>
      </c>
      <c r="K1332" s="48">
        <v>2</v>
      </c>
      <c r="L1332" s="48">
        <v>51285</v>
      </c>
      <c r="M1332" s="48">
        <v>158</v>
      </c>
      <c r="N1332" s="48">
        <v>0</v>
      </c>
      <c r="O1332" s="48">
        <v>123</v>
      </c>
      <c r="R1332" s="48">
        <v>4017</v>
      </c>
      <c r="U1332" s="48">
        <v>37399</v>
      </c>
      <c r="V1332" s="48">
        <v>-47585</v>
      </c>
      <c r="Z1332" s="48">
        <v>22904</v>
      </c>
    </row>
    <row r="1333" spans="1:26">
      <c r="A1333" s="37" t="s">
        <v>193</v>
      </c>
      <c r="B1333" s="39">
        <v>43517</v>
      </c>
      <c r="C1333" s="40" t="s">
        <v>42</v>
      </c>
      <c r="D1333" s="48">
        <v>424519</v>
      </c>
      <c r="E1333" s="48">
        <v>430880</v>
      </c>
      <c r="F1333" s="48">
        <v>451499</v>
      </c>
      <c r="G1333" s="48">
        <v>20619</v>
      </c>
      <c r="H1333" s="48">
        <v>44100</v>
      </c>
      <c r="I1333" s="48">
        <v>160490</v>
      </c>
      <c r="J1333" s="48">
        <v>196129</v>
      </c>
      <c r="K1333" s="48">
        <v>0</v>
      </c>
      <c r="L1333" s="48">
        <v>48637</v>
      </c>
      <c r="M1333" s="48">
        <v>411</v>
      </c>
      <c r="N1333" s="48">
        <v>0</v>
      </c>
      <c r="O1333" s="48">
        <v>390</v>
      </c>
      <c r="R1333" s="48">
        <v>67</v>
      </c>
      <c r="U1333" s="48">
        <v>24946</v>
      </c>
      <c r="V1333" s="48">
        <v>-15618</v>
      </c>
      <c r="Z1333" s="48">
        <v>13030</v>
      </c>
    </row>
    <row r="1334" spans="1:26">
      <c r="A1334" s="37" t="s">
        <v>193</v>
      </c>
      <c r="B1334" s="39">
        <v>43518</v>
      </c>
      <c r="C1334" s="40" t="s">
        <v>42</v>
      </c>
      <c r="D1334" s="48">
        <v>412659</v>
      </c>
      <c r="E1334" s="48">
        <v>421917</v>
      </c>
      <c r="F1334" s="48">
        <v>443438</v>
      </c>
      <c r="G1334" s="48">
        <v>21521</v>
      </c>
      <c r="H1334" s="48">
        <v>45887</v>
      </c>
      <c r="I1334" s="48">
        <v>143036</v>
      </c>
      <c r="J1334" s="48">
        <v>196055</v>
      </c>
      <c r="K1334" s="48">
        <v>0</v>
      </c>
      <c r="L1334" s="48">
        <v>55577</v>
      </c>
      <c r="M1334" s="48">
        <v>125</v>
      </c>
      <c r="N1334" s="48">
        <v>0</v>
      </c>
      <c r="O1334" s="48">
        <v>515</v>
      </c>
      <c r="R1334" s="48">
        <v>-1454</v>
      </c>
      <c r="U1334" s="48">
        <v>27935</v>
      </c>
      <c r="V1334" s="48">
        <v>-11373</v>
      </c>
      <c r="Z1334" s="48">
        <v>7360</v>
      </c>
    </row>
    <row r="1335" spans="1:26">
      <c r="A1335" s="37" t="s">
        <v>193</v>
      </c>
      <c r="B1335" s="39">
        <v>43519</v>
      </c>
      <c r="C1335" s="40" t="s">
        <v>42</v>
      </c>
      <c r="D1335" s="48">
        <v>354227</v>
      </c>
      <c r="E1335" s="48">
        <v>377662</v>
      </c>
      <c r="F1335" s="48">
        <v>393717</v>
      </c>
      <c r="G1335" s="48">
        <v>16055</v>
      </c>
      <c r="H1335" s="48">
        <v>50047</v>
      </c>
      <c r="I1335" s="48">
        <v>94492</v>
      </c>
      <c r="J1335" s="48">
        <v>194374</v>
      </c>
      <c r="K1335" s="48">
        <v>0</v>
      </c>
      <c r="L1335" s="48">
        <v>46133</v>
      </c>
      <c r="M1335" s="48">
        <v>242</v>
      </c>
      <c r="N1335" s="48">
        <v>0</v>
      </c>
      <c r="O1335" s="48">
        <v>350</v>
      </c>
      <c r="R1335" s="48">
        <v>449</v>
      </c>
      <c r="U1335" s="48">
        <v>23320</v>
      </c>
      <c r="V1335" s="48">
        <v>-26396</v>
      </c>
      <c r="Z1335" s="48">
        <v>13212</v>
      </c>
    </row>
    <row r="1336" spans="1:26">
      <c r="A1336" s="37" t="s">
        <v>193</v>
      </c>
      <c r="B1336" s="39">
        <v>43520</v>
      </c>
      <c r="C1336" s="40" t="s">
        <v>42</v>
      </c>
      <c r="D1336" s="48">
        <v>368958</v>
      </c>
      <c r="E1336" s="48">
        <v>369838</v>
      </c>
      <c r="F1336" s="48">
        <v>388694</v>
      </c>
      <c r="G1336" s="48">
        <v>18856</v>
      </c>
      <c r="H1336" s="48">
        <v>46462</v>
      </c>
      <c r="I1336" s="48">
        <v>99555</v>
      </c>
      <c r="J1336" s="48">
        <v>191847</v>
      </c>
      <c r="K1336" s="48">
        <v>0</v>
      </c>
      <c r="L1336" s="48">
        <v>41586</v>
      </c>
      <c r="M1336" s="48">
        <v>1212</v>
      </c>
      <c r="N1336" s="48">
        <v>0</v>
      </c>
      <c r="O1336" s="48">
        <v>439</v>
      </c>
      <c r="R1336" s="48">
        <v>-1047</v>
      </c>
      <c r="U1336" s="48">
        <v>17128</v>
      </c>
      <c r="V1336" s="48">
        <v>-9373</v>
      </c>
      <c r="Z1336" s="48">
        <v>7244</v>
      </c>
    </row>
    <row r="1337" spans="1:26">
      <c r="A1337" s="37" t="s">
        <v>193</v>
      </c>
      <c r="B1337" s="39">
        <v>43521</v>
      </c>
      <c r="C1337" s="40" t="s">
        <v>42</v>
      </c>
      <c r="D1337" s="48">
        <v>455711</v>
      </c>
      <c r="E1337" s="48">
        <v>442367</v>
      </c>
      <c r="F1337" s="48">
        <v>447806</v>
      </c>
      <c r="G1337" s="48">
        <v>5439</v>
      </c>
      <c r="H1337" s="48">
        <v>55332</v>
      </c>
      <c r="I1337" s="48">
        <v>145362</v>
      </c>
      <c r="J1337" s="48">
        <v>191437</v>
      </c>
      <c r="K1337" s="48">
        <v>0</v>
      </c>
      <c r="L1337" s="48">
        <v>55561</v>
      </c>
      <c r="M1337" s="48">
        <v>1142</v>
      </c>
      <c r="N1337" s="48">
        <v>0</v>
      </c>
      <c r="O1337" s="48">
        <v>429</v>
      </c>
      <c r="R1337" s="48">
        <v>480</v>
      </c>
      <c r="U1337" s="48">
        <v>21692</v>
      </c>
      <c r="V1337" s="48">
        <v>-14187</v>
      </c>
      <c r="Z1337" s="48">
        <v>2261</v>
      </c>
    </row>
    <row r="1338" spans="1:26">
      <c r="A1338" s="37" t="s">
        <v>193</v>
      </c>
      <c r="B1338" s="39">
        <v>43522</v>
      </c>
      <c r="C1338" s="40" t="s">
        <v>42</v>
      </c>
      <c r="D1338" s="48">
        <v>437084</v>
      </c>
      <c r="E1338" s="48">
        <v>422092</v>
      </c>
      <c r="F1338" s="48">
        <v>437205</v>
      </c>
      <c r="G1338" s="48">
        <v>15113</v>
      </c>
      <c r="H1338" s="48">
        <v>49821</v>
      </c>
      <c r="I1338" s="48">
        <v>123596</v>
      </c>
      <c r="J1338" s="48">
        <v>195370</v>
      </c>
      <c r="K1338" s="48">
        <v>0</v>
      </c>
      <c r="L1338" s="48">
        <v>67933</v>
      </c>
      <c r="M1338" s="48">
        <v>1307</v>
      </c>
      <c r="N1338" s="48">
        <v>0</v>
      </c>
      <c r="O1338" s="48">
        <v>428</v>
      </c>
      <c r="R1338" s="48">
        <v>2540</v>
      </c>
      <c r="U1338" s="48">
        <v>42714</v>
      </c>
      <c r="V1338" s="48">
        <v>-22290</v>
      </c>
      <c r="Z1338" s="48">
        <v>-3378</v>
      </c>
    </row>
    <row r="1339" spans="1:26">
      <c r="A1339" s="37" t="s">
        <v>193</v>
      </c>
      <c r="B1339" s="39">
        <v>43523</v>
      </c>
      <c r="C1339" s="40" t="s">
        <v>42</v>
      </c>
      <c r="D1339" s="48">
        <v>400632</v>
      </c>
      <c r="E1339" s="48">
        <v>387169</v>
      </c>
      <c r="F1339" s="48">
        <v>405690</v>
      </c>
      <c r="G1339" s="48">
        <v>18521</v>
      </c>
      <c r="H1339" s="48">
        <v>42674</v>
      </c>
      <c r="I1339" s="48">
        <v>93757</v>
      </c>
      <c r="J1339" s="48">
        <v>194616</v>
      </c>
      <c r="K1339" s="48">
        <v>0</v>
      </c>
      <c r="L1339" s="48">
        <v>74540</v>
      </c>
      <c r="M1339" s="48">
        <v>787</v>
      </c>
      <c r="N1339" s="48">
        <v>0</v>
      </c>
      <c r="O1339" s="48">
        <v>339</v>
      </c>
      <c r="R1339" s="48">
        <v>4135</v>
      </c>
      <c r="U1339" s="48">
        <v>44759</v>
      </c>
      <c r="V1339" s="48">
        <v>-31129</v>
      </c>
      <c r="Z1339" s="48">
        <v>4583</v>
      </c>
    </row>
    <row r="1340" spans="1:26">
      <c r="A1340" s="37" t="s">
        <v>193</v>
      </c>
      <c r="B1340" s="39">
        <v>43524</v>
      </c>
      <c r="C1340" s="40" t="s">
        <v>42</v>
      </c>
      <c r="D1340" s="48">
        <v>404544</v>
      </c>
      <c r="E1340" s="48">
        <v>395640</v>
      </c>
      <c r="F1340" s="48">
        <v>417094</v>
      </c>
      <c r="G1340" s="48">
        <v>21454</v>
      </c>
      <c r="H1340" s="48">
        <v>48853</v>
      </c>
      <c r="I1340" s="48">
        <v>100512</v>
      </c>
      <c r="J1340" s="48">
        <v>194593</v>
      </c>
      <c r="K1340" s="48">
        <v>0</v>
      </c>
      <c r="L1340" s="48">
        <v>78255</v>
      </c>
      <c r="M1340" s="48">
        <v>376</v>
      </c>
      <c r="N1340" s="48">
        <v>0</v>
      </c>
      <c r="O1340" s="48">
        <v>327</v>
      </c>
      <c r="R1340" s="48">
        <v>3743</v>
      </c>
      <c r="U1340" s="48">
        <v>41115</v>
      </c>
      <c r="V1340" s="48">
        <v>-16437</v>
      </c>
      <c r="Z1340" s="48">
        <v>1902</v>
      </c>
    </row>
    <row r="1341" spans="1:26">
      <c r="A1341" s="37" t="s">
        <v>193</v>
      </c>
      <c r="B1341" s="39">
        <v>43525</v>
      </c>
      <c r="C1341" s="40" t="s">
        <v>42</v>
      </c>
      <c r="D1341" s="48">
        <v>419874</v>
      </c>
      <c r="E1341" s="48">
        <v>415953</v>
      </c>
      <c r="F1341" s="48">
        <v>430957</v>
      </c>
      <c r="G1341" s="48">
        <v>15004</v>
      </c>
      <c r="H1341" s="48">
        <v>52886</v>
      </c>
      <c r="I1341" s="48">
        <v>124884</v>
      </c>
      <c r="J1341" s="48">
        <v>190665</v>
      </c>
      <c r="K1341" s="48">
        <v>0</v>
      </c>
      <c r="L1341" s="48">
        <v>67386</v>
      </c>
      <c r="M1341" s="48">
        <v>318</v>
      </c>
      <c r="N1341" s="48">
        <v>0</v>
      </c>
      <c r="O1341" s="48">
        <v>513</v>
      </c>
      <c r="R1341" s="48">
        <v>4040</v>
      </c>
      <c r="U1341" s="48">
        <v>41311</v>
      </c>
      <c r="V1341" s="48">
        <v>-23692</v>
      </c>
      <c r="Z1341" s="48">
        <v>3316</v>
      </c>
    </row>
    <row r="1342" spans="1:26">
      <c r="A1342" s="37" t="s">
        <v>193</v>
      </c>
      <c r="B1342" s="39">
        <v>43526</v>
      </c>
      <c r="C1342" s="40" t="s">
        <v>42</v>
      </c>
      <c r="D1342" s="48">
        <v>402384</v>
      </c>
      <c r="E1342" s="48">
        <v>404398</v>
      </c>
      <c r="F1342" s="48">
        <v>423000</v>
      </c>
      <c r="G1342" s="48">
        <v>17128</v>
      </c>
      <c r="H1342" s="48">
        <v>74328</v>
      </c>
      <c r="I1342" s="48">
        <v>102553</v>
      </c>
      <c r="J1342" s="48">
        <v>173430</v>
      </c>
      <c r="K1342" s="48">
        <v>0</v>
      </c>
      <c r="L1342" s="48">
        <v>72867</v>
      </c>
      <c r="M1342" s="48">
        <v>316</v>
      </c>
      <c r="N1342" s="48">
        <v>0</v>
      </c>
      <c r="O1342" s="48">
        <v>387</v>
      </c>
      <c r="R1342" s="48">
        <v>5634</v>
      </c>
      <c r="U1342" s="48">
        <v>45052</v>
      </c>
      <c r="V1342" s="48">
        <v>-38267</v>
      </c>
      <c r="Z1342" s="48">
        <v>11017</v>
      </c>
    </row>
    <row r="1343" spans="1:26">
      <c r="A1343" s="37" t="s">
        <v>193</v>
      </c>
      <c r="B1343" s="39">
        <v>43527</v>
      </c>
      <c r="C1343" s="40" t="s">
        <v>42</v>
      </c>
      <c r="D1343" s="48">
        <v>425294</v>
      </c>
      <c r="E1343" s="48">
        <v>438752</v>
      </c>
      <c r="F1343" s="48">
        <v>455013</v>
      </c>
      <c r="G1343" s="48">
        <v>16261</v>
      </c>
      <c r="H1343" s="48">
        <v>88803</v>
      </c>
      <c r="I1343" s="48">
        <v>115119</v>
      </c>
      <c r="J1343" s="48">
        <v>173500</v>
      </c>
      <c r="K1343" s="48">
        <v>0</v>
      </c>
      <c r="L1343" s="48">
        <v>70221</v>
      </c>
      <c r="M1343" s="48">
        <v>160</v>
      </c>
      <c r="N1343" s="48">
        <v>0</v>
      </c>
      <c r="O1343" s="48">
        <v>361</v>
      </c>
      <c r="R1343" s="48">
        <v>6139</v>
      </c>
      <c r="U1343" s="48">
        <v>38582</v>
      </c>
      <c r="V1343" s="48">
        <v>-42518</v>
      </c>
      <c r="Z1343" s="48">
        <v>12111</v>
      </c>
    </row>
    <row r="1344" spans="1:26">
      <c r="A1344" s="37" t="s">
        <v>193</v>
      </c>
      <c r="B1344" s="39">
        <v>43528</v>
      </c>
      <c r="C1344" s="40" t="s">
        <v>42</v>
      </c>
      <c r="D1344" s="48">
        <v>534079</v>
      </c>
      <c r="E1344" s="48">
        <v>550754</v>
      </c>
      <c r="F1344" s="48">
        <v>561224</v>
      </c>
      <c r="G1344" s="48">
        <v>10472</v>
      </c>
      <c r="H1344" s="48">
        <v>115720</v>
      </c>
      <c r="I1344" s="48">
        <v>192821</v>
      </c>
      <c r="J1344" s="48">
        <v>174018</v>
      </c>
      <c r="K1344" s="48">
        <v>0</v>
      </c>
      <c r="L1344" s="48">
        <v>75112</v>
      </c>
      <c r="M1344" s="48">
        <v>1249</v>
      </c>
      <c r="N1344" s="48">
        <v>0</v>
      </c>
      <c r="O1344" s="48">
        <v>423</v>
      </c>
      <c r="R1344" s="48">
        <v>3817</v>
      </c>
      <c r="U1344" s="48">
        <v>24681</v>
      </c>
      <c r="V1344" s="48">
        <v>-17534</v>
      </c>
      <c r="Z1344" s="48">
        <v>3321</v>
      </c>
    </row>
    <row r="1345" spans="1:26">
      <c r="A1345" s="37" t="s">
        <v>193</v>
      </c>
      <c r="B1345" s="39">
        <v>43529</v>
      </c>
      <c r="C1345" s="40" t="s">
        <v>42</v>
      </c>
      <c r="D1345" s="48">
        <v>562257</v>
      </c>
      <c r="E1345" s="48">
        <v>550878</v>
      </c>
      <c r="F1345" s="48">
        <v>547401</v>
      </c>
      <c r="G1345" s="48">
        <v>-2280</v>
      </c>
      <c r="H1345" s="48">
        <v>116277</v>
      </c>
      <c r="I1345" s="48">
        <v>187543</v>
      </c>
      <c r="J1345" s="48">
        <v>174109</v>
      </c>
      <c r="K1345" s="48">
        <v>0</v>
      </c>
      <c r="L1345" s="48">
        <v>62571</v>
      </c>
      <c r="M1345" s="48">
        <v>1807</v>
      </c>
      <c r="N1345" s="48">
        <v>0</v>
      </c>
      <c r="O1345" s="48">
        <v>470</v>
      </c>
      <c r="R1345" s="48">
        <v>4864</v>
      </c>
      <c r="U1345" s="48">
        <v>21912</v>
      </c>
      <c r="V1345" s="48">
        <v>-40299</v>
      </c>
      <c r="Z1345" s="48">
        <v>11090</v>
      </c>
    </row>
    <row r="1346" spans="1:26">
      <c r="A1346" s="37" t="s">
        <v>193</v>
      </c>
      <c r="B1346" s="39">
        <v>43530</v>
      </c>
      <c r="C1346" s="40" t="s">
        <v>42</v>
      </c>
      <c r="D1346" s="48">
        <v>552487</v>
      </c>
      <c r="E1346" s="48">
        <v>534915</v>
      </c>
      <c r="F1346" s="48">
        <v>543758</v>
      </c>
      <c r="G1346" s="48">
        <v>8844</v>
      </c>
      <c r="H1346" s="48">
        <v>119052</v>
      </c>
      <c r="I1346" s="48">
        <v>173277</v>
      </c>
      <c r="J1346" s="48">
        <v>174093</v>
      </c>
      <c r="K1346" s="48">
        <v>0</v>
      </c>
      <c r="L1346" s="48">
        <v>74152</v>
      </c>
      <c r="M1346" s="48">
        <v>1698</v>
      </c>
      <c r="N1346" s="48">
        <v>0</v>
      </c>
      <c r="O1346" s="48">
        <v>560</v>
      </c>
      <c r="R1346" s="48">
        <v>7896</v>
      </c>
      <c r="U1346" s="48">
        <v>30243</v>
      </c>
      <c r="V1346" s="48">
        <v>-53819</v>
      </c>
      <c r="Z1346" s="48">
        <v>29077</v>
      </c>
    </row>
    <row r="1347" spans="1:26">
      <c r="A1347" s="37" t="s">
        <v>193</v>
      </c>
      <c r="B1347" s="39">
        <v>43531</v>
      </c>
      <c r="C1347" s="40" t="s">
        <v>42</v>
      </c>
      <c r="D1347" s="48">
        <v>494415</v>
      </c>
      <c r="E1347" s="48">
        <v>489056</v>
      </c>
      <c r="F1347" s="48">
        <v>503241</v>
      </c>
      <c r="G1347" s="48">
        <v>14185</v>
      </c>
      <c r="H1347" s="48">
        <v>103611</v>
      </c>
      <c r="I1347" s="48">
        <v>150943</v>
      </c>
      <c r="J1347" s="48">
        <v>173709</v>
      </c>
      <c r="K1347" s="48">
        <v>0</v>
      </c>
      <c r="L1347" s="48">
        <v>77143</v>
      </c>
      <c r="M1347" s="48">
        <v>456</v>
      </c>
      <c r="N1347" s="48">
        <v>0</v>
      </c>
      <c r="O1347" s="48">
        <v>378</v>
      </c>
      <c r="R1347" s="48">
        <v>8530</v>
      </c>
      <c r="U1347" s="48">
        <v>40350</v>
      </c>
      <c r="V1347" s="48">
        <v>-54669</v>
      </c>
      <c r="Z1347" s="48">
        <v>28041</v>
      </c>
    </row>
    <row r="1348" spans="1:26">
      <c r="A1348" s="37" t="s">
        <v>193</v>
      </c>
      <c r="B1348" s="39">
        <v>43532</v>
      </c>
      <c r="C1348" s="40" t="s">
        <v>42</v>
      </c>
      <c r="D1348" s="48">
        <v>423192</v>
      </c>
      <c r="E1348" s="48">
        <v>433378</v>
      </c>
      <c r="F1348" s="48">
        <v>451855</v>
      </c>
      <c r="G1348" s="48">
        <v>18477</v>
      </c>
      <c r="H1348" s="48">
        <v>74536</v>
      </c>
      <c r="I1348" s="48">
        <v>138592</v>
      </c>
      <c r="J1348" s="48">
        <v>173414</v>
      </c>
      <c r="K1348" s="48">
        <v>0</v>
      </c>
      <c r="L1348" s="48">
        <v>67825</v>
      </c>
      <c r="M1348" s="48">
        <v>167</v>
      </c>
      <c r="N1348" s="48">
        <v>0</v>
      </c>
      <c r="O1348" s="48">
        <v>252</v>
      </c>
      <c r="R1348" s="48">
        <v>6434</v>
      </c>
      <c r="U1348" s="48">
        <v>40065</v>
      </c>
      <c r="V1348" s="48">
        <v>-42398</v>
      </c>
      <c r="Z1348" s="48">
        <v>21747</v>
      </c>
    </row>
    <row r="1349" spans="1:26">
      <c r="A1349" s="37" t="s">
        <v>193</v>
      </c>
      <c r="B1349" s="39">
        <v>43533</v>
      </c>
      <c r="C1349" s="40" t="s">
        <v>42</v>
      </c>
      <c r="D1349" s="48">
        <v>357491</v>
      </c>
      <c r="E1349" s="48">
        <v>368335</v>
      </c>
      <c r="F1349" s="48">
        <v>383420</v>
      </c>
      <c r="G1349" s="48">
        <v>15085</v>
      </c>
      <c r="H1349" s="48">
        <v>66829</v>
      </c>
      <c r="I1349" s="48">
        <v>67873</v>
      </c>
      <c r="J1349" s="48">
        <v>171598</v>
      </c>
      <c r="K1349" s="48">
        <v>0</v>
      </c>
      <c r="L1349" s="48">
        <v>68862</v>
      </c>
      <c r="M1349" s="48">
        <v>181</v>
      </c>
      <c r="N1349" s="48">
        <v>0</v>
      </c>
      <c r="O1349" s="48">
        <v>73</v>
      </c>
      <c r="R1349" s="48">
        <v>8223</v>
      </c>
      <c r="U1349" s="48">
        <v>30337</v>
      </c>
      <c r="V1349" s="48">
        <v>-51280</v>
      </c>
      <c r="Z1349" s="48">
        <v>23333</v>
      </c>
    </row>
    <row r="1350" spans="1:26">
      <c r="A1350" s="37" t="s">
        <v>193</v>
      </c>
      <c r="B1350" s="39">
        <v>43534</v>
      </c>
      <c r="C1350" s="40" t="s">
        <v>42</v>
      </c>
      <c r="D1350" s="48">
        <v>26216</v>
      </c>
      <c r="E1350" s="48">
        <v>325416</v>
      </c>
      <c r="F1350" s="48">
        <v>337826</v>
      </c>
      <c r="G1350" s="48">
        <v>12410</v>
      </c>
      <c r="H1350" s="48">
        <v>63992</v>
      </c>
      <c r="I1350" s="48">
        <v>70994</v>
      </c>
      <c r="J1350" s="48">
        <v>136157</v>
      </c>
      <c r="K1350" s="48">
        <v>0</v>
      </c>
      <c r="L1350" s="48">
        <v>59921</v>
      </c>
      <c r="M1350" s="48">
        <v>1540</v>
      </c>
      <c r="N1350" s="48">
        <v>0</v>
      </c>
      <c r="O1350" s="48">
        <v>333</v>
      </c>
      <c r="R1350" s="48">
        <v>7929</v>
      </c>
      <c r="U1350" s="48">
        <v>25955</v>
      </c>
      <c r="V1350" s="48">
        <v>-35609</v>
      </c>
      <c r="Z1350" s="48">
        <v>12319</v>
      </c>
    </row>
    <row r="1351" spans="1:26">
      <c r="A1351" s="37" t="s">
        <v>193</v>
      </c>
      <c r="B1351" s="39">
        <v>43535</v>
      </c>
      <c r="C1351" s="40" t="s">
        <v>42</v>
      </c>
      <c r="D1351" s="48">
        <v>393068</v>
      </c>
      <c r="E1351" s="48">
        <v>388291</v>
      </c>
      <c r="F1351" s="48">
        <v>403638</v>
      </c>
      <c r="G1351" s="48">
        <v>15347</v>
      </c>
      <c r="H1351" s="48">
        <v>69919</v>
      </c>
      <c r="I1351" s="48">
        <v>128975</v>
      </c>
      <c r="J1351" s="48">
        <v>142673</v>
      </c>
      <c r="K1351" s="48">
        <v>0</v>
      </c>
      <c r="L1351" s="48">
        <v>65831</v>
      </c>
      <c r="M1351" s="48">
        <v>936</v>
      </c>
      <c r="N1351" s="48">
        <v>0</v>
      </c>
      <c r="O1351" s="48">
        <v>423</v>
      </c>
      <c r="R1351" s="48">
        <v>5869</v>
      </c>
      <c r="U1351" s="48">
        <v>26731</v>
      </c>
      <c r="V1351" s="48">
        <v>-14788</v>
      </c>
      <c r="Z1351" s="48">
        <v>6927</v>
      </c>
    </row>
    <row r="1352" spans="1:26">
      <c r="A1352" s="37" t="s">
        <v>193</v>
      </c>
      <c r="B1352" s="39">
        <v>43536</v>
      </c>
      <c r="C1352" s="40" t="s">
        <v>42</v>
      </c>
      <c r="D1352" s="48">
        <v>397509</v>
      </c>
      <c r="E1352" s="48">
        <v>397672</v>
      </c>
      <c r="F1352" s="48">
        <v>409257</v>
      </c>
      <c r="G1352" s="48">
        <v>11585</v>
      </c>
      <c r="H1352" s="48">
        <v>65413</v>
      </c>
      <c r="I1352" s="48">
        <v>130865</v>
      </c>
      <c r="J1352" s="48">
        <v>142782</v>
      </c>
      <c r="K1352" s="48">
        <v>0</v>
      </c>
      <c r="L1352" s="48">
        <v>66766</v>
      </c>
      <c r="M1352" s="48">
        <v>1008</v>
      </c>
      <c r="N1352" s="48">
        <v>0</v>
      </c>
      <c r="O1352" s="48">
        <v>498</v>
      </c>
      <c r="R1352" s="48">
        <v>5145</v>
      </c>
      <c r="U1352" s="48">
        <v>23906</v>
      </c>
      <c r="V1352" s="48">
        <v>-29097</v>
      </c>
      <c r="Z1352" s="48">
        <v>14005</v>
      </c>
    </row>
    <row r="1353" spans="1:26">
      <c r="A1353" s="37" t="s">
        <v>193</v>
      </c>
      <c r="B1353" s="39">
        <v>43537</v>
      </c>
      <c r="C1353" s="40" t="s">
        <v>42</v>
      </c>
      <c r="D1353" s="48">
        <v>382100</v>
      </c>
      <c r="E1353" s="48">
        <v>372865</v>
      </c>
      <c r="F1353" s="48">
        <v>387067</v>
      </c>
      <c r="G1353" s="48">
        <v>14202</v>
      </c>
      <c r="H1353" s="48">
        <v>57231</v>
      </c>
      <c r="I1353" s="48">
        <v>107279</v>
      </c>
      <c r="J1353" s="48">
        <v>142557</v>
      </c>
      <c r="K1353" s="48">
        <v>0</v>
      </c>
      <c r="L1353" s="48">
        <v>68922</v>
      </c>
      <c r="M1353" s="48">
        <v>875</v>
      </c>
      <c r="N1353" s="48">
        <v>0</v>
      </c>
      <c r="O1353" s="48">
        <v>549</v>
      </c>
      <c r="R1353" s="48">
        <v>5208</v>
      </c>
      <c r="U1353" s="48">
        <v>25255</v>
      </c>
      <c r="V1353" s="48">
        <v>-37006</v>
      </c>
      <c r="Z1353" s="48">
        <v>14920</v>
      </c>
    </row>
    <row r="1354" spans="1:26">
      <c r="A1354" s="37" t="s">
        <v>193</v>
      </c>
      <c r="B1354" s="39">
        <v>43538</v>
      </c>
      <c r="C1354" s="40" t="s">
        <v>42</v>
      </c>
      <c r="D1354" s="48">
        <v>368583</v>
      </c>
      <c r="E1354" s="48">
        <v>361324</v>
      </c>
      <c r="F1354" s="48">
        <v>375117</v>
      </c>
      <c r="G1354" s="48">
        <v>13793</v>
      </c>
      <c r="H1354" s="48">
        <v>58282</v>
      </c>
      <c r="I1354" s="48">
        <v>91982</v>
      </c>
      <c r="J1354" s="48">
        <v>139431</v>
      </c>
      <c r="K1354" s="48">
        <v>0</v>
      </c>
      <c r="L1354" s="48">
        <v>74251</v>
      </c>
      <c r="M1354" s="48">
        <v>1036</v>
      </c>
      <c r="N1354" s="48">
        <v>0</v>
      </c>
      <c r="O1354" s="48">
        <v>313</v>
      </c>
      <c r="R1354" s="48">
        <v>5015</v>
      </c>
      <c r="U1354" s="48">
        <v>21888</v>
      </c>
      <c r="V1354" s="48">
        <v>-30792</v>
      </c>
      <c r="Z1354" s="48">
        <v>11478</v>
      </c>
    </row>
    <row r="1355" spans="1:26">
      <c r="A1355" s="37" t="s">
        <v>193</v>
      </c>
      <c r="B1355" s="39">
        <v>43539</v>
      </c>
      <c r="C1355" s="40" t="s">
        <v>42</v>
      </c>
      <c r="D1355" s="48">
        <v>377506</v>
      </c>
      <c r="E1355" s="48">
        <v>366074</v>
      </c>
      <c r="F1355" s="48">
        <v>387992</v>
      </c>
      <c r="G1355" s="48">
        <v>21918</v>
      </c>
      <c r="H1355" s="48">
        <v>63054</v>
      </c>
      <c r="I1355" s="48">
        <v>99617</v>
      </c>
      <c r="J1355" s="48">
        <v>145094</v>
      </c>
      <c r="K1355" s="48">
        <v>0</v>
      </c>
      <c r="L1355" s="48">
        <v>69605</v>
      </c>
      <c r="M1355" s="48">
        <v>1781</v>
      </c>
      <c r="N1355" s="48">
        <v>0</v>
      </c>
      <c r="O1355" s="48">
        <v>468</v>
      </c>
      <c r="R1355" s="48">
        <v>4769</v>
      </c>
      <c r="U1355" s="48">
        <v>21880</v>
      </c>
      <c r="V1355" s="48">
        <v>-18830</v>
      </c>
      <c r="Z1355" s="48">
        <v>9576</v>
      </c>
    </row>
    <row r="1356" spans="1:26">
      <c r="A1356" s="37" t="s">
        <v>193</v>
      </c>
      <c r="B1356" s="39">
        <v>43540</v>
      </c>
      <c r="C1356" s="40" t="s">
        <v>42</v>
      </c>
      <c r="D1356" s="48">
        <v>388022</v>
      </c>
      <c r="E1356" s="48">
        <v>387095</v>
      </c>
      <c r="F1356" s="48">
        <v>401444</v>
      </c>
      <c r="G1356" s="48">
        <v>14349</v>
      </c>
      <c r="H1356" s="48">
        <v>62876</v>
      </c>
      <c r="I1356" s="48">
        <v>107916</v>
      </c>
      <c r="J1356" s="48">
        <v>150144</v>
      </c>
      <c r="K1356" s="48">
        <v>0</v>
      </c>
      <c r="L1356" s="48">
        <v>79314</v>
      </c>
      <c r="M1356" s="48">
        <v>2038</v>
      </c>
      <c r="N1356" s="48">
        <v>0</v>
      </c>
      <c r="O1356" s="48">
        <v>456</v>
      </c>
      <c r="R1356" s="48">
        <v>4707</v>
      </c>
      <c r="U1356" s="48">
        <v>19359</v>
      </c>
      <c r="V1356" s="48">
        <v>-15524</v>
      </c>
      <c r="Z1356" s="48">
        <v>11321</v>
      </c>
    </row>
    <row r="1357" spans="1:26">
      <c r="A1357" s="37" t="s">
        <v>193</v>
      </c>
      <c r="B1357" s="39">
        <v>43541</v>
      </c>
      <c r="C1357" s="40" t="s">
        <v>42</v>
      </c>
      <c r="D1357" s="48">
        <v>383614</v>
      </c>
      <c r="E1357" s="48">
        <v>383044</v>
      </c>
      <c r="F1357" s="48">
        <v>397373</v>
      </c>
      <c r="G1357" s="48">
        <v>14329</v>
      </c>
      <c r="H1357" s="48">
        <v>59932</v>
      </c>
      <c r="I1357" s="48">
        <v>109973</v>
      </c>
      <c r="J1357" s="48">
        <v>154911</v>
      </c>
      <c r="K1357" s="48">
        <v>0</v>
      </c>
      <c r="L1357" s="48">
        <v>70814</v>
      </c>
      <c r="M1357" s="48">
        <v>2188</v>
      </c>
      <c r="N1357" s="48">
        <v>0</v>
      </c>
      <c r="O1357" s="48">
        <v>482</v>
      </c>
      <c r="R1357" s="48">
        <v>5764</v>
      </c>
      <c r="U1357" s="48">
        <v>27234</v>
      </c>
      <c r="V1357" s="48">
        <v>-30676</v>
      </c>
      <c r="Z1357" s="48">
        <v>17147</v>
      </c>
    </row>
    <row r="1358" spans="1:26">
      <c r="A1358" s="37" t="s">
        <v>193</v>
      </c>
      <c r="B1358" s="39">
        <v>43542</v>
      </c>
      <c r="C1358" s="40" t="s">
        <v>42</v>
      </c>
      <c r="D1358" s="48">
        <v>421959</v>
      </c>
      <c r="E1358" s="48">
        <v>416527</v>
      </c>
      <c r="F1358" s="48">
        <v>431099</v>
      </c>
      <c r="G1358" s="48">
        <v>14572</v>
      </c>
      <c r="H1358" s="48">
        <v>66661</v>
      </c>
      <c r="I1358" s="48">
        <v>139609</v>
      </c>
      <c r="J1358" s="48">
        <v>156314</v>
      </c>
      <c r="K1358" s="48">
        <v>0</v>
      </c>
      <c r="L1358" s="48">
        <v>69566</v>
      </c>
      <c r="M1358" s="48">
        <v>1922</v>
      </c>
      <c r="N1358" s="48">
        <v>0</v>
      </c>
      <c r="O1358" s="48">
        <v>546</v>
      </c>
      <c r="R1358" s="48">
        <v>5801</v>
      </c>
      <c r="U1358" s="48">
        <v>29974</v>
      </c>
      <c r="V1358" s="48">
        <v>-35285</v>
      </c>
      <c r="Z1358" s="48">
        <v>22161</v>
      </c>
    </row>
    <row r="1359" spans="1:26">
      <c r="A1359" s="37" t="s">
        <v>193</v>
      </c>
      <c r="B1359" s="39">
        <v>43543</v>
      </c>
      <c r="C1359" s="40" t="s">
        <v>42</v>
      </c>
      <c r="D1359" s="48">
        <v>429924</v>
      </c>
      <c r="E1359" s="48">
        <v>427443</v>
      </c>
      <c r="F1359" s="48">
        <v>444901</v>
      </c>
      <c r="G1359" s="48">
        <v>17458</v>
      </c>
      <c r="H1359" s="48">
        <v>67447</v>
      </c>
      <c r="I1359" s="48">
        <v>138842</v>
      </c>
      <c r="J1359" s="48">
        <v>166468</v>
      </c>
      <c r="K1359" s="48">
        <v>0</v>
      </c>
      <c r="L1359" s="48">
        <v>72150</v>
      </c>
      <c r="M1359" s="48">
        <v>2197</v>
      </c>
      <c r="N1359" s="48">
        <v>0</v>
      </c>
      <c r="O1359" s="48">
        <v>420</v>
      </c>
      <c r="R1359" s="48">
        <v>5662</v>
      </c>
      <c r="U1359" s="48">
        <v>32126</v>
      </c>
      <c r="V1359" s="48">
        <v>-37907</v>
      </c>
      <c r="Z1359" s="48">
        <v>24708</v>
      </c>
    </row>
    <row r="1360" spans="1:26">
      <c r="A1360" s="37" t="s">
        <v>193</v>
      </c>
      <c r="B1360" s="39">
        <v>43544</v>
      </c>
      <c r="C1360" s="40" t="s">
        <v>42</v>
      </c>
      <c r="D1360" s="48">
        <v>413376</v>
      </c>
      <c r="E1360" s="48">
        <v>408442</v>
      </c>
      <c r="F1360" s="48">
        <v>427651</v>
      </c>
      <c r="G1360" s="48">
        <v>19209</v>
      </c>
      <c r="H1360" s="48">
        <v>68804</v>
      </c>
      <c r="I1360" s="48">
        <v>108520</v>
      </c>
      <c r="J1360" s="48">
        <v>171736</v>
      </c>
      <c r="K1360" s="48">
        <v>0</v>
      </c>
      <c r="L1360" s="48">
        <v>75181</v>
      </c>
      <c r="M1360" s="48">
        <v>1718</v>
      </c>
      <c r="N1360" s="48">
        <v>0</v>
      </c>
      <c r="O1360" s="48">
        <v>496</v>
      </c>
      <c r="R1360" s="48">
        <v>6281</v>
      </c>
      <c r="U1360" s="48">
        <v>30653</v>
      </c>
      <c r="V1360" s="48">
        <v>-41552</v>
      </c>
      <c r="Z1360" s="48">
        <v>27035</v>
      </c>
    </row>
    <row r="1361" spans="1:26">
      <c r="A1361" s="37" t="s">
        <v>193</v>
      </c>
      <c r="B1361" s="39">
        <v>43545</v>
      </c>
      <c r="C1361" s="40" t="s">
        <v>42</v>
      </c>
      <c r="D1361" s="48">
        <v>403858</v>
      </c>
      <c r="E1361" s="48">
        <v>393175</v>
      </c>
      <c r="F1361" s="48">
        <v>411420</v>
      </c>
      <c r="G1361" s="48">
        <v>18245</v>
      </c>
      <c r="H1361" s="48">
        <v>59012</v>
      </c>
      <c r="I1361" s="48">
        <v>99869</v>
      </c>
      <c r="J1361" s="48">
        <v>173083</v>
      </c>
      <c r="K1361" s="48">
        <v>0</v>
      </c>
      <c r="L1361" s="48">
        <v>75016</v>
      </c>
      <c r="M1361" s="48">
        <v>1986</v>
      </c>
      <c r="N1361" s="48">
        <v>0</v>
      </c>
      <c r="O1361" s="48">
        <v>490</v>
      </c>
      <c r="R1361" s="48">
        <v>6779</v>
      </c>
      <c r="U1361" s="48">
        <v>34567</v>
      </c>
      <c r="V1361" s="48">
        <v>-42249</v>
      </c>
      <c r="Z1361" s="48">
        <v>21436</v>
      </c>
    </row>
    <row r="1362" spans="1:26">
      <c r="A1362" s="37" t="s">
        <v>193</v>
      </c>
      <c r="B1362" s="39">
        <v>43546</v>
      </c>
      <c r="C1362" s="40" t="s">
        <v>42</v>
      </c>
      <c r="D1362" s="48">
        <v>394497</v>
      </c>
      <c r="E1362" s="48">
        <v>396296</v>
      </c>
      <c r="F1362" s="48">
        <v>409597</v>
      </c>
      <c r="G1362" s="48">
        <v>13301</v>
      </c>
      <c r="H1362" s="48">
        <v>60825</v>
      </c>
      <c r="I1362" s="48">
        <v>95963</v>
      </c>
      <c r="J1362" s="48">
        <v>172772</v>
      </c>
      <c r="K1362" s="48">
        <v>0</v>
      </c>
      <c r="L1362" s="48">
        <v>75871</v>
      </c>
      <c r="M1362" s="48">
        <v>2267</v>
      </c>
      <c r="N1362" s="48">
        <v>0</v>
      </c>
      <c r="O1362" s="48">
        <v>397</v>
      </c>
      <c r="R1362" s="48">
        <v>5103</v>
      </c>
      <c r="U1362" s="48">
        <v>30891</v>
      </c>
      <c r="V1362" s="48">
        <v>-36235</v>
      </c>
      <c r="Z1362" s="48">
        <v>16264</v>
      </c>
    </row>
    <row r="1363" spans="1:26">
      <c r="A1363" s="37" t="s">
        <v>193</v>
      </c>
      <c r="B1363" s="39">
        <v>43547</v>
      </c>
      <c r="C1363" s="40" t="s">
        <v>42</v>
      </c>
      <c r="D1363" s="48">
        <v>371148</v>
      </c>
      <c r="E1363" s="48">
        <v>364520</v>
      </c>
      <c r="F1363" s="48">
        <v>376348</v>
      </c>
      <c r="G1363" s="48">
        <v>11828</v>
      </c>
      <c r="H1363" s="48">
        <v>51323</v>
      </c>
      <c r="I1363" s="48">
        <v>81692</v>
      </c>
      <c r="J1363" s="48">
        <v>172898</v>
      </c>
      <c r="K1363" s="48">
        <v>0</v>
      </c>
      <c r="L1363" s="48">
        <v>66104</v>
      </c>
      <c r="M1363" s="48">
        <v>1979</v>
      </c>
      <c r="N1363" s="48">
        <v>0</v>
      </c>
      <c r="O1363" s="48">
        <v>468</v>
      </c>
      <c r="R1363" s="48">
        <v>3803</v>
      </c>
      <c r="U1363" s="48">
        <v>23640</v>
      </c>
      <c r="V1363" s="48">
        <v>-33630</v>
      </c>
      <c r="Z1363" s="48">
        <v>19974</v>
      </c>
    </row>
    <row r="1364" spans="1:26">
      <c r="A1364" s="37" t="s">
        <v>193</v>
      </c>
      <c r="B1364" s="39">
        <v>43548</v>
      </c>
      <c r="C1364" s="40" t="s">
        <v>42</v>
      </c>
      <c r="D1364" s="48">
        <v>345973</v>
      </c>
      <c r="E1364" s="48">
        <v>351677</v>
      </c>
      <c r="F1364" s="48">
        <v>369111</v>
      </c>
      <c r="G1364" s="48">
        <v>17434</v>
      </c>
      <c r="H1364" s="48">
        <v>47866</v>
      </c>
      <c r="I1364" s="48">
        <v>73301</v>
      </c>
      <c r="J1364" s="48">
        <v>172582</v>
      </c>
      <c r="K1364" s="48">
        <v>0</v>
      </c>
      <c r="L1364" s="48">
        <v>72679</v>
      </c>
      <c r="M1364" s="48">
        <v>979</v>
      </c>
      <c r="N1364" s="48">
        <v>0</v>
      </c>
      <c r="O1364" s="48">
        <v>481</v>
      </c>
      <c r="R1364" s="48">
        <v>3871</v>
      </c>
      <c r="U1364" s="48">
        <v>24046</v>
      </c>
      <c r="V1364" s="48">
        <v>-26813</v>
      </c>
      <c r="Z1364" s="48">
        <v>18901</v>
      </c>
    </row>
    <row r="1365" spans="1:26">
      <c r="A1365" s="37" t="s">
        <v>193</v>
      </c>
      <c r="B1365" s="39">
        <v>43549</v>
      </c>
      <c r="C1365" s="40" t="s">
        <v>42</v>
      </c>
      <c r="D1365" s="48">
        <v>371528</v>
      </c>
      <c r="E1365" s="48">
        <v>371964</v>
      </c>
      <c r="F1365" s="48">
        <v>391636</v>
      </c>
      <c r="G1365" s="48">
        <v>19672</v>
      </c>
      <c r="H1365" s="48">
        <v>56667</v>
      </c>
      <c r="I1365" s="48">
        <v>84836</v>
      </c>
      <c r="J1365" s="48">
        <v>172288</v>
      </c>
      <c r="K1365" s="48">
        <v>0</v>
      </c>
      <c r="L1365" s="48">
        <v>72055</v>
      </c>
      <c r="M1365" s="48">
        <v>798</v>
      </c>
      <c r="N1365" s="48">
        <v>0</v>
      </c>
      <c r="O1365" s="48">
        <v>266</v>
      </c>
      <c r="R1365" s="48">
        <v>3350</v>
      </c>
      <c r="U1365" s="48">
        <v>28125</v>
      </c>
      <c r="V1365" s="48">
        <v>-34169</v>
      </c>
      <c r="Z1365" s="48">
        <v>21899</v>
      </c>
    </row>
    <row r="1366" spans="1:26">
      <c r="A1366" s="37" t="s">
        <v>193</v>
      </c>
      <c r="B1366" s="39">
        <v>43550</v>
      </c>
      <c r="C1366" s="40" t="s">
        <v>42</v>
      </c>
      <c r="D1366" s="48">
        <v>386188</v>
      </c>
      <c r="E1366" s="48">
        <v>389465</v>
      </c>
      <c r="F1366" s="48">
        <v>403601</v>
      </c>
      <c r="G1366" s="48">
        <v>14136</v>
      </c>
      <c r="H1366" s="48">
        <v>56486</v>
      </c>
      <c r="I1366" s="48">
        <v>100655</v>
      </c>
      <c r="J1366" s="48">
        <v>172717</v>
      </c>
      <c r="K1366" s="48">
        <v>0</v>
      </c>
      <c r="L1366" s="48">
        <v>72411</v>
      </c>
      <c r="M1366" s="48">
        <v>2269</v>
      </c>
      <c r="N1366" s="48">
        <v>0</v>
      </c>
      <c r="O1366" s="48">
        <v>364</v>
      </c>
      <c r="R1366" s="48">
        <v>2508</v>
      </c>
      <c r="U1366" s="48">
        <v>25752</v>
      </c>
      <c r="V1366" s="48">
        <v>-26492</v>
      </c>
      <c r="Z1366" s="48">
        <v>18098</v>
      </c>
    </row>
    <row r="1367" spans="1:26">
      <c r="A1367" s="37" t="s">
        <v>193</v>
      </c>
      <c r="B1367" s="39">
        <v>43551</v>
      </c>
      <c r="C1367" s="40" t="s">
        <v>42</v>
      </c>
      <c r="D1367" s="48">
        <v>396940</v>
      </c>
      <c r="E1367" s="48">
        <v>393656</v>
      </c>
      <c r="F1367" s="48">
        <v>403998</v>
      </c>
      <c r="G1367" s="48">
        <v>11140</v>
      </c>
      <c r="H1367" s="48">
        <v>56162</v>
      </c>
      <c r="I1367" s="48">
        <v>96921</v>
      </c>
      <c r="J1367" s="48">
        <v>172798</v>
      </c>
      <c r="K1367" s="48">
        <v>0</v>
      </c>
      <c r="L1367" s="48">
        <v>67652</v>
      </c>
      <c r="M1367" s="48">
        <v>2189</v>
      </c>
      <c r="N1367" s="48">
        <v>0</v>
      </c>
      <c r="O1367" s="48">
        <v>471</v>
      </c>
      <c r="R1367" s="48">
        <v>3333</v>
      </c>
      <c r="U1367" s="48">
        <v>21873</v>
      </c>
      <c r="V1367" s="48">
        <v>-42809</v>
      </c>
      <c r="Z1367" s="48">
        <v>24122</v>
      </c>
    </row>
    <row r="1368" spans="1:26">
      <c r="A1368" s="37" t="s">
        <v>193</v>
      </c>
      <c r="B1368" s="39">
        <v>43552</v>
      </c>
      <c r="C1368" s="40" t="s">
        <v>42</v>
      </c>
      <c r="D1368" s="48">
        <v>379882</v>
      </c>
      <c r="E1368" s="48">
        <v>373903</v>
      </c>
      <c r="F1368" s="48">
        <v>388294</v>
      </c>
      <c r="G1368" s="48">
        <v>15189</v>
      </c>
      <c r="H1368" s="48">
        <v>50448</v>
      </c>
      <c r="I1368" s="48">
        <v>89507</v>
      </c>
      <c r="J1368" s="48">
        <v>172746</v>
      </c>
      <c r="K1368" s="48">
        <v>0</v>
      </c>
      <c r="L1368" s="48">
        <v>66429</v>
      </c>
      <c r="M1368" s="48">
        <v>2109</v>
      </c>
      <c r="N1368" s="48">
        <v>0</v>
      </c>
      <c r="O1368" s="48">
        <v>439</v>
      </c>
      <c r="R1368" s="48">
        <v>4011</v>
      </c>
      <c r="U1368" s="48">
        <v>23594</v>
      </c>
      <c r="V1368" s="48">
        <v>-44942</v>
      </c>
      <c r="Z1368" s="48">
        <v>29053</v>
      </c>
    </row>
    <row r="1369" spans="1:26">
      <c r="A1369" s="37" t="s">
        <v>193</v>
      </c>
      <c r="B1369" s="39">
        <v>43553</v>
      </c>
      <c r="C1369" s="40" t="s">
        <v>42</v>
      </c>
      <c r="D1369" s="48">
        <v>362278</v>
      </c>
      <c r="E1369" s="48">
        <v>356284</v>
      </c>
      <c r="F1369" s="48">
        <v>377540</v>
      </c>
      <c r="G1369" s="48">
        <v>21256</v>
      </c>
      <c r="H1369" s="48">
        <v>48217</v>
      </c>
      <c r="I1369" s="48">
        <v>90662</v>
      </c>
      <c r="J1369" s="48">
        <v>172634</v>
      </c>
      <c r="K1369" s="48">
        <v>0</v>
      </c>
      <c r="L1369" s="48">
        <v>63358</v>
      </c>
      <c r="M1369" s="48">
        <v>1267</v>
      </c>
      <c r="N1369" s="48">
        <v>0</v>
      </c>
      <c r="O1369" s="48">
        <v>473</v>
      </c>
      <c r="R1369" s="48">
        <v>2528</v>
      </c>
      <c r="U1369" s="48">
        <v>21452</v>
      </c>
      <c r="V1369" s="48">
        <v>-23144</v>
      </c>
      <c r="Z1369" s="48">
        <v>23597</v>
      </c>
    </row>
    <row r="1370" spans="1:26">
      <c r="A1370" s="37" t="s">
        <v>193</v>
      </c>
      <c r="B1370" s="39">
        <v>43554</v>
      </c>
      <c r="C1370" s="40" t="s">
        <v>42</v>
      </c>
      <c r="D1370" s="48">
        <v>338786</v>
      </c>
      <c r="E1370" s="48">
        <v>332427</v>
      </c>
      <c r="F1370" s="48">
        <v>346572</v>
      </c>
      <c r="G1370" s="48">
        <v>14145</v>
      </c>
      <c r="H1370" s="48">
        <v>44119</v>
      </c>
      <c r="I1370" s="48">
        <v>69560</v>
      </c>
      <c r="J1370" s="48">
        <v>172010</v>
      </c>
      <c r="K1370" s="48">
        <v>0</v>
      </c>
      <c r="L1370" s="48">
        <v>47643</v>
      </c>
      <c r="M1370" s="48">
        <v>604</v>
      </c>
      <c r="N1370" s="48">
        <v>0</v>
      </c>
      <c r="O1370" s="48">
        <v>426</v>
      </c>
      <c r="R1370" s="48">
        <v>2177</v>
      </c>
      <c r="U1370" s="48">
        <v>18887</v>
      </c>
      <c r="V1370" s="48">
        <v>-35570</v>
      </c>
      <c r="Z1370" s="48">
        <v>20305</v>
      </c>
    </row>
    <row r="1371" spans="1:26">
      <c r="A1371" s="37" t="s">
        <v>193</v>
      </c>
      <c r="B1371" s="39">
        <v>43555</v>
      </c>
      <c r="C1371" s="40" t="s">
        <v>42</v>
      </c>
      <c r="D1371" s="48">
        <v>369328</v>
      </c>
      <c r="E1371" s="48">
        <v>365385</v>
      </c>
      <c r="F1371" s="48">
        <v>379679</v>
      </c>
      <c r="G1371" s="48">
        <v>14294</v>
      </c>
      <c r="H1371" s="48">
        <v>62009</v>
      </c>
      <c r="I1371" s="48">
        <v>87868</v>
      </c>
      <c r="J1371" s="48">
        <v>173163</v>
      </c>
      <c r="K1371" s="48">
        <v>0</v>
      </c>
      <c r="L1371" s="48">
        <v>49261</v>
      </c>
      <c r="M1371" s="48">
        <v>2000</v>
      </c>
      <c r="N1371" s="48">
        <v>0</v>
      </c>
      <c r="O1371" s="48">
        <v>476</v>
      </c>
      <c r="R1371" s="48">
        <v>2214</v>
      </c>
      <c r="U1371" s="48">
        <v>21911</v>
      </c>
      <c r="V1371" s="48">
        <v>-20691</v>
      </c>
      <c r="Z1371" s="48">
        <v>10788</v>
      </c>
    </row>
    <row r="1372" spans="1:26">
      <c r="A1372" s="37" t="s">
        <v>193</v>
      </c>
      <c r="B1372" s="39">
        <v>43556</v>
      </c>
      <c r="C1372" s="40" t="s">
        <v>42</v>
      </c>
      <c r="D1372" s="48">
        <v>435323</v>
      </c>
      <c r="E1372" s="48">
        <v>421351</v>
      </c>
      <c r="F1372" s="48">
        <v>420560</v>
      </c>
      <c r="G1372" s="48">
        <v>9</v>
      </c>
      <c r="H1372" s="48">
        <v>78189</v>
      </c>
      <c r="I1372" s="48">
        <v>112481</v>
      </c>
      <c r="J1372" s="48">
        <v>173073</v>
      </c>
      <c r="K1372" s="48">
        <v>0</v>
      </c>
      <c r="L1372" s="48">
        <v>50250</v>
      </c>
      <c r="M1372" s="48">
        <v>1943</v>
      </c>
      <c r="N1372" s="48">
        <v>0</v>
      </c>
      <c r="O1372" s="48">
        <v>479</v>
      </c>
      <c r="R1372" s="48">
        <v>3671</v>
      </c>
      <c r="U1372" s="48">
        <v>22319</v>
      </c>
      <c r="V1372" s="48">
        <v>-39972</v>
      </c>
      <c r="Z1372" s="48">
        <v>14088</v>
      </c>
    </row>
    <row r="1373" spans="1:26">
      <c r="A1373" s="37" t="s">
        <v>193</v>
      </c>
      <c r="B1373" s="39">
        <v>43557</v>
      </c>
      <c r="C1373" s="40" t="s">
        <v>42</v>
      </c>
      <c r="D1373" s="48">
        <v>406151</v>
      </c>
      <c r="E1373" s="48">
        <v>390822</v>
      </c>
      <c r="F1373" s="48">
        <v>397765</v>
      </c>
      <c r="G1373" s="48">
        <v>7743</v>
      </c>
      <c r="H1373" s="48">
        <v>85648</v>
      </c>
      <c r="I1373" s="48">
        <v>98447</v>
      </c>
      <c r="J1373" s="48">
        <v>171154</v>
      </c>
      <c r="K1373" s="48">
        <v>0</v>
      </c>
      <c r="L1373" s="48">
        <v>32617</v>
      </c>
      <c r="M1373" s="48">
        <v>2322</v>
      </c>
      <c r="N1373" s="48">
        <v>0</v>
      </c>
      <c r="O1373" s="48">
        <v>423</v>
      </c>
      <c r="R1373" s="48">
        <v>4390</v>
      </c>
      <c r="U1373" s="48">
        <v>19268</v>
      </c>
      <c r="V1373" s="48">
        <v>-39811</v>
      </c>
      <c r="Z1373" s="48">
        <v>20047</v>
      </c>
    </row>
    <row r="1374" spans="1:26">
      <c r="A1374" s="37" t="s">
        <v>193</v>
      </c>
      <c r="B1374" s="39">
        <v>43558</v>
      </c>
      <c r="C1374" s="40" t="s">
        <v>42</v>
      </c>
      <c r="D1374" s="48">
        <v>383793</v>
      </c>
      <c r="E1374" s="48">
        <v>385708</v>
      </c>
      <c r="F1374" s="48">
        <v>393719</v>
      </c>
      <c r="G1374" s="48">
        <v>8811</v>
      </c>
      <c r="H1374" s="48">
        <v>93695</v>
      </c>
      <c r="I1374" s="48">
        <v>83472</v>
      </c>
      <c r="J1374" s="48">
        <v>170895</v>
      </c>
      <c r="K1374" s="48">
        <v>0</v>
      </c>
      <c r="L1374" s="48">
        <v>40090</v>
      </c>
      <c r="M1374" s="48">
        <v>2053</v>
      </c>
      <c r="N1374" s="48">
        <v>0</v>
      </c>
      <c r="O1374" s="48">
        <v>322</v>
      </c>
      <c r="R1374" s="48">
        <v>4334</v>
      </c>
      <c r="U1374" s="48">
        <v>21101</v>
      </c>
      <c r="V1374" s="48">
        <v>-32065</v>
      </c>
      <c r="Z1374" s="48">
        <v>15673</v>
      </c>
    </row>
    <row r="1375" spans="1:26">
      <c r="A1375" s="37" t="s">
        <v>193</v>
      </c>
      <c r="B1375" s="39">
        <v>43559</v>
      </c>
      <c r="C1375" s="40" t="s">
        <v>42</v>
      </c>
      <c r="D1375" s="48">
        <v>365689</v>
      </c>
      <c r="E1375" s="48">
        <v>368838</v>
      </c>
      <c r="F1375" s="48">
        <v>387420</v>
      </c>
      <c r="G1375" s="48">
        <v>18582</v>
      </c>
      <c r="H1375" s="48">
        <v>89436</v>
      </c>
      <c r="I1375" s="48">
        <v>84425</v>
      </c>
      <c r="J1375" s="48">
        <v>172192</v>
      </c>
      <c r="K1375" s="48">
        <v>0</v>
      </c>
      <c r="L1375" s="48">
        <v>31396</v>
      </c>
      <c r="M1375" s="48">
        <v>264</v>
      </c>
      <c r="N1375" s="48">
        <v>0</v>
      </c>
      <c r="O1375" s="48">
        <v>249</v>
      </c>
      <c r="R1375" s="48">
        <v>3578</v>
      </c>
      <c r="U1375" s="48">
        <v>21904</v>
      </c>
      <c r="V1375" s="48">
        <v>-20239</v>
      </c>
      <c r="Z1375" s="48">
        <v>8345</v>
      </c>
    </row>
    <row r="1376" spans="1:26">
      <c r="A1376" s="37" t="s">
        <v>193</v>
      </c>
      <c r="B1376" s="39">
        <v>43560</v>
      </c>
      <c r="C1376" s="40" t="s">
        <v>42</v>
      </c>
      <c r="D1376" s="48">
        <v>358243</v>
      </c>
      <c r="E1376" s="48">
        <v>359155</v>
      </c>
      <c r="F1376" s="48">
        <v>377363</v>
      </c>
      <c r="G1376" s="48">
        <v>18208</v>
      </c>
      <c r="H1376" s="48">
        <v>69444</v>
      </c>
      <c r="I1376" s="48">
        <v>102226</v>
      </c>
      <c r="J1376" s="48">
        <v>171961</v>
      </c>
      <c r="K1376" s="48">
        <v>0</v>
      </c>
      <c r="L1376" s="48">
        <v>33180</v>
      </c>
      <c r="M1376" s="48">
        <v>941</v>
      </c>
      <c r="N1376" s="48">
        <v>0</v>
      </c>
      <c r="O1376" s="48">
        <v>274</v>
      </c>
      <c r="R1376" s="48">
        <v>4728</v>
      </c>
      <c r="U1376" s="48">
        <v>27798</v>
      </c>
      <c r="V1376" s="48">
        <v>-24580</v>
      </c>
      <c r="Z1376" s="48">
        <v>14811</v>
      </c>
    </row>
    <row r="1377" spans="1:26">
      <c r="A1377" s="37" t="s">
        <v>193</v>
      </c>
      <c r="B1377" s="39">
        <v>43561</v>
      </c>
      <c r="C1377" s="40" t="s">
        <v>42</v>
      </c>
      <c r="D1377" s="48">
        <v>345834</v>
      </c>
      <c r="E1377" s="48">
        <v>342767</v>
      </c>
      <c r="F1377" s="48">
        <v>341483</v>
      </c>
      <c r="G1377" s="48">
        <v>-1284</v>
      </c>
      <c r="H1377" s="48">
        <v>64855</v>
      </c>
      <c r="I1377" s="48">
        <v>74730</v>
      </c>
      <c r="J1377" s="48">
        <v>171676</v>
      </c>
      <c r="K1377" s="48">
        <v>0</v>
      </c>
      <c r="L1377" s="48">
        <v>23609</v>
      </c>
      <c r="M1377" s="48">
        <v>1957</v>
      </c>
      <c r="N1377" s="48">
        <v>0</v>
      </c>
      <c r="O1377" s="48">
        <v>140</v>
      </c>
      <c r="R1377" s="48">
        <v>2799</v>
      </c>
      <c r="U1377" s="48">
        <v>16293</v>
      </c>
      <c r="V1377" s="48">
        <v>-33357</v>
      </c>
      <c r="Z1377" s="48">
        <v>12359</v>
      </c>
    </row>
    <row r="1378" spans="1:26">
      <c r="A1378" s="37" t="s">
        <v>193</v>
      </c>
      <c r="B1378" s="39">
        <v>43562</v>
      </c>
      <c r="C1378" s="40" t="s">
        <v>42</v>
      </c>
      <c r="D1378" s="48">
        <v>347652</v>
      </c>
      <c r="E1378" s="48">
        <v>337498</v>
      </c>
      <c r="F1378" s="48">
        <v>335481</v>
      </c>
      <c r="G1378" s="48">
        <v>-2017</v>
      </c>
      <c r="H1378" s="48">
        <v>65578</v>
      </c>
      <c r="I1378" s="48">
        <v>64130</v>
      </c>
      <c r="J1378" s="48">
        <v>171148</v>
      </c>
      <c r="K1378" s="48">
        <v>0</v>
      </c>
      <c r="L1378" s="48">
        <v>26051</v>
      </c>
      <c r="M1378" s="48">
        <v>415</v>
      </c>
      <c r="N1378" s="48">
        <v>0</v>
      </c>
      <c r="O1378" s="48">
        <v>135</v>
      </c>
      <c r="R1378" s="48">
        <v>2332</v>
      </c>
      <c r="U1378" s="48">
        <v>14527</v>
      </c>
      <c r="V1378" s="48">
        <v>-36647</v>
      </c>
      <c r="Z1378" s="48">
        <v>13537</v>
      </c>
    </row>
    <row r="1379" spans="1:26">
      <c r="A1379" s="37" t="s">
        <v>193</v>
      </c>
      <c r="B1379" s="39">
        <v>43563</v>
      </c>
      <c r="C1379" s="40" t="s">
        <v>42</v>
      </c>
      <c r="D1379" s="48">
        <v>371815</v>
      </c>
      <c r="E1379" s="48">
        <v>364027</v>
      </c>
      <c r="F1379" s="48">
        <v>361321</v>
      </c>
      <c r="G1379" s="48">
        <v>-1906</v>
      </c>
      <c r="H1379" s="48">
        <v>68580</v>
      </c>
      <c r="I1379" s="48">
        <v>70627</v>
      </c>
      <c r="J1379" s="48">
        <v>171411</v>
      </c>
      <c r="K1379" s="48">
        <v>0</v>
      </c>
      <c r="L1379" s="48">
        <v>49346</v>
      </c>
      <c r="M1379" s="48">
        <v>348</v>
      </c>
      <c r="N1379" s="48">
        <v>0</v>
      </c>
      <c r="O1379" s="48">
        <v>89</v>
      </c>
      <c r="R1379" s="48">
        <v>1020</v>
      </c>
      <c r="U1379" s="48">
        <v>20839</v>
      </c>
      <c r="V1379" s="48">
        <v>-40444</v>
      </c>
      <c r="Z1379" s="48">
        <v>18828</v>
      </c>
    </row>
    <row r="1380" spans="1:26">
      <c r="A1380" s="37" t="s">
        <v>193</v>
      </c>
      <c r="B1380" s="39">
        <v>43564</v>
      </c>
      <c r="C1380" s="40" t="s">
        <v>42</v>
      </c>
      <c r="D1380" s="48">
        <v>377594</v>
      </c>
      <c r="E1380" s="48">
        <v>375798</v>
      </c>
      <c r="F1380" s="48">
        <v>369542</v>
      </c>
      <c r="G1380" s="48">
        <v>-6256</v>
      </c>
      <c r="H1380" s="48">
        <v>69489</v>
      </c>
      <c r="I1380" s="48">
        <v>62967</v>
      </c>
      <c r="J1380" s="48">
        <v>171600</v>
      </c>
      <c r="K1380" s="48">
        <v>0</v>
      </c>
      <c r="L1380" s="48">
        <v>58484</v>
      </c>
      <c r="M1380" s="48">
        <v>2102</v>
      </c>
      <c r="N1380" s="48">
        <v>0</v>
      </c>
      <c r="O1380" s="48">
        <v>372</v>
      </c>
      <c r="R1380" s="48">
        <v>675</v>
      </c>
      <c r="U1380" s="48">
        <v>16742</v>
      </c>
      <c r="V1380" s="48">
        <v>-46356</v>
      </c>
      <c r="Z1380" s="48">
        <v>21497</v>
      </c>
    </row>
    <row r="1381" spans="1:26">
      <c r="A1381" s="37" t="s">
        <v>193</v>
      </c>
      <c r="B1381" s="39">
        <v>43565</v>
      </c>
      <c r="C1381" s="40" t="s">
        <v>42</v>
      </c>
      <c r="D1381" s="48">
        <v>379252</v>
      </c>
      <c r="E1381" s="48">
        <v>377226</v>
      </c>
      <c r="F1381" s="48">
        <v>376977</v>
      </c>
      <c r="G1381" s="48">
        <v>-249</v>
      </c>
      <c r="H1381" s="48">
        <v>68412</v>
      </c>
      <c r="I1381" s="48">
        <v>60090</v>
      </c>
      <c r="J1381" s="48">
        <v>174910</v>
      </c>
      <c r="K1381" s="48">
        <v>0</v>
      </c>
      <c r="L1381" s="48">
        <v>60868</v>
      </c>
      <c r="M1381" s="48">
        <v>2322</v>
      </c>
      <c r="N1381" s="48">
        <v>0</v>
      </c>
      <c r="O1381" s="48">
        <v>384</v>
      </c>
      <c r="R1381" s="48">
        <v>1902</v>
      </c>
      <c r="U1381" s="48">
        <v>18070</v>
      </c>
      <c r="V1381" s="48">
        <v>-50245</v>
      </c>
      <c r="Z1381" s="48">
        <v>22576</v>
      </c>
    </row>
    <row r="1382" spans="1:26">
      <c r="A1382" s="37" t="s">
        <v>193</v>
      </c>
      <c r="B1382" s="39">
        <v>43566</v>
      </c>
      <c r="C1382" s="40" t="s">
        <v>42</v>
      </c>
      <c r="D1382" s="48">
        <v>391969</v>
      </c>
      <c r="E1382" s="48">
        <v>394287</v>
      </c>
      <c r="F1382" s="48">
        <v>392778</v>
      </c>
      <c r="G1382" s="48">
        <v>-1509</v>
      </c>
      <c r="H1382" s="48">
        <v>65086</v>
      </c>
      <c r="I1382" s="48">
        <v>64455</v>
      </c>
      <c r="J1382" s="48">
        <v>183939</v>
      </c>
      <c r="K1382" s="48">
        <v>0</v>
      </c>
      <c r="L1382" s="48">
        <v>66778</v>
      </c>
      <c r="M1382" s="48">
        <v>1847</v>
      </c>
      <c r="N1382" s="48">
        <v>0</v>
      </c>
      <c r="O1382" s="48">
        <v>143</v>
      </c>
      <c r="R1382" s="48">
        <v>2250</v>
      </c>
      <c r="U1382" s="48">
        <v>11809</v>
      </c>
      <c r="V1382" s="48">
        <v>-46971</v>
      </c>
      <c r="Z1382" s="48">
        <v>23545</v>
      </c>
    </row>
    <row r="1383" spans="1:26">
      <c r="A1383" s="37" t="s">
        <v>193</v>
      </c>
      <c r="B1383" s="39">
        <v>43567</v>
      </c>
      <c r="C1383" s="40" t="s">
        <v>42</v>
      </c>
      <c r="D1383" s="48">
        <v>370540</v>
      </c>
      <c r="E1383" s="48">
        <v>365671</v>
      </c>
      <c r="F1383" s="48">
        <v>366778</v>
      </c>
      <c r="G1383" s="48">
        <v>1107</v>
      </c>
      <c r="H1383" s="48">
        <v>64713</v>
      </c>
      <c r="I1383" s="48">
        <v>45676</v>
      </c>
      <c r="J1383" s="48">
        <v>184315</v>
      </c>
      <c r="K1383" s="48">
        <v>0</v>
      </c>
      <c r="L1383" s="48">
        <v>64277</v>
      </c>
      <c r="M1383" s="48">
        <v>1031</v>
      </c>
      <c r="N1383" s="48">
        <v>0</v>
      </c>
      <c r="O1383" s="48">
        <v>213</v>
      </c>
      <c r="R1383" s="48">
        <v>2750</v>
      </c>
      <c r="U1383" s="48">
        <v>15192</v>
      </c>
      <c r="V1383" s="48">
        <v>-41560</v>
      </c>
      <c r="Z1383" s="48">
        <v>20794</v>
      </c>
    </row>
    <row r="1384" spans="1:26">
      <c r="A1384" s="37" t="s">
        <v>193</v>
      </c>
      <c r="B1384" s="39">
        <v>43568</v>
      </c>
      <c r="C1384" s="40" t="s">
        <v>42</v>
      </c>
      <c r="D1384" s="48">
        <v>339670</v>
      </c>
      <c r="E1384" s="48">
        <v>331418</v>
      </c>
      <c r="F1384" s="48">
        <v>326690</v>
      </c>
      <c r="G1384" s="48">
        <v>-4728</v>
      </c>
      <c r="H1384" s="48">
        <v>65772</v>
      </c>
      <c r="I1384" s="48">
        <v>26171</v>
      </c>
      <c r="J1384" s="48">
        <v>162567</v>
      </c>
      <c r="K1384" s="48">
        <v>0</v>
      </c>
      <c r="L1384" s="48">
        <v>69987</v>
      </c>
      <c r="M1384" s="48">
        <v>303</v>
      </c>
      <c r="N1384" s="48">
        <v>0</v>
      </c>
      <c r="O1384" s="48">
        <v>30</v>
      </c>
      <c r="R1384" s="48">
        <v>3216</v>
      </c>
      <c r="U1384" s="48">
        <v>9158</v>
      </c>
      <c r="V1384" s="48">
        <v>-30079</v>
      </c>
      <c r="Z1384" s="48">
        <v>13430</v>
      </c>
    </row>
    <row r="1385" spans="1:26">
      <c r="A1385" s="37" t="s">
        <v>193</v>
      </c>
      <c r="B1385" s="39">
        <v>43569</v>
      </c>
      <c r="C1385" s="40" t="s">
        <v>42</v>
      </c>
      <c r="D1385" s="48">
        <v>330311</v>
      </c>
      <c r="E1385" s="48">
        <v>334617</v>
      </c>
      <c r="F1385" s="48">
        <v>326814</v>
      </c>
      <c r="G1385" s="48">
        <v>-7803</v>
      </c>
      <c r="H1385" s="48">
        <v>68608</v>
      </c>
      <c r="I1385" s="48">
        <v>44729</v>
      </c>
      <c r="J1385" s="48">
        <v>138767</v>
      </c>
      <c r="K1385" s="48">
        <v>0</v>
      </c>
      <c r="L1385" s="48">
        <v>67190</v>
      </c>
      <c r="M1385" s="48">
        <v>688</v>
      </c>
      <c r="N1385" s="48">
        <v>0</v>
      </c>
      <c r="O1385" s="48">
        <v>238</v>
      </c>
      <c r="R1385" s="48">
        <v>2142</v>
      </c>
      <c r="U1385" s="48">
        <v>10913</v>
      </c>
      <c r="V1385" s="48">
        <v>-34609</v>
      </c>
      <c r="Z1385" s="48">
        <v>9588</v>
      </c>
    </row>
    <row r="1386" spans="1:26">
      <c r="A1386" s="37" t="s">
        <v>193</v>
      </c>
      <c r="B1386" s="39">
        <v>43570</v>
      </c>
      <c r="C1386" s="40" t="s">
        <v>42</v>
      </c>
      <c r="D1386" s="48">
        <v>374388</v>
      </c>
      <c r="E1386" s="48">
        <v>372606</v>
      </c>
      <c r="F1386" s="48">
        <v>379311</v>
      </c>
      <c r="G1386" s="48">
        <v>6705</v>
      </c>
      <c r="H1386" s="48">
        <v>73061</v>
      </c>
      <c r="I1386" s="48">
        <v>91120</v>
      </c>
      <c r="J1386" s="48">
        <v>137992</v>
      </c>
      <c r="K1386" s="48">
        <v>0</v>
      </c>
      <c r="L1386" s="48">
        <v>69169</v>
      </c>
      <c r="M1386" s="48">
        <v>2419</v>
      </c>
      <c r="N1386" s="48">
        <v>0</v>
      </c>
      <c r="O1386" s="48">
        <v>334</v>
      </c>
      <c r="R1386" s="48">
        <v>-590</v>
      </c>
      <c r="U1386" s="48">
        <v>18929</v>
      </c>
      <c r="V1386" s="48">
        <v>-20010</v>
      </c>
      <c r="Z1386" s="48">
        <v>5382</v>
      </c>
    </row>
    <row r="1387" spans="1:26">
      <c r="A1387" s="37" t="s">
        <v>193</v>
      </c>
      <c r="B1387" s="39">
        <v>43571</v>
      </c>
      <c r="C1387" s="40" t="s">
        <v>42</v>
      </c>
      <c r="D1387" s="48">
        <v>375086</v>
      </c>
      <c r="E1387" s="48">
        <v>377790</v>
      </c>
      <c r="F1387" s="48">
        <v>392806</v>
      </c>
      <c r="G1387" s="48">
        <v>15016</v>
      </c>
      <c r="H1387" s="48">
        <v>72130</v>
      </c>
      <c r="I1387" s="48">
        <v>104030</v>
      </c>
      <c r="J1387" s="48">
        <v>138005</v>
      </c>
      <c r="K1387" s="48">
        <v>0</v>
      </c>
      <c r="L1387" s="48">
        <v>67616</v>
      </c>
      <c r="M1387" s="48">
        <v>2358</v>
      </c>
      <c r="N1387" s="48">
        <v>0</v>
      </c>
      <c r="O1387" s="48">
        <v>338</v>
      </c>
      <c r="R1387" s="48">
        <v>484</v>
      </c>
      <c r="U1387" s="48">
        <v>19834</v>
      </c>
      <c r="V1387" s="48">
        <v>-25138</v>
      </c>
      <c r="Z1387" s="48">
        <v>14777</v>
      </c>
    </row>
    <row r="1388" spans="1:26">
      <c r="A1388" s="37" t="s">
        <v>193</v>
      </c>
      <c r="B1388" s="39">
        <v>43572</v>
      </c>
      <c r="C1388" s="40" t="s">
        <v>42</v>
      </c>
      <c r="D1388" s="48">
        <v>371661</v>
      </c>
      <c r="E1388" s="48">
        <v>367370</v>
      </c>
      <c r="F1388" s="48">
        <v>382715</v>
      </c>
      <c r="G1388" s="48">
        <v>15345</v>
      </c>
      <c r="H1388" s="48">
        <v>70180</v>
      </c>
      <c r="I1388" s="48">
        <v>95022</v>
      </c>
      <c r="J1388" s="48">
        <v>153440</v>
      </c>
      <c r="K1388" s="48">
        <v>0</v>
      </c>
      <c r="L1388" s="48">
        <v>53434</v>
      </c>
      <c r="M1388" s="48">
        <v>1245</v>
      </c>
      <c r="N1388" s="48">
        <v>0</v>
      </c>
      <c r="O1388" s="48">
        <v>317</v>
      </c>
      <c r="R1388" s="48">
        <v>-1501</v>
      </c>
      <c r="U1388" s="48">
        <v>13644</v>
      </c>
      <c r="V1388" s="48">
        <v>-18082</v>
      </c>
      <c r="Z1388" s="48">
        <v>16090</v>
      </c>
    </row>
    <row r="1389" spans="1:26">
      <c r="A1389" s="37" t="s">
        <v>193</v>
      </c>
      <c r="B1389" s="39">
        <v>43573</v>
      </c>
      <c r="C1389" s="40" t="s">
        <v>42</v>
      </c>
      <c r="D1389" s="48">
        <v>370891</v>
      </c>
      <c r="E1389" s="48">
        <v>373077</v>
      </c>
      <c r="F1389" s="48">
        <v>384156</v>
      </c>
      <c r="G1389" s="48">
        <v>11079</v>
      </c>
      <c r="H1389" s="48">
        <v>64103</v>
      </c>
      <c r="I1389" s="48">
        <v>77035</v>
      </c>
      <c r="J1389" s="48">
        <v>165512</v>
      </c>
      <c r="K1389" s="48">
        <v>0</v>
      </c>
      <c r="L1389" s="48">
        <v>66392</v>
      </c>
      <c r="M1389" s="48">
        <v>564</v>
      </c>
      <c r="N1389" s="48">
        <v>0</v>
      </c>
      <c r="O1389" s="48">
        <v>232</v>
      </c>
      <c r="R1389" s="48">
        <v>-936</v>
      </c>
      <c r="U1389" s="48">
        <v>17273</v>
      </c>
      <c r="V1389" s="48">
        <v>-32327</v>
      </c>
      <c r="Z1389" s="48">
        <v>20507</v>
      </c>
    </row>
    <row r="1390" spans="1:26">
      <c r="A1390" s="37" t="s">
        <v>193</v>
      </c>
      <c r="B1390" s="39">
        <v>43574</v>
      </c>
      <c r="C1390" s="40" t="s">
        <v>42</v>
      </c>
      <c r="D1390" s="48">
        <v>352037</v>
      </c>
      <c r="E1390" s="48">
        <v>347746</v>
      </c>
      <c r="F1390" s="48">
        <v>364987</v>
      </c>
      <c r="G1390" s="48">
        <v>17241</v>
      </c>
      <c r="H1390" s="48">
        <v>52642</v>
      </c>
      <c r="I1390" s="48">
        <v>75650</v>
      </c>
      <c r="J1390" s="48">
        <v>165831</v>
      </c>
      <c r="K1390" s="48">
        <v>0</v>
      </c>
      <c r="L1390" s="48">
        <v>59013</v>
      </c>
      <c r="M1390" s="48">
        <v>461</v>
      </c>
      <c r="N1390" s="48">
        <v>0</v>
      </c>
      <c r="O1390" s="48">
        <v>359</v>
      </c>
      <c r="R1390" s="48">
        <v>461</v>
      </c>
      <c r="U1390" s="48">
        <v>15521</v>
      </c>
      <c r="V1390" s="48">
        <v>-21625</v>
      </c>
      <c r="Z1390" s="48">
        <v>15697</v>
      </c>
    </row>
    <row r="1391" spans="1:26">
      <c r="A1391" s="37" t="s">
        <v>193</v>
      </c>
      <c r="B1391" s="39">
        <v>43575</v>
      </c>
      <c r="C1391" s="40" t="s">
        <v>42</v>
      </c>
      <c r="D1391" s="48">
        <v>361675</v>
      </c>
      <c r="E1391" s="48">
        <v>358961</v>
      </c>
      <c r="F1391" s="48">
        <v>371551</v>
      </c>
      <c r="G1391" s="48">
        <v>12590</v>
      </c>
      <c r="H1391" s="48">
        <v>48581</v>
      </c>
      <c r="I1391" s="48">
        <v>80942</v>
      </c>
      <c r="J1391" s="48">
        <v>166832</v>
      </c>
      <c r="K1391" s="48">
        <v>0</v>
      </c>
      <c r="L1391" s="48">
        <v>65943</v>
      </c>
      <c r="M1391" s="48">
        <v>2363</v>
      </c>
      <c r="N1391" s="48">
        <v>0</v>
      </c>
      <c r="O1391" s="48">
        <v>453</v>
      </c>
      <c r="R1391" s="48">
        <v>-2064</v>
      </c>
      <c r="U1391" s="48">
        <v>10487</v>
      </c>
      <c r="V1391" s="48">
        <v>-6760</v>
      </c>
      <c r="Z1391" s="48">
        <v>8487</v>
      </c>
    </row>
    <row r="1392" spans="1:26">
      <c r="A1392" s="37" t="s">
        <v>193</v>
      </c>
      <c r="B1392" s="39">
        <v>43576</v>
      </c>
      <c r="C1392" s="40" t="s">
        <v>42</v>
      </c>
      <c r="D1392" s="48">
        <v>343950</v>
      </c>
      <c r="E1392" s="48">
        <v>340671</v>
      </c>
      <c r="F1392" s="48">
        <v>355073</v>
      </c>
      <c r="G1392" s="48">
        <v>14402</v>
      </c>
      <c r="H1392" s="48">
        <v>40832</v>
      </c>
      <c r="I1392" s="48">
        <v>71712</v>
      </c>
      <c r="J1392" s="48">
        <v>167563</v>
      </c>
      <c r="K1392" s="48">
        <v>0</v>
      </c>
      <c r="L1392" s="48">
        <v>65160</v>
      </c>
      <c r="M1392" s="48">
        <v>2596</v>
      </c>
      <c r="N1392" s="48">
        <v>0</v>
      </c>
      <c r="O1392" s="48">
        <v>451</v>
      </c>
      <c r="R1392" s="48">
        <v>-1683</v>
      </c>
      <c r="U1392" s="48">
        <v>7944</v>
      </c>
      <c r="V1392" s="48">
        <v>133</v>
      </c>
      <c r="Z1392" s="48">
        <v>4761</v>
      </c>
    </row>
    <row r="1393" spans="1:26">
      <c r="A1393" s="37" t="s">
        <v>193</v>
      </c>
      <c r="B1393" s="39">
        <v>43577</v>
      </c>
      <c r="C1393" s="40" t="s">
        <v>42</v>
      </c>
      <c r="D1393" s="48">
        <v>376394</v>
      </c>
      <c r="E1393" s="48">
        <v>373484</v>
      </c>
      <c r="F1393" s="48">
        <v>383389</v>
      </c>
      <c r="G1393" s="48">
        <v>9905</v>
      </c>
      <c r="H1393" s="48">
        <v>45192</v>
      </c>
      <c r="I1393" s="48">
        <v>90505</v>
      </c>
      <c r="J1393" s="48">
        <v>169196</v>
      </c>
      <c r="K1393" s="48">
        <v>0</v>
      </c>
      <c r="L1393" s="48">
        <v>69661</v>
      </c>
      <c r="M1393" s="48">
        <v>2472</v>
      </c>
      <c r="N1393" s="48">
        <v>0</v>
      </c>
      <c r="O1393" s="48">
        <v>428</v>
      </c>
      <c r="R1393" s="48">
        <v>-3283</v>
      </c>
      <c r="U1393" s="48">
        <v>11569</v>
      </c>
      <c r="V1393" s="48">
        <v>-1284</v>
      </c>
      <c r="Z1393" s="48">
        <v>43</v>
      </c>
    </row>
    <row r="1394" spans="1:26">
      <c r="A1394" s="37" t="s">
        <v>193</v>
      </c>
      <c r="B1394" s="39">
        <v>43578</v>
      </c>
      <c r="C1394" s="40" t="s">
        <v>42</v>
      </c>
      <c r="D1394" s="48">
        <v>380548</v>
      </c>
      <c r="E1394" s="48">
        <v>379356</v>
      </c>
      <c r="F1394" s="48">
        <v>391715</v>
      </c>
      <c r="G1394" s="48">
        <v>12359</v>
      </c>
      <c r="H1394" s="48">
        <v>53383</v>
      </c>
      <c r="I1394" s="48">
        <v>99749</v>
      </c>
      <c r="J1394" s="48">
        <v>169112</v>
      </c>
      <c r="K1394" s="48">
        <v>0</v>
      </c>
      <c r="L1394" s="48">
        <v>70614</v>
      </c>
      <c r="M1394" s="48">
        <v>1292</v>
      </c>
      <c r="N1394" s="48">
        <v>0</v>
      </c>
      <c r="O1394" s="48">
        <v>345</v>
      </c>
      <c r="R1394" s="48">
        <v>-2217</v>
      </c>
      <c r="U1394" s="48">
        <v>22406</v>
      </c>
      <c r="V1394" s="48">
        <v>-3906</v>
      </c>
      <c r="Z1394" s="48">
        <v>1364</v>
      </c>
    </row>
    <row r="1395" spans="1:26">
      <c r="A1395" s="37" t="s">
        <v>193</v>
      </c>
      <c r="B1395" s="39">
        <v>43579</v>
      </c>
      <c r="C1395" s="40" t="s">
        <v>42</v>
      </c>
      <c r="D1395" s="48">
        <v>387374</v>
      </c>
      <c r="E1395" s="48">
        <v>388717</v>
      </c>
      <c r="F1395" s="48">
        <v>398466</v>
      </c>
      <c r="G1395" s="48">
        <v>9749</v>
      </c>
      <c r="H1395" s="48">
        <v>54660</v>
      </c>
      <c r="I1395" s="48">
        <v>108022</v>
      </c>
      <c r="J1395" s="48">
        <v>169618</v>
      </c>
      <c r="K1395" s="48">
        <v>0</v>
      </c>
      <c r="L1395" s="48">
        <v>68620</v>
      </c>
      <c r="M1395" s="48">
        <v>2068</v>
      </c>
      <c r="N1395" s="48">
        <v>0</v>
      </c>
      <c r="O1395" s="48">
        <v>409</v>
      </c>
      <c r="R1395" s="48">
        <v>-424</v>
      </c>
      <c r="U1395" s="48">
        <v>24610</v>
      </c>
      <c r="V1395" s="48">
        <v>-6291</v>
      </c>
      <c r="Z1395" s="48">
        <v>-595</v>
      </c>
    </row>
    <row r="1396" spans="1:26">
      <c r="A1396" s="37" t="s">
        <v>193</v>
      </c>
      <c r="B1396" s="39">
        <v>43580</v>
      </c>
      <c r="C1396" s="40" t="s">
        <v>42</v>
      </c>
      <c r="D1396" s="48">
        <v>381213</v>
      </c>
      <c r="E1396" s="48">
        <v>373991</v>
      </c>
      <c r="F1396" s="48">
        <v>387365</v>
      </c>
      <c r="G1396" s="48">
        <v>13374</v>
      </c>
      <c r="H1396" s="48">
        <v>56909</v>
      </c>
      <c r="I1396" s="48">
        <v>95768</v>
      </c>
      <c r="J1396" s="48">
        <v>169899</v>
      </c>
      <c r="K1396" s="48">
        <v>0</v>
      </c>
      <c r="L1396" s="48">
        <v>68260</v>
      </c>
      <c r="M1396" s="48">
        <v>449</v>
      </c>
      <c r="N1396" s="48">
        <v>0</v>
      </c>
      <c r="O1396" s="48">
        <v>263</v>
      </c>
      <c r="R1396" s="48">
        <v>-177</v>
      </c>
      <c r="U1396" s="48">
        <v>26310</v>
      </c>
      <c r="V1396" s="48">
        <v>-5957</v>
      </c>
      <c r="Z1396" s="48">
        <v>615</v>
      </c>
    </row>
    <row r="1397" spans="1:26">
      <c r="A1397" s="37" t="s">
        <v>193</v>
      </c>
      <c r="B1397" s="39">
        <v>43581</v>
      </c>
      <c r="C1397" s="40" t="s">
        <v>42</v>
      </c>
      <c r="D1397" s="48">
        <v>356797</v>
      </c>
      <c r="E1397" s="48">
        <v>357488</v>
      </c>
      <c r="F1397" s="48">
        <v>371186</v>
      </c>
      <c r="G1397" s="48">
        <v>13698</v>
      </c>
      <c r="H1397" s="48">
        <v>55389</v>
      </c>
      <c r="I1397" s="48">
        <v>76608</v>
      </c>
      <c r="J1397" s="48">
        <v>166244</v>
      </c>
      <c r="K1397" s="48">
        <v>0</v>
      </c>
      <c r="L1397" s="48">
        <v>64790</v>
      </c>
      <c r="M1397" s="48">
        <v>2608</v>
      </c>
      <c r="N1397" s="48">
        <v>0</v>
      </c>
      <c r="O1397" s="48">
        <v>428</v>
      </c>
      <c r="R1397" s="48">
        <v>827</v>
      </c>
      <c r="U1397" s="48">
        <v>25655</v>
      </c>
      <c r="V1397" s="48">
        <v>-19803</v>
      </c>
      <c r="Z1397" s="48">
        <v>6065</v>
      </c>
    </row>
    <row r="1398" spans="1:26">
      <c r="A1398" s="37" t="s">
        <v>193</v>
      </c>
      <c r="B1398" s="39">
        <v>43582</v>
      </c>
      <c r="C1398" s="40" t="s">
        <v>42</v>
      </c>
      <c r="D1398" s="48">
        <v>341288</v>
      </c>
      <c r="E1398" s="48">
        <v>336822</v>
      </c>
      <c r="F1398" s="48">
        <v>352244</v>
      </c>
      <c r="G1398" s="48">
        <v>15422</v>
      </c>
      <c r="H1398" s="48">
        <v>41210</v>
      </c>
      <c r="I1398" s="48">
        <v>68148</v>
      </c>
      <c r="J1398" s="48">
        <v>170576</v>
      </c>
      <c r="K1398" s="48">
        <v>0</v>
      </c>
      <c r="L1398" s="48">
        <v>62634</v>
      </c>
      <c r="M1398" s="48">
        <v>1862</v>
      </c>
      <c r="N1398" s="48">
        <v>0</v>
      </c>
      <c r="O1398" s="48">
        <v>345</v>
      </c>
      <c r="R1398" s="48">
        <v>1710</v>
      </c>
      <c r="U1398" s="48">
        <v>22328</v>
      </c>
      <c r="V1398" s="48">
        <v>-13306</v>
      </c>
      <c r="Z1398" s="48">
        <v>1210</v>
      </c>
    </row>
    <row r="1399" spans="1:26">
      <c r="A1399" s="37" t="s">
        <v>193</v>
      </c>
      <c r="B1399" s="39">
        <v>43583</v>
      </c>
      <c r="C1399" s="40" t="s">
        <v>42</v>
      </c>
      <c r="D1399" s="48">
        <v>330965</v>
      </c>
      <c r="E1399" s="48">
        <v>341698</v>
      </c>
      <c r="F1399" s="48">
        <v>353535</v>
      </c>
      <c r="G1399" s="48">
        <v>11837</v>
      </c>
      <c r="H1399" s="48">
        <v>52037</v>
      </c>
      <c r="I1399" s="48">
        <v>64095</v>
      </c>
      <c r="J1399" s="48">
        <v>170328</v>
      </c>
      <c r="K1399" s="48">
        <v>0</v>
      </c>
      <c r="L1399" s="48">
        <v>57421</v>
      </c>
      <c r="M1399" s="48">
        <v>2432</v>
      </c>
      <c r="N1399" s="48">
        <v>0</v>
      </c>
      <c r="O1399" s="48">
        <v>266</v>
      </c>
      <c r="R1399" s="48">
        <v>1435</v>
      </c>
      <c r="U1399" s="48">
        <v>18871</v>
      </c>
      <c r="V1399" s="48">
        <v>-15135</v>
      </c>
      <c r="Z1399" s="48">
        <v>3868</v>
      </c>
    </row>
    <row r="1400" spans="1:26">
      <c r="A1400" s="37" t="s">
        <v>193</v>
      </c>
      <c r="B1400" s="39">
        <v>43584</v>
      </c>
      <c r="C1400" s="40" t="s">
        <v>42</v>
      </c>
      <c r="D1400" s="48">
        <v>397890</v>
      </c>
      <c r="E1400" s="48">
        <v>392744</v>
      </c>
      <c r="F1400" s="48">
        <v>396194</v>
      </c>
      <c r="G1400" s="48">
        <v>3450</v>
      </c>
      <c r="H1400" s="48">
        <v>65486</v>
      </c>
      <c r="I1400" s="48">
        <v>91233</v>
      </c>
      <c r="J1400" s="48">
        <v>170095</v>
      </c>
      <c r="K1400" s="48">
        <v>0</v>
      </c>
      <c r="L1400" s="48">
        <v>63635</v>
      </c>
      <c r="M1400" s="48">
        <v>2040</v>
      </c>
      <c r="N1400" s="48">
        <v>0</v>
      </c>
      <c r="O1400" s="48">
        <v>173</v>
      </c>
      <c r="R1400" s="48">
        <v>2110</v>
      </c>
      <c r="U1400" s="48">
        <v>16328</v>
      </c>
      <c r="V1400" s="48">
        <v>-19655</v>
      </c>
      <c r="Z1400" s="48">
        <v>5542</v>
      </c>
    </row>
    <row r="1401" spans="1:26">
      <c r="A1401" s="37" t="s">
        <v>193</v>
      </c>
      <c r="B1401" s="39">
        <v>43585</v>
      </c>
      <c r="C1401" s="40" t="s">
        <v>42</v>
      </c>
      <c r="D1401" s="48">
        <v>425623</v>
      </c>
      <c r="E1401" s="48">
        <v>414965</v>
      </c>
      <c r="F1401" s="48">
        <v>419608</v>
      </c>
      <c r="G1401" s="48">
        <v>4643</v>
      </c>
      <c r="H1401" s="48">
        <v>69879</v>
      </c>
      <c r="I1401" s="48">
        <v>112694</v>
      </c>
      <c r="J1401" s="48">
        <v>169298</v>
      </c>
      <c r="K1401" s="48">
        <v>0</v>
      </c>
      <c r="L1401" s="48">
        <v>63179</v>
      </c>
      <c r="M1401" s="48">
        <v>1662</v>
      </c>
      <c r="N1401" s="48">
        <v>0</v>
      </c>
      <c r="O1401" s="48">
        <v>168</v>
      </c>
      <c r="R1401" s="48">
        <v>1992</v>
      </c>
      <c r="U1401" s="48">
        <v>9949</v>
      </c>
      <c r="V1401" s="48">
        <v>-15338</v>
      </c>
      <c r="Z1401" s="48">
        <v>9639</v>
      </c>
    </row>
    <row r="1402" spans="1:26">
      <c r="A1402" s="37" t="s">
        <v>193</v>
      </c>
      <c r="B1402" s="39">
        <v>43586</v>
      </c>
      <c r="C1402" s="40" t="s">
        <v>42</v>
      </c>
      <c r="D1402" s="48">
        <v>434145</v>
      </c>
      <c r="E1402" s="48">
        <v>413773</v>
      </c>
      <c r="F1402" s="48">
        <v>422360</v>
      </c>
      <c r="G1402" s="48">
        <v>8587</v>
      </c>
      <c r="H1402" s="48">
        <v>69728</v>
      </c>
      <c r="I1402" s="48">
        <v>125877</v>
      </c>
      <c r="J1402" s="48">
        <v>165553</v>
      </c>
      <c r="K1402" s="48">
        <v>0</v>
      </c>
      <c r="L1402" s="48">
        <v>59190</v>
      </c>
      <c r="M1402" s="48">
        <v>1198</v>
      </c>
      <c r="N1402" s="48">
        <v>0</v>
      </c>
      <c r="O1402" s="48">
        <v>247</v>
      </c>
      <c r="R1402" s="48">
        <v>1496</v>
      </c>
      <c r="U1402" s="48">
        <v>11111</v>
      </c>
      <c r="V1402" s="48">
        <v>-8009</v>
      </c>
      <c r="Z1402" s="48">
        <v>7894</v>
      </c>
    </row>
    <row r="1403" spans="1:26">
      <c r="A1403" s="37" t="s">
        <v>193</v>
      </c>
      <c r="B1403" s="39">
        <v>43587</v>
      </c>
      <c r="C1403" s="40" t="s">
        <v>42</v>
      </c>
      <c r="D1403" s="48">
        <v>434485</v>
      </c>
      <c r="E1403" s="48">
        <v>420586</v>
      </c>
      <c r="F1403" s="48">
        <v>427384</v>
      </c>
      <c r="G1403" s="48">
        <v>6798</v>
      </c>
      <c r="H1403" s="48">
        <v>67153</v>
      </c>
      <c r="I1403" s="48">
        <v>124902</v>
      </c>
      <c r="J1403" s="48">
        <v>166676</v>
      </c>
      <c r="K1403" s="48">
        <v>0</v>
      </c>
      <c r="L1403" s="48">
        <v>65272</v>
      </c>
      <c r="M1403" s="48">
        <v>1539</v>
      </c>
      <c r="N1403" s="48">
        <v>0</v>
      </c>
      <c r="O1403" s="48">
        <v>299</v>
      </c>
      <c r="R1403" s="48">
        <v>1199</v>
      </c>
      <c r="U1403" s="48">
        <v>11864</v>
      </c>
      <c r="V1403" s="48">
        <v>-9180</v>
      </c>
      <c r="Z1403" s="48">
        <v>5941</v>
      </c>
    </row>
    <row r="1404" spans="1:26">
      <c r="A1404" s="37" t="s">
        <v>193</v>
      </c>
      <c r="B1404" s="39">
        <v>43588</v>
      </c>
      <c r="C1404" s="40" t="s">
        <v>42</v>
      </c>
      <c r="D1404" s="48">
        <v>415052</v>
      </c>
      <c r="E1404" s="48">
        <v>398320</v>
      </c>
      <c r="F1404" s="48">
        <v>409527</v>
      </c>
      <c r="G1404" s="48">
        <v>11207</v>
      </c>
      <c r="H1404" s="48">
        <v>62526</v>
      </c>
      <c r="I1404" s="48">
        <v>117321</v>
      </c>
      <c r="J1404" s="48">
        <v>169303</v>
      </c>
      <c r="K1404" s="48">
        <v>0</v>
      </c>
      <c r="L1404" s="48">
        <v>59719</v>
      </c>
      <c r="M1404" s="48">
        <v>1006</v>
      </c>
      <c r="N1404" s="48">
        <v>0</v>
      </c>
      <c r="O1404" s="48">
        <v>216</v>
      </c>
      <c r="R1404" s="48">
        <v>1968</v>
      </c>
      <c r="U1404" s="48">
        <v>13761</v>
      </c>
      <c r="V1404" s="48">
        <v>-5128</v>
      </c>
      <c r="Z1404" s="48">
        <v>5689</v>
      </c>
    </row>
    <row r="1405" spans="1:26">
      <c r="A1405" s="37" t="s">
        <v>193</v>
      </c>
      <c r="B1405" s="39">
        <v>43589</v>
      </c>
      <c r="C1405" s="40" t="s">
        <v>42</v>
      </c>
      <c r="D1405" s="48">
        <v>360640</v>
      </c>
      <c r="E1405" s="48">
        <v>351631</v>
      </c>
      <c r="F1405" s="48">
        <v>370769</v>
      </c>
      <c r="G1405" s="48">
        <v>19138</v>
      </c>
      <c r="H1405" s="48">
        <v>50285</v>
      </c>
      <c r="I1405" s="48">
        <v>92785</v>
      </c>
      <c r="J1405" s="48">
        <v>169412</v>
      </c>
      <c r="K1405" s="48">
        <v>0</v>
      </c>
      <c r="L1405" s="48">
        <v>56364</v>
      </c>
      <c r="M1405" s="48">
        <v>540</v>
      </c>
      <c r="N1405" s="48">
        <v>0</v>
      </c>
      <c r="O1405" s="48">
        <v>84</v>
      </c>
      <c r="R1405" s="48">
        <v>1375</v>
      </c>
      <c r="U1405" s="48">
        <v>9826</v>
      </c>
      <c r="V1405" s="48">
        <v>-11416</v>
      </c>
      <c r="Z1405" s="48">
        <v>22072</v>
      </c>
    </row>
    <row r="1406" spans="1:26">
      <c r="A1406" s="37" t="s">
        <v>193</v>
      </c>
      <c r="B1406" s="39">
        <v>43590</v>
      </c>
      <c r="C1406" s="40" t="s">
        <v>42</v>
      </c>
      <c r="D1406" s="48">
        <v>340615</v>
      </c>
      <c r="E1406" s="48">
        <v>336460</v>
      </c>
      <c r="F1406" s="48">
        <v>356103</v>
      </c>
      <c r="G1406" s="48">
        <v>19643</v>
      </c>
      <c r="H1406" s="48">
        <v>44844</v>
      </c>
      <c r="I1406" s="48">
        <v>87651</v>
      </c>
      <c r="J1406" s="48">
        <v>169697</v>
      </c>
      <c r="K1406" s="48">
        <v>0</v>
      </c>
      <c r="L1406" s="48">
        <v>50671</v>
      </c>
      <c r="M1406" s="48">
        <v>1617</v>
      </c>
      <c r="N1406" s="48">
        <v>0</v>
      </c>
      <c r="O1406" s="48">
        <v>165</v>
      </c>
      <c r="R1406" s="48">
        <v>2024</v>
      </c>
      <c r="U1406" s="48">
        <v>12209</v>
      </c>
      <c r="V1406" s="48">
        <v>-11765</v>
      </c>
      <c r="Z1406" s="48">
        <v>19515</v>
      </c>
    </row>
    <row r="1407" spans="1:26">
      <c r="A1407" s="37" t="s">
        <v>193</v>
      </c>
      <c r="B1407" s="39">
        <v>43591</v>
      </c>
      <c r="C1407" s="40" t="s">
        <v>42</v>
      </c>
      <c r="D1407" s="48">
        <v>381819</v>
      </c>
      <c r="E1407" s="48">
        <v>381200</v>
      </c>
      <c r="F1407" s="48">
        <v>394326</v>
      </c>
      <c r="G1407" s="48">
        <v>13126</v>
      </c>
      <c r="H1407" s="48">
        <v>55625</v>
      </c>
      <c r="I1407" s="48">
        <v>107312</v>
      </c>
      <c r="J1407" s="48">
        <v>169828</v>
      </c>
      <c r="K1407" s="48">
        <v>0</v>
      </c>
      <c r="L1407" s="48">
        <v>55372</v>
      </c>
      <c r="M1407" s="48">
        <v>2345</v>
      </c>
      <c r="N1407" s="48">
        <v>0</v>
      </c>
      <c r="O1407" s="48">
        <v>101</v>
      </c>
      <c r="R1407" s="48">
        <v>-188</v>
      </c>
      <c r="U1407" s="48">
        <v>10827</v>
      </c>
      <c r="V1407" s="48">
        <v>-8589</v>
      </c>
      <c r="Z1407" s="48">
        <v>11337</v>
      </c>
    </row>
    <row r="1408" spans="1:26">
      <c r="A1408" s="37" t="s">
        <v>193</v>
      </c>
      <c r="B1408" s="39">
        <v>43592</v>
      </c>
      <c r="C1408" s="40" t="s">
        <v>42</v>
      </c>
      <c r="D1408" s="48">
        <v>408243</v>
      </c>
      <c r="E1408" s="48">
        <v>408493</v>
      </c>
      <c r="F1408" s="48">
        <v>420236</v>
      </c>
      <c r="G1408" s="48">
        <v>11743</v>
      </c>
      <c r="H1408" s="48">
        <v>60778</v>
      </c>
      <c r="I1408" s="48">
        <v>123864</v>
      </c>
      <c r="J1408" s="48">
        <v>169337</v>
      </c>
      <c r="K1408" s="48">
        <v>0</v>
      </c>
      <c r="L1408" s="48">
        <v>59487</v>
      </c>
      <c r="M1408" s="48">
        <v>2167</v>
      </c>
      <c r="N1408" s="48">
        <v>0</v>
      </c>
      <c r="O1408" s="48">
        <v>0</v>
      </c>
      <c r="R1408" s="48">
        <v>144</v>
      </c>
      <c r="U1408" s="48">
        <v>9859</v>
      </c>
      <c r="V1408" s="48">
        <v>-10929</v>
      </c>
      <c r="Z1408" s="48">
        <v>12186</v>
      </c>
    </row>
    <row r="1409" spans="1:26">
      <c r="A1409" s="37" t="s">
        <v>193</v>
      </c>
      <c r="B1409" s="39">
        <v>43593</v>
      </c>
      <c r="C1409" s="40" t="s">
        <v>42</v>
      </c>
      <c r="D1409" s="48">
        <v>426126</v>
      </c>
      <c r="E1409" s="48">
        <v>427523</v>
      </c>
      <c r="F1409" s="48">
        <v>438487</v>
      </c>
      <c r="G1409" s="48">
        <v>10964</v>
      </c>
      <c r="H1409" s="48">
        <v>59257</v>
      </c>
      <c r="I1409" s="48">
        <v>139266</v>
      </c>
      <c r="J1409" s="48">
        <v>168996</v>
      </c>
      <c r="K1409" s="48">
        <v>0</v>
      </c>
      <c r="L1409" s="48">
        <v>60564</v>
      </c>
      <c r="M1409" s="48">
        <v>2112</v>
      </c>
      <c r="N1409" s="48">
        <v>0</v>
      </c>
      <c r="O1409" s="48">
        <v>0</v>
      </c>
      <c r="R1409" s="48">
        <v>849</v>
      </c>
      <c r="U1409" s="48">
        <v>7733</v>
      </c>
      <c r="V1409" s="48">
        <v>-18845</v>
      </c>
      <c r="Z1409" s="48">
        <v>17099</v>
      </c>
    </row>
    <row r="1410" spans="1:26">
      <c r="A1410" s="37" t="s">
        <v>193</v>
      </c>
      <c r="B1410" s="39">
        <v>43594</v>
      </c>
      <c r="C1410" s="40" t="s">
        <v>42</v>
      </c>
      <c r="D1410" s="48">
        <v>417596</v>
      </c>
      <c r="E1410" s="48">
        <v>391905</v>
      </c>
      <c r="F1410" s="48">
        <v>403782</v>
      </c>
      <c r="G1410" s="48">
        <v>11877</v>
      </c>
      <c r="H1410" s="48">
        <v>56139</v>
      </c>
      <c r="I1410" s="48">
        <v>113856</v>
      </c>
      <c r="J1410" s="48">
        <v>168815</v>
      </c>
      <c r="K1410" s="48">
        <v>0</v>
      </c>
      <c r="L1410" s="48">
        <v>58655</v>
      </c>
      <c r="M1410" s="48">
        <v>507</v>
      </c>
      <c r="N1410" s="48">
        <v>0</v>
      </c>
      <c r="O1410" s="48">
        <v>0</v>
      </c>
      <c r="R1410" s="48">
        <v>853</v>
      </c>
      <c r="U1410" s="48">
        <v>12166</v>
      </c>
      <c r="V1410" s="48">
        <v>-19355</v>
      </c>
      <c r="Z1410" s="48">
        <v>16301</v>
      </c>
    </row>
    <row r="1411" spans="1:26">
      <c r="A1411" s="37" t="s">
        <v>193</v>
      </c>
      <c r="B1411" s="39">
        <v>43595</v>
      </c>
      <c r="C1411" s="40" t="s">
        <v>42</v>
      </c>
      <c r="D1411" s="48">
        <v>392555</v>
      </c>
      <c r="E1411" s="48">
        <v>381735</v>
      </c>
      <c r="F1411" s="48">
        <v>399482</v>
      </c>
      <c r="G1411" s="48">
        <v>17747</v>
      </c>
      <c r="H1411" s="48">
        <v>62671</v>
      </c>
      <c r="I1411" s="48">
        <v>99380</v>
      </c>
      <c r="J1411" s="48">
        <v>168540</v>
      </c>
      <c r="K1411" s="48">
        <v>0</v>
      </c>
      <c r="L1411" s="48">
        <v>68765</v>
      </c>
      <c r="M1411" s="48">
        <v>585</v>
      </c>
      <c r="N1411" s="48">
        <v>0</v>
      </c>
      <c r="O1411" s="48">
        <v>0</v>
      </c>
      <c r="R1411" s="48">
        <v>2102</v>
      </c>
      <c r="U1411" s="48">
        <v>11354</v>
      </c>
      <c r="V1411" s="48">
        <v>-9959</v>
      </c>
      <c r="Z1411" s="48">
        <v>18587</v>
      </c>
    </row>
    <row r="1412" spans="1:26">
      <c r="A1412" s="37" t="s">
        <v>193</v>
      </c>
      <c r="B1412" s="39">
        <v>43596</v>
      </c>
      <c r="C1412" s="40" t="s">
        <v>42</v>
      </c>
      <c r="D1412" s="48">
        <v>351055</v>
      </c>
      <c r="E1412" s="48">
        <v>348111</v>
      </c>
      <c r="F1412" s="48">
        <v>364032</v>
      </c>
      <c r="G1412" s="48">
        <v>15921</v>
      </c>
      <c r="H1412" s="48">
        <v>50087</v>
      </c>
      <c r="I1412" s="48">
        <v>77890</v>
      </c>
      <c r="J1412" s="48">
        <v>168752</v>
      </c>
      <c r="K1412" s="48">
        <v>0</v>
      </c>
      <c r="L1412" s="48">
        <v>66392</v>
      </c>
      <c r="M1412" s="48">
        <v>511</v>
      </c>
      <c r="N1412" s="48">
        <v>0</v>
      </c>
      <c r="O1412" s="48">
        <v>0</v>
      </c>
      <c r="R1412" s="48">
        <v>3218</v>
      </c>
      <c r="U1412" s="48">
        <v>13660</v>
      </c>
      <c r="V1412" s="48">
        <v>-17096</v>
      </c>
      <c r="Z1412" s="48">
        <v>19489</v>
      </c>
    </row>
    <row r="1413" spans="1:26">
      <c r="A1413" s="37" t="s">
        <v>193</v>
      </c>
      <c r="B1413" s="39">
        <v>43597</v>
      </c>
      <c r="C1413" s="40" t="s">
        <v>42</v>
      </c>
      <c r="D1413" s="48">
        <v>335177</v>
      </c>
      <c r="E1413" s="48">
        <v>332524</v>
      </c>
      <c r="F1413" s="48">
        <v>346765</v>
      </c>
      <c r="G1413" s="48">
        <v>14241</v>
      </c>
      <c r="H1413" s="48">
        <v>48720</v>
      </c>
      <c r="I1413" s="48">
        <v>66570</v>
      </c>
      <c r="J1413" s="48">
        <v>169248</v>
      </c>
      <c r="K1413" s="48">
        <v>0</v>
      </c>
      <c r="L1413" s="48">
        <v>62862</v>
      </c>
      <c r="M1413" s="48">
        <v>1139</v>
      </c>
      <c r="N1413" s="48">
        <v>0</v>
      </c>
      <c r="O1413" s="48">
        <v>0</v>
      </c>
      <c r="R1413" s="48">
        <v>3542</v>
      </c>
      <c r="U1413" s="48">
        <v>9268</v>
      </c>
      <c r="V1413" s="48">
        <v>-9532</v>
      </c>
      <c r="Z1413" s="48">
        <v>16255</v>
      </c>
    </row>
    <row r="1414" spans="1:26">
      <c r="A1414" s="37" t="s">
        <v>193</v>
      </c>
      <c r="B1414" s="39">
        <v>43598</v>
      </c>
      <c r="C1414" s="40" t="s">
        <v>42</v>
      </c>
      <c r="D1414" s="48">
        <v>359180</v>
      </c>
      <c r="E1414" s="48">
        <v>357035</v>
      </c>
      <c r="F1414" s="48">
        <v>378317</v>
      </c>
      <c r="G1414" s="48">
        <v>21282</v>
      </c>
      <c r="H1414" s="48">
        <v>52886</v>
      </c>
      <c r="I1414" s="48">
        <v>81275</v>
      </c>
      <c r="J1414" s="48">
        <v>169772</v>
      </c>
      <c r="K1414" s="48">
        <v>0</v>
      </c>
      <c r="L1414" s="48">
        <v>76758</v>
      </c>
      <c r="M1414" s="48">
        <v>1841</v>
      </c>
      <c r="N1414" s="48">
        <v>0</v>
      </c>
      <c r="O1414" s="48">
        <v>0</v>
      </c>
      <c r="R1414" s="48">
        <v>3788</v>
      </c>
      <c r="U1414" s="48">
        <v>18161</v>
      </c>
      <c r="V1414" s="48">
        <v>-9961</v>
      </c>
      <c r="Z1414" s="48">
        <v>17408</v>
      </c>
    </row>
    <row r="1415" spans="1:26">
      <c r="A1415" s="37" t="s">
        <v>193</v>
      </c>
      <c r="B1415" s="39">
        <v>43599</v>
      </c>
      <c r="C1415" s="40" t="s">
        <v>42</v>
      </c>
      <c r="D1415" s="48">
        <v>362459</v>
      </c>
      <c r="E1415" s="48">
        <v>366969</v>
      </c>
      <c r="F1415" s="48">
        <v>392246</v>
      </c>
      <c r="G1415" s="48">
        <v>25277</v>
      </c>
      <c r="H1415" s="48">
        <v>52005</v>
      </c>
      <c r="I1415" s="48">
        <v>98973</v>
      </c>
      <c r="J1415" s="48">
        <v>169915</v>
      </c>
      <c r="K1415" s="48">
        <v>0</v>
      </c>
      <c r="L1415" s="48">
        <v>71163</v>
      </c>
      <c r="M1415" s="48">
        <v>2502</v>
      </c>
      <c r="N1415" s="48">
        <v>0</v>
      </c>
      <c r="O1415" s="48">
        <v>0</v>
      </c>
      <c r="R1415" s="48">
        <v>2477</v>
      </c>
      <c r="U1415" s="48">
        <v>18257</v>
      </c>
      <c r="V1415" s="48">
        <v>-469</v>
      </c>
      <c r="Z1415" s="48">
        <v>11250</v>
      </c>
    </row>
    <row r="1416" spans="1:26">
      <c r="A1416" s="37" t="s">
        <v>193</v>
      </c>
      <c r="B1416" s="39">
        <v>43600</v>
      </c>
      <c r="C1416" s="40" t="s">
        <v>42</v>
      </c>
      <c r="D1416" s="48">
        <v>370738</v>
      </c>
      <c r="E1416" s="48">
        <v>369164</v>
      </c>
      <c r="F1416" s="48">
        <v>389541</v>
      </c>
      <c r="G1416" s="48">
        <v>20377</v>
      </c>
      <c r="H1416" s="48">
        <v>59575</v>
      </c>
      <c r="I1416" s="48">
        <v>94900</v>
      </c>
      <c r="J1416" s="48">
        <v>169758</v>
      </c>
      <c r="K1416" s="48">
        <v>0</v>
      </c>
      <c r="L1416" s="48">
        <v>66318</v>
      </c>
      <c r="M1416" s="48">
        <v>1603</v>
      </c>
      <c r="N1416" s="48">
        <v>0</v>
      </c>
      <c r="O1416" s="48">
        <v>0</v>
      </c>
      <c r="R1416" s="48">
        <v>2254</v>
      </c>
      <c r="U1416" s="48">
        <v>17483</v>
      </c>
      <c r="V1416" s="48">
        <v>-855</v>
      </c>
      <c r="Z1416" s="48">
        <v>7952</v>
      </c>
    </row>
    <row r="1417" spans="1:26">
      <c r="A1417" s="37" t="s">
        <v>193</v>
      </c>
      <c r="B1417" s="39">
        <v>43601</v>
      </c>
      <c r="C1417" s="40" t="s">
        <v>42</v>
      </c>
      <c r="D1417" s="48">
        <v>406949</v>
      </c>
      <c r="E1417" s="48">
        <v>422427</v>
      </c>
      <c r="F1417" s="48">
        <v>440113</v>
      </c>
      <c r="G1417" s="48">
        <v>17686</v>
      </c>
      <c r="H1417" s="48">
        <v>67632</v>
      </c>
      <c r="I1417" s="48">
        <v>116411</v>
      </c>
      <c r="J1417" s="48">
        <v>173473</v>
      </c>
      <c r="K1417" s="48">
        <v>0</v>
      </c>
      <c r="L1417" s="48">
        <v>72721</v>
      </c>
      <c r="M1417" s="48">
        <v>2413</v>
      </c>
      <c r="N1417" s="48">
        <v>0</v>
      </c>
      <c r="O1417" s="48">
        <v>0</v>
      </c>
      <c r="R1417" s="48">
        <v>1087</v>
      </c>
      <c r="U1417" s="48">
        <v>10937</v>
      </c>
      <c r="V1417" s="48">
        <v>-12497</v>
      </c>
      <c r="Z1417" s="48">
        <v>14745</v>
      </c>
    </row>
    <row r="1418" spans="1:26">
      <c r="A1418" s="37" t="s">
        <v>193</v>
      </c>
      <c r="B1418" s="39">
        <v>43602</v>
      </c>
      <c r="C1418" s="40" t="s">
        <v>42</v>
      </c>
      <c r="D1418" s="48">
        <v>442088</v>
      </c>
      <c r="E1418" s="48">
        <v>449854</v>
      </c>
      <c r="F1418" s="48">
        <v>461693</v>
      </c>
      <c r="G1418" s="48">
        <v>11839</v>
      </c>
      <c r="H1418" s="48">
        <v>69504</v>
      </c>
      <c r="I1418" s="48">
        <v>137803</v>
      </c>
      <c r="J1418" s="48">
        <v>178759</v>
      </c>
      <c r="K1418" s="48">
        <v>0</v>
      </c>
      <c r="L1418" s="48">
        <v>69456</v>
      </c>
      <c r="M1418" s="48">
        <v>2371</v>
      </c>
      <c r="N1418" s="48">
        <v>0</v>
      </c>
      <c r="O1418" s="48">
        <v>0</v>
      </c>
      <c r="R1418" s="48">
        <v>1308</v>
      </c>
      <c r="U1418" s="48">
        <v>16003</v>
      </c>
      <c r="V1418" s="48">
        <v>-27937</v>
      </c>
      <c r="Z1418" s="48">
        <v>23130</v>
      </c>
    </row>
    <row r="1419" spans="1:26">
      <c r="A1419" s="37" t="s">
        <v>193</v>
      </c>
      <c r="B1419" s="39">
        <v>43603</v>
      </c>
      <c r="C1419" s="40" t="s">
        <v>42</v>
      </c>
      <c r="D1419" s="48">
        <v>428833</v>
      </c>
      <c r="E1419" s="48">
        <v>432487</v>
      </c>
      <c r="F1419" s="48">
        <v>447023</v>
      </c>
      <c r="G1419" s="48">
        <v>14536</v>
      </c>
      <c r="H1419" s="48">
        <v>62285</v>
      </c>
      <c r="I1419" s="48">
        <v>127765</v>
      </c>
      <c r="J1419" s="48">
        <v>187231</v>
      </c>
      <c r="K1419" s="48">
        <v>0</v>
      </c>
      <c r="L1419" s="48">
        <v>61458</v>
      </c>
      <c r="M1419" s="48">
        <v>2528</v>
      </c>
      <c r="N1419" s="48">
        <v>0</v>
      </c>
      <c r="O1419" s="48">
        <v>313</v>
      </c>
      <c r="R1419" s="48">
        <v>1976</v>
      </c>
      <c r="U1419" s="48">
        <v>15720</v>
      </c>
      <c r="V1419" s="48">
        <v>-35078</v>
      </c>
      <c r="Z1419" s="48">
        <v>29883</v>
      </c>
    </row>
    <row r="1420" spans="1:26">
      <c r="A1420" s="37" t="s">
        <v>193</v>
      </c>
      <c r="B1420" s="39">
        <v>43604</v>
      </c>
      <c r="C1420" s="40" t="s">
        <v>42</v>
      </c>
      <c r="D1420" s="48">
        <v>410985</v>
      </c>
      <c r="E1420" s="48">
        <v>400844</v>
      </c>
      <c r="F1420" s="48">
        <v>416271</v>
      </c>
      <c r="G1420" s="48">
        <v>15427</v>
      </c>
      <c r="H1420" s="48">
        <v>59270</v>
      </c>
      <c r="I1420" s="48">
        <v>119106</v>
      </c>
      <c r="J1420" s="48">
        <v>183536</v>
      </c>
      <c r="K1420" s="48">
        <v>0</v>
      </c>
      <c r="L1420" s="48">
        <v>45091</v>
      </c>
      <c r="M1420" s="48">
        <v>1413</v>
      </c>
      <c r="N1420" s="48">
        <v>0</v>
      </c>
      <c r="O1420" s="48">
        <v>152</v>
      </c>
      <c r="R1420" s="48">
        <v>2908</v>
      </c>
      <c r="U1420" s="48">
        <v>12333</v>
      </c>
      <c r="V1420" s="48">
        <v>-31740</v>
      </c>
      <c r="Z1420" s="48">
        <v>27292</v>
      </c>
    </row>
    <row r="1421" spans="1:26">
      <c r="A1421" s="37" t="s">
        <v>193</v>
      </c>
      <c r="B1421" s="39">
        <v>43605</v>
      </c>
      <c r="C1421" s="40" t="s">
        <v>42</v>
      </c>
      <c r="D1421" s="48">
        <v>444229</v>
      </c>
      <c r="E1421" s="48">
        <v>452866</v>
      </c>
      <c r="F1421" s="48">
        <v>461309</v>
      </c>
      <c r="G1421" s="48">
        <v>8443</v>
      </c>
      <c r="H1421" s="48">
        <v>74039</v>
      </c>
      <c r="I1421" s="48">
        <v>137917</v>
      </c>
      <c r="J1421" s="48">
        <v>183626</v>
      </c>
      <c r="K1421" s="48">
        <v>0</v>
      </c>
      <c r="L1421" s="48">
        <v>59395</v>
      </c>
      <c r="M1421" s="48">
        <v>2475</v>
      </c>
      <c r="N1421" s="48">
        <v>0</v>
      </c>
      <c r="O1421" s="48">
        <v>257</v>
      </c>
      <c r="R1421" s="48">
        <v>2319</v>
      </c>
      <c r="U1421" s="48">
        <v>13170</v>
      </c>
      <c r="V1421" s="48">
        <v>-35951</v>
      </c>
      <c r="Z1421" s="48">
        <v>29846</v>
      </c>
    </row>
    <row r="1422" spans="1:26">
      <c r="A1422" s="37" t="s">
        <v>193</v>
      </c>
      <c r="B1422" s="39">
        <v>43606</v>
      </c>
      <c r="C1422" s="40" t="s">
        <v>42</v>
      </c>
      <c r="D1422" s="48">
        <v>465516</v>
      </c>
      <c r="E1422" s="48">
        <v>466824</v>
      </c>
      <c r="F1422" s="48">
        <v>474865</v>
      </c>
      <c r="G1422" s="48">
        <v>8041</v>
      </c>
      <c r="H1422" s="48">
        <v>94767</v>
      </c>
      <c r="I1422" s="48">
        <v>130738</v>
      </c>
      <c r="J1422" s="48">
        <v>191061</v>
      </c>
      <c r="K1422" s="48">
        <v>0</v>
      </c>
      <c r="L1422" s="48">
        <v>45895</v>
      </c>
      <c r="M1422" s="48">
        <v>2297</v>
      </c>
      <c r="N1422" s="48">
        <v>0</v>
      </c>
      <c r="O1422" s="48">
        <v>42</v>
      </c>
      <c r="R1422" s="48">
        <v>1738</v>
      </c>
      <c r="U1422" s="48">
        <v>8455</v>
      </c>
      <c r="V1422" s="48">
        <v>-35486</v>
      </c>
      <c r="Z1422" s="48">
        <v>28036</v>
      </c>
    </row>
    <row r="1423" spans="1:26">
      <c r="A1423" s="37" t="s">
        <v>193</v>
      </c>
      <c r="B1423" s="39">
        <v>43607</v>
      </c>
      <c r="C1423" s="40" t="s">
        <v>42</v>
      </c>
      <c r="D1423" s="48">
        <v>486356</v>
      </c>
      <c r="E1423" s="48">
        <v>484659</v>
      </c>
      <c r="F1423" s="48">
        <v>485663</v>
      </c>
      <c r="G1423" s="48">
        <v>1004</v>
      </c>
      <c r="H1423" s="48">
        <v>102555</v>
      </c>
      <c r="I1423" s="48">
        <v>155758</v>
      </c>
      <c r="J1423" s="48">
        <v>170594</v>
      </c>
      <c r="K1423" s="48">
        <v>0</v>
      </c>
      <c r="L1423" s="48">
        <v>48843</v>
      </c>
      <c r="M1423" s="48">
        <v>1902</v>
      </c>
      <c r="N1423" s="48">
        <v>0</v>
      </c>
      <c r="O1423" s="48">
        <v>92</v>
      </c>
      <c r="R1423" s="48">
        <v>464</v>
      </c>
      <c r="U1423" s="48">
        <v>-1544</v>
      </c>
      <c r="V1423" s="48">
        <v>-21282</v>
      </c>
      <c r="Z1423" s="48">
        <v>22360</v>
      </c>
    </row>
    <row r="1424" spans="1:26">
      <c r="A1424" s="37" t="s">
        <v>193</v>
      </c>
      <c r="B1424" s="39">
        <v>43608</v>
      </c>
      <c r="C1424" s="40" t="s">
        <v>42</v>
      </c>
      <c r="D1424" s="48">
        <v>503536</v>
      </c>
      <c r="E1424" s="48">
        <v>499671</v>
      </c>
      <c r="F1424" s="48">
        <v>496401</v>
      </c>
      <c r="G1424" s="48">
        <v>-3270</v>
      </c>
      <c r="H1424" s="48">
        <v>105812</v>
      </c>
      <c r="I1424" s="48">
        <v>172737</v>
      </c>
      <c r="J1424" s="48">
        <v>171306</v>
      </c>
      <c r="K1424" s="48">
        <v>0</v>
      </c>
      <c r="L1424" s="48">
        <v>42107</v>
      </c>
      <c r="M1424" s="48">
        <v>2383</v>
      </c>
      <c r="N1424" s="48">
        <v>0</v>
      </c>
      <c r="O1424" s="48">
        <v>90</v>
      </c>
      <c r="R1424" s="48">
        <v>-60</v>
      </c>
      <c r="U1424" s="48">
        <v>-550</v>
      </c>
      <c r="V1424" s="48">
        <v>-22786</v>
      </c>
      <c r="Z1424" s="48">
        <v>22753</v>
      </c>
    </row>
    <row r="1425" spans="1:26">
      <c r="A1425" s="37" t="s">
        <v>193</v>
      </c>
      <c r="B1425" s="39">
        <v>43609</v>
      </c>
      <c r="C1425" s="40" t="s">
        <v>42</v>
      </c>
      <c r="D1425" s="48">
        <v>501542</v>
      </c>
      <c r="E1425" s="48">
        <v>496896</v>
      </c>
      <c r="F1425" s="48">
        <v>496408</v>
      </c>
      <c r="G1425" s="48">
        <v>-488</v>
      </c>
      <c r="H1425" s="48">
        <v>115781</v>
      </c>
      <c r="I1425" s="48">
        <v>151149</v>
      </c>
      <c r="J1425" s="48">
        <v>186210</v>
      </c>
      <c r="K1425" s="48">
        <v>0</v>
      </c>
      <c r="L1425" s="48">
        <v>37300</v>
      </c>
      <c r="M1425" s="48">
        <v>2228</v>
      </c>
      <c r="N1425" s="48">
        <v>0</v>
      </c>
      <c r="O1425" s="48">
        <v>311</v>
      </c>
      <c r="R1425" s="48">
        <v>962</v>
      </c>
      <c r="U1425" s="48">
        <v>6625</v>
      </c>
      <c r="V1425" s="48">
        <v>-31543</v>
      </c>
      <c r="Z1425" s="48">
        <v>24669</v>
      </c>
    </row>
    <row r="1426" spans="1:26">
      <c r="A1426" s="37" t="s">
        <v>193</v>
      </c>
      <c r="B1426" s="39">
        <v>43610</v>
      </c>
      <c r="C1426" s="40" t="s">
        <v>42</v>
      </c>
      <c r="D1426" s="48">
        <v>479225</v>
      </c>
      <c r="E1426" s="48">
        <v>472226</v>
      </c>
      <c r="F1426" s="48">
        <v>475442</v>
      </c>
      <c r="G1426" s="48">
        <v>3216</v>
      </c>
      <c r="H1426" s="48">
        <v>119768</v>
      </c>
      <c r="I1426" s="48">
        <v>121170</v>
      </c>
      <c r="J1426" s="48">
        <v>196078</v>
      </c>
      <c r="K1426" s="48">
        <v>0</v>
      </c>
      <c r="L1426" s="48">
        <v>30280</v>
      </c>
      <c r="M1426" s="48">
        <v>2349</v>
      </c>
      <c r="N1426" s="48">
        <v>0</v>
      </c>
      <c r="O1426" s="48">
        <v>361</v>
      </c>
      <c r="R1426" s="48">
        <v>1801</v>
      </c>
      <c r="U1426" s="48">
        <v>6342</v>
      </c>
      <c r="V1426" s="48">
        <v>-29308</v>
      </c>
      <c r="Z1426" s="48">
        <v>23432</v>
      </c>
    </row>
    <row r="1427" spans="1:26">
      <c r="A1427" s="37" t="s">
        <v>193</v>
      </c>
      <c r="B1427" s="39">
        <v>43611</v>
      </c>
      <c r="C1427" s="40" t="s">
        <v>42</v>
      </c>
      <c r="D1427" s="48">
        <v>473279</v>
      </c>
      <c r="E1427" s="48">
        <v>463441</v>
      </c>
      <c r="F1427" s="48">
        <v>470106</v>
      </c>
      <c r="G1427" s="48">
        <v>6665</v>
      </c>
      <c r="H1427" s="48">
        <v>121099</v>
      </c>
      <c r="I1427" s="48">
        <v>119037</v>
      </c>
      <c r="J1427" s="48">
        <v>196426</v>
      </c>
      <c r="K1427" s="48">
        <v>0</v>
      </c>
      <c r="L1427" s="48">
        <v>29737</v>
      </c>
      <c r="M1427" s="48">
        <v>2510</v>
      </c>
      <c r="N1427" s="48">
        <v>0</v>
      </c>
      <c r="O1427" s="48">
        <v>258</v>
      </c>
      <c r="R1427" s="48">
        <v>4160</v>
      </c>
      <c r="U1427" s="48">
        <v>13273</v>
      </c>
      <c r="V1427" s="48">
        <v>-35014</v>
      </c>
      <c r="Z1427" s="48">
        <v>27662</v>
      </c>
    </row>
    <row r="1428" spans="1:26">
      <c r="A1428" s="37" t="s">
        <v>193</v>
      </c>
      <c r="B1428" s="39">
        <v>43612</v>
      </c>
      <c r="C1428" s="40" t="s">
        <v>42</v>
      </c>
      <c r="D1428" s="48">
        <v>471604</v>
      </c>
      <c r="E1428" s="48">
        <v>464624</v>
      </c>
      <c r="F1428" s="48">
        <v>474620</v>
      </c>
      <c r="G1428" s="48">
        <v>9996</v>
      </c>
      <c r="H1428" s="48">
        <v>121553</v>
      </c>
      <c r="I1428" s="48">
        <v>114988</v>
      </c>
      <c r="J1428" s="48">
        <v>196285</v>
      </c>
      <c r="K1428" s="48">
        <v>0</v>
      </c>
      <c r="L1428" s="48">
        <v>34152</v>
      </c>
      <c r="M1428" s="48">
        <v>2068</v>
      </c>
      <c r="N1428" s="48">
        <v>0</v>
      </c>
      <c r="O1428" s="48">
        <v>170</v>
      </c>
      <c r="R1428" s="48">
        <v>4369</v>
      </c>
      <c r="U1428" s="48">
        <v>11632</v>
      </c>
      <c r="V1428" s="48">
        <v>-36066</v>
      </c>
      <c r="Z1428" s="48">
        <v>29062</v>
      </c>
    </row>
    <row r="1429" spans="1:26">
      <c r="A1429" s="37" t="s">
        <v>193</v>
      </c>
      <c r="B1429" s="39">
        <v>43613</v>
      </c>
      <c r="C1429" s="40" t="s">
        <v>42</v>
      </c>
      <c r="D1429" s="48">
        <v>507621</v>
      </c>
      <c r="E1429" s="48">
        <v>508510</v>
      </c>
      <c r="F1429" s="48">
        <v>518143</v>
      </c>
      <c r="G1429" s="48">
        <v>9633</v>
      </c>
      <c r="H1429" s="48">
        <v>129564</v>
      </c>
      <c r="I1429" s="48">
        <v>153379</v>
      </c>
      <c r="J1429" s="48">
        <v>195996</v>
      </c>
      <c r="K1429" s="48">
        <v>0</v>
      </c>
      <c r="L1429" s="48">
        <v>31666</v>
      </c>
      <c r="M1429" s="48">
        <v>2220</v>
      </c>
      <c r="N1429" s="48">
        <v>0</v>
      </c>
      <c r="O1429" s="48">
        <v>446</v>
      </c>
      <c r="R1429" s="48">
        <v>3029</v>
      </c>
      <c r="U1429" s="48">
        <v>13926</v>
      </c>
      <c r="V1429" s="48">
        <v>-33358</v>
      </c>
      <c r="Z1429" s="48">
        <v>25873</v>
      </c>
    </row>
    <row r="1430" spans="1:26">
      <c r="A1430" s="37" t="s">
        <v>193</v>
      </c>
      <c r="B1430" s="39">
        <v>43614</v>
      </c>
      <c r="C1430" s="40" t="s">
        <v>42</v>
      </c>
      <c r="D1430" s="48">
        <v>514032</v>
      </c>
      <c r="E1430" s="48">
        <v>518162</v>
      </c>
      <c r="F1430" s="48">
        <v>525654</v>
      </c>
      <c r="G1430" s="48">
        <v>7492</v>
      </c>
      <c r="H1430" s="48">
        <v>130389</v>
      </c>
      <c r="I1430" s="48">
        <v>165858</v>
      </c>
      <c r="J1430" s="48">
        <v>196367</v>
      </c>
      <c r="K1430" s="48">
        <v>0</v>
      </c>
      <c r="L1430" s="48">
        <v>31585</v>
      </c>
      <c r="M1430" s="48">
        <v>2239</v>
      </c>
      <c r="N1430" s="48">
        <v>0</v>
      </c>
      <c r="O1430" s="48">
        <v>447</v>
      </c>
      <c r="R1430" s="48">
        <v>3205</v>
      </c>
      <c r="U1430" s="48">
        <v>10546</v>
      </c>
      <c r="V1430" s="48">
        <v>-24936</v>
      </c>
      <c r="Z1430" s="48">
        <v>24667</v>
      </c>
    </row>
    <row r="1431" spans="1:26">
      <c r="A1431" s="37" t="s">
        <v>193</v>
      </c>
      <c r="B1431" s="39">
        <v>43615</v>
      </c>
      <c r="C1431" s="40" t="s">
        <v>42</v>
      </c>
      <c r="D1431" s="48">
        <v>483793</v>
      </c>
      <c r="E1431" s="48">
        <v>472906</v>
      </c>
      <c r="F1431" s="48">
        <v>481898</v>
      </c>
      <c r="G1431" s="48">
        <v>8992</v>
      </c>
      <c r="H1431" s="48">
        <v>93093</v>
      </c>
      <c r="I1431" s="48">
        <v>160154</v>
      </c>
      <c r="J1431" s="48">
        <v>197112</v>
      </c>
      <c r="K1431" s="48">
        <v>0</v>
      </c>
      <c r="L1431" s="48">
        <v>28469</v>
      </c>
      <c r="M1431" s="48">
        <v>1462</v>
      </c>
      <c r="N1431" s="48">
        <v>0</v>
      </c>
      <c r="O1431" s="48">
        <v>409</v>
      </c>
      <c r="R1431" s="48">
        <v>2989</v>
      </c>
      <c r="U1431" s="48">
        <v>14137</v>
      </c>
      <c r="V1431" s="48">
        <v>-30561</v>
      </c>
      <c r="Z1431" s="48">
        <v>25765</v>
      </c>
    </row>
    <row r="1432" spans="1:26">
      <c r="A1432" s="37" t="s">
        <v>193</v>
      </c>
      <c r="B1432" s="39">
        <v>43616</v>
      </c>
      <c r="C1432" s="40" t="s">
        <v>42</v>
      </c>
      <c r="D1432" s="48">
        <v>446759</v>
      </c>
      <c r="E1432" s="48">
        <v>454393</v>
      </c>
      <c r="F1432" s="48">
        <v>463384</v>
      </c>
      <c r="G1432" s="48">
        <v>8991</v>
      </c>
      <c r="H1432" s="48">
        <v>83402</v>
      </c>
      <c r="I1432" s="48">
        <v>149178</v>
      </c>
      <c r="J1432" s="48">
        <v>197524</v>
      </c>
      <c r="K1432" s="48">
        <v>0</v>
      </c>
      <c r="L1432" s="48">
        <v>31625</v>
      </c>
      <c r="M1432" s="48">
        <v>2426</v>
      </c>
      <c r="N1432" s="48">
        <v>0</v>
      </c>
      <c r="O1432" s="48">
        <v>417</v>
      </c>
      <c r="R1432" s="48">
        <v>3009</v>
      </c>
      <c r="U1432" s="48">
        <v>15011</v>
      </c>
      <c r="V1432" s="48">
        <v>-26544</v>
      </c>
      <c r="Z1432" s="48">
        <v>23215</v>
      </c>
    </row>
    <row r="1433" spans="1:26">
      <c r="A1433" s="37" t="s">
        <v>193</v>
      </c>
      <c r="B1433" s="39">
        <v>43617</v>
      </c>
      <c r="C1433" s="40" t="s">
        <v>42</v>
      </c>
      <c r="D1433" s="48">
        <v>417887</v>
      </c>
      <c r="E1433" s="48">
        <v>424831</v>
      </c>
      <c r="F1433" s="48">
        <v>434355</v>
      </c>
      <c r="G1433" s="48">
        <v>9524</v>
      </c>
      <c r="H1433" s="48">
        <v>82659</v>
      </c>
      <c r="I1433" s="48">
        <v>131178</v>
      </c>
      <c r="J1433" s="48">
        <v>187511</v>
      </c>
      <c r="K1433" s="48">
        <v>0</v>
      </c>
      <c r="L1433" s="48">
        <v>24318</v>
      </c>
      <c r="M1433" s="48">
        <v>2322</v>
      </c>
      <c r="N1433" s="48">
        <v>0</v>
      </c>
      <c r="O1433" s="48">
        <v>532</v>
      </c>
      <c r="R1433" s="48">
        <v>3125</v>
      </c>
      <c r="U1433" s="48">
        <v>16170</v>
      </c>
      <c r="V1433" s="48">
        <v>-35576</v>
      </c>
      <c r="Z1433" s="48">
        <v>24177</v>
      </c>
    </row>
    <row r="1434" spans="1:26">
      <c r="A1434" s="37" t="s">
        <v>193</v>
      </c>
      <c r="B1434" s="39">
        <v>43618</v>
      </c>
      <c r="C1434" s="40" t="s">
        <v>42</v>
      </c>
      <c r="D1434" s="48">
        <v>421406</v>
      </c>
      <c r="E1434" s="48">
        <v>439832</v>
      </c>
      <c r="F1434" s="48">
        <v>449221</v>
      </c>
      <c r="G1434" s="48">
        <v>9389</v>
      </c>
      <c r="H1434" s="48">
        <v>87827</v>
      </c>
      <c r="I1434" s="48">
        <v>133338</v>
      </c>
      <c r="J1434" s="48">
        <v>196199</v>
      </c>
      <c r="K1434" s="48">
        <v>0</v>
      </c>
      <c r="L1434" s="48">
        <v>26950</v>
      </c>
      <c r="M1434" s="48">
        <v>2348</v>
      </c>
      <c r="N1434" s="48">
        <v>0</v>
      </c>
      <c r="O1434" s="48">
        <v>513</v>
      </c>
      <c r="R1434" s="48">
        <v>2686</v>
      </c>
      <c r="U1434" s="48">
        <v>10339</v>
      </c>
      <c r="V1434" s="48">
        <v>-26032</v>
      </c>
      <c r="Z1434" s="48">
        <v>24628</v>
      </c>
    </row>
    <row r="1435" spans="1:26">
      <c r="A1435" s="37" t="s">
        <v>193</v>
      </c>
      <c r="B1435" s="39">
        <v>43619</v>
      </c>
      <c r="C1435" s="40" t="s">
        <v>42</v>
      </c>
      <c r="D1435" s="48">
        <v>431856</v>
      </c>
      <c r="E1435" s="48">
        <v>454056</v>
      </c>
      <c r="F1435" s="48">
        <v>460078</v>
      </c>
      <c r="G1435" s="48">
        <v>6022</v>
      </c>
      <c r="H1435" s="48">
        <v>85511</v>
      </c>
      <c r="I1435" s="48">
        <v>147032</v>
      </c>
      <c r="J1435" s="48">
        <v>197236</v>
      </c>
      <c r="K1435" s="48">
        <v>0</v>
      </c>
      <c r="L1435" s="48">
        <v>28761</v>
      </c>
      <c r="M1435" s="48">
        <v>2051</v>
      </c>
      <c r="N1435" s="48">
        <v>0</v>
      </c>
      <c r="O1435" s="48">
        <v>476</v>
      </c>
      <c r="R1435" s="48">
        <v>2262</v>
      </c>
      <c r="U1435" s="48">
        <v>9218</v>
      </c>
      <c r="V1435" s="48">
        <v>-24679</v>
      </c>
      <c r="Z1435" s="48">
        <v>24830</v>
      </c>
    </row>
    <row r="1436" spans="1:26">
      <c r="A1436" s="37" t="s">
        <v>193</v>
      </c>
      <c r="B1436" s="39">
        <v>43620</v>
      </c>
      <c r="C1436" s="40" t="s">
        <v>42</v>
      </c>
      <c r="D1436" s="48">
        <v>463216</v>
      </c>
      <c r="E1436" s="48">
        <v>445504</v>
      </c>
      <c r="F1436" s="48">
        <v>455972</v>
      </c>
      <c r="G1436" s="48">
        <v>10467</v>
      </c>
      <c r="H1436" s="48">
        <v>74164</v>
      </c>
      <c r="I1436" s="48">
        <v>143248</v>
      </c>
      <c r="J1436" s="48">
        <v>196299</v>
      </c>
      <c r="K1436" s="48">
        <v>0</v>
      </c>
      <c r="L1436" s="48">
        <v>35726</v>
      </c>
      <c r="M1436" s="48">
        <v>1271</v>
      </c>
      <c r="N1436" s="48">
        <v>0</v>
      </c>
      <c r="O1436" s="48">
        <v>487</v>
      </c>
      <c r="R1436" s="48">
        <v>1558</v>
      </c>
      <c r="U1436" s="48">
        <v>6766</v>
      </c>
      <c r="V1436" s="48">
        <v>-18156</v>
      </c>
      <c r="Z1436" s="48">
        <v>20210</v>
      </c>
    </row>
    <row r="1437" spans="1:26">
      <c r="A1437" s="37" t="s">
        <v>193</v>
      </c>
      <c r="B1437" s="39">
        <v>43621</v>
      </c>
      <c r="C1437" s="40" t="s">
        <v>42</v>
      </c>
      <c r="D1437" s="48">
        <v>489211</v>
      </c>
      <c r="E1437" s="48">
        <v>473502</v>
      </c>
      <c r="F1437" s="48">
        <v>479772</v>
      </c>
      <c r="G1437" s="48">
        <v>6270</v>
      </c>
      <c r="H1437" s="48">
        <v>89145</v>
      </c>
      <c r="I1437" s="48">
        <v>160905</v>
      </c>
      <c r="J1437" s="48">
        <v>182721</v>
      </c>
      <c r="K1437" s="48">
        <v>0</v>
      </c>
      <c r="L1437" s="48">
        <v>43566</v>
      </c>
      <c r="M1437" s="48">
        <v>1325</v>
      </c>
      <c r="N1437" s="48">
        <v>0</v>
      </c>
      <c r="O1437" s="48">
        <v>473</v>
      </c>
      <c r="R1437" s="48">
        <v>2117</v>
      </c>
      <c r="U1437" s="48">
        <v>13466</v>
      </c>
      <c r="V1437" s="48">
        <v>-23161</v>
      </c>
      <c r="Z1437" s="48">
        <v>16661</v>
      </c>
    </row>
    <row r="1438" spans="1:26">
      <c r="A1438" s="37" t="s">
        <v>193</v>
      </c>
      <c r="B1438" s="39">
        <v>43622</v>
      </c>
      <c r="C1438" s="40" t="s">
        <v>42</v>
      </c>
      <c r="D1438" s="48">
        <v>459081</v>
      </c>
      <c r="E1438" s="48">
        <v>436839</v>
      </c>
      <c r="F1438" s="48">
        <v>446251</v>
      </c>
      <c r="G1438" s="48">
        <v>9412</v>
      </c>
      <c r="H1438" s="48">
        <v>84017</v>
      </c>
      <c r="I1438" s="48">
        <v>136842</v>
      </c>
      <c r="J1438" s="48">
        <v>182836</v>
      </c>
      <c r="K1438" s="48">
        <v>1</v>
      </c>
      <c r="L1438" s="48">
        <v>43100</v>
      </c>
      <c r="M1438" s="48">
        <v>354</v>
      </c>
      <c r="N1438" s="48">
        <v>0</v>
      </c>
      <c r="O1438" s="48">
        <v>443</v>
      </c>
      <c r="R1438" s="48">
        <v>734</v>
      </c>
      <c r="U1438" s="48">
        <v>18450</v>
      </c>
      <c r="V1438" s="48">
        <v>-19321</v>
      </c>
      <c r="Z1438" s="48">
        <v>15145</v>
      </c>
    </row>
    <row r="1439" spans="1:26">
      <c r="A1439" s="37" t="s">
        <v>193</v>
      </c>
      <c r="B1439" s="39">
        <v>43623</v>
      </c>
      <c r="C1439" s="40" t="s">
        <v>42</v>
      </c>
      <c r="D1439" s="48">
        <v>432730</v>
      </c>
      <c r="E1439" s="48">
        <v>429861</v>
      </c>
      <c r="F1439" s="48">
        <v>441409</v>
      </c>
      <c r="G1439" s="48">
        <v>11548</v>
      </c>
      <c r="H1439" s="48">
        <v>71601</v>
      </c>
      <c r="I1439" s="48">
        <v>117410</v>
      </c>
      <c r="J1439" s="48">
        <v>196542</v>
      </c>
      <c r="K1439" s="48">
        <v>0</v>
      </c>
      <c r="L1439" s="48">
        <v>50196</v>
      </c>
      <c r="M1439" s="48">
        <v>997</v>
      </c>
      <c r="N1439" s="48">
        <v>0</v>
      </c>
      <c r="O1439" s="48">
        <v>263</v>
      </c>
      <c r="R1439" s="48">
        <v>1118</v>
      </c>
      <c r="U1439" s="48">
        <v>14273</v>
      </c>
      <c r="V1439" s="48">
        <v>-23141</v>
      </c>
      <c r="Z1439" s="48">
        <v>19171</v>
      </c>
    </row>
    <row r="1440" spans="1:26">
      <c r="A1440" s="37" t="s">
        <v>193</v>
      </c>
      <c r="B1440" s="39">
        <v>43624</v>
      </c>
      <c r="C1440" s="40" t="s">
        <v>42</v>
      </c>
      <c r="D1440" s="48">
        <v>414598</v>
      </c>
      <c r="E1440" s="48">
        <v>410345</v>
      </c>
      <c r="F1440" s="48">
        <v>423600</v>
      </c>
      <c r="G1440" s="48">
        <v>13255</v>
      </c>
      <c r="H1440" s="48">
        <v>50024</v>
      </c>
      <c r="I1440" s="48">
        <v>113644</v>
      </c>
      <c r="J1440" s="48">
        <v>197832</v>
      </c>
      <c r="K1440" s="48">
        <v>0</v>
      </c>
      <c r="L1440" s="48">
        <v>56458</v>
      </c>
      <c r="M1440" s="48">
        <v>1409</v>
      </c>
      <c r="N1440" s="48">
        <v>0</v>
      </c>
      <c r="O1440" s="48">
        <v>451</v>
      </c>
      <c r="R1440" s="48">
        <v>377</v>
      </c>
      <c r="U1440" s="48">
        <v>9660</v>
      </c>
      <c r="V1440" s="48">
        <v>-9391</v>
      </c>
      <c r="Z1440" s="48">
        <v>12989</v>
      </c>
    </row>
    <row r="1441" spans="1:26">
      <c r="A1441" s="37" t="s">
        <v>193</v>
      </c>
      <c r="B1441" s="39">
        <v>43625</v>
      </c>
      <c r="C1441" s="40" t="s">
        <v>42</v>
      </c>
      <c r="D1441" s="48">
        <v>417089</v>
      </c>
      <c r="E1441" s="48">
        <v>416970</v>
      </c>
      <c r="F1441" s="48">
        <v>427123</v>
      </c>
      <c r="G1441" s="48">
        <v>10153</v>
      </c>
      <c r="H1441" s="48">
        <v>52794</v>
      </c>
      <c r="I1441" s="48">
        <v>121087</v>
      </c>
      <c r="J1441" s="48">
        <v>197831</v>
      </c>
      <c r="K1441" s="48">
        <v>0</v>
      </c>
      <c r="L1441" s="48">
        <v>53974</v>
      </c>
      <c r="M1441" s="48">
        <v>1396</v>
      </c>
      <c r="N1441" s="48">
        <v>0</v>
      </c>
      <c r="O1441" s="48">
        <v>456</v>
      </c>
      <c r="R1441" s="48">
        <v>226</v>
      </c>
      <c r="U1441" s="48">
        <v>7384</v>
      </c>
      <c r="V1441" s="48">
        <v>-4449</v>
      </c>
      <c r="Z1441" s="48">
        <v>11002</v>
      </c>
    </row>
    <row r="1442" spans="1:26">
      <c r="A1442" s="37" t="s">
        <v>193</v>
      </c>
      <c r="B1442" s="39">
        <v>43626</v>
      </c>
      <c r="C1442" s="40" t="s">
        <v>42</v>
      </c>
      <c r="D1442" s="48">
        <v>440374</v>
      </c>
      <c r="E1442" s="48">
        <v>457137</v>
      </c>
      <c r="F1442" s="48">
        <v>465788</v>
      </c>
      <c r="G1442" s="48">
        <v>8651</v>
      </c>
      <c r="H1442" s="48">
        <v>53740</v>
      </c>
      <c r="I1442" s="48">
        <v>151375</v>
      </c>
      <c r="J1442" s="48">
        <v>197947</v>
      </c>
      <c r="K1442" s="48">
        <v>0</v>
      </c>
      <c r="L1442" s="48">
        <v>57128</v>
      </c>
      <c r="M1442" s="48">
        <v>2278</v>
      </c>
      <c r="N1442" s="48">
        <v>0</v>
      </c>
      <c r="O1442" s="48">
        <v>484</v>
      </c>
      <c r="R1442" s="48">
        <v>26</v>
      </c>
      <c r="U1442" s="48">
        <v>9881</v>
      </c>
      <c r="V1442" s="48">
        <v>-11144</v>
      </c>
      <c r="Z1442" s="48">
        <v>10177</v>
      </c>
    </row>
    <row r="1443" spans="1:26">
      <c r="A1443" s="37" t="s">
        <v>193</v>
      </c>
      <c r="B1443" s="39">
        <v>43627</v>
      </c>
      <c r="C1443" s="40" t="s">
        <v>42</v>
      </c>
      <c r="D1443" s="48">
        <v>403961</v>
      </c>
      <c r="E1443" s="48">
        <v>401829</v>
      </c>
      <c r="F1443" s="48">
        <v>418712</v>
      </c>
      <c r="G1443" s="48">
        <v>16883</v>
      </c>
      <c r="H1443" s="48">
        <v>53679</v>
      </c>
      <c r="I1443" s="48">
        <v>124594</v>
      </c>
      <c r="J1443" s="48">
        <v>198970</v>
      </c>
      <c r="K1443" s="48">
        <v>0</v>
      </c>
      <c r="L1443" s="48">
        <v>42614</v>
      </c>
      <c r="M1443" s="48">
        <v>1894</v>
      </c>
      <c r="N1443" s="48">
        <v>0</v>
      </c>
      <c r="O1443" s="48">
        <v>630</v>
      </c>
      <c r="R1443" s="48">
        <v>1731</v>
      </c>
      <c r="U1443" s="48">
        <v>17238</v>
      </c>
      <c r="V1443" s="48">
        <v>-15596</v>
      </c>
      <c r="Z1443" s="48">
        <v>20179</v>
      </c>
    </row>
    <row r="1444" spans="1:26">
      <c r="A1444" s="37" t="s">
        <v>193</v>
      </c>
      <c r="B1444" s="39">
        <v>43628</v>
      </c>
      <c r="C1444" s="40" t="s">
        <v>42</v>
      </c>
      <c r="D1444" s="48">
        <v>408249</v>
      </c>
      <c r="E1444" s="48">
        <v>403506</v>
      </c>
      <c r="F1444" s="48">
        <v>416200</v>
      </c>
      <c r="G1444" s="48">
        <v>12694</v>
      </c>
      <c r="H1444" s="48">
        <v>48681</v>
      </c>
      <c r="I1444" s="48">
        <v>112332</v>
      </c>
      <c r="J1444" s="48">
        <v>199089</v>
      </c>
      <c r="K1444" s="48">
        <v>0</v>
      </c>
      <c r="L1444" s="48">
        <v>52670</v>
      </c>
      <c r="M1444" s="48">
        <v>1968</v>
      </c>
      <c r="N1444" s="48">
        <v>0</v>
      </c>
      <c r="O1444" s="48">
        <v>616</v>
      </c>
      <c r="R1444" s="48">
        <v>814</v>
      </c>
      <c r="U1444" s="48">
        <v>19206</v>
      </c>
      <c r="V1444" s="48">
        <v>-19220</v>
      </c>
      <c r="Z1444" s="48">
        <v>15057</v>
      </c>
    </row>
    <row r="1445" spans="1:26">
      <c r="A1445" s="37" t="s">
        <v>193</v>
      </c>
      <c r="B1445" s="39">
        <v>43629</v>
      </c>
      <c r="C1445" s="40" t="s">
        <v>42</v>
      </c>
      <c r="D1445" s="48">
        <v>392037</v>
      </c>
      <c r="E1445" s="48">
        <v>400708</v>
      </c>
      <c r="F1445" s="48">
        <v>411855</v>
      </c>
      <c r="G1445" s="48">
        <v>11147</v>
      </c>
      <c r="H1445" s="48">
        <v>49162</v>
      </c>
      <c r="I1445" s="48">
        <v>105141</v>
      </c>
      <c r="J1445" s="48">
        <v>199361</v>
      </c>
      <c r="K1445" s="48">
        <v>0</v>
      </c>
      <c r="L1445" s="48">
        <v>51630</v>
      </c>
      <c r="M1445" s="48">
        <v>2592</v>
      </c>
      <c r="N1445" s="48">
        <v>0</v>
      </c>
      <c r="O1445" s="48">
        <v>501</v>
      </c>
      <c r="R1445" s="48">
        <v>403</v>
      </c>
      <c r="U1445" s="48">
        <v>11407</v>
      </c>
      <c r="V1445" s="48">
        <v>-11718</v>
      </c>
      <c r="Z1445" s="48">
        <v>11662</v>
      </c>
    </row>
    <row r="1446" spans="1:26">
      <c r="A1446" s="37" t="s">
        <v>193</v>
      </c>
      <c r="B1446" s="39">
        <v>43630</v>
      </c>
      <c r="C1446" s="40" t="s">
        <v>42</v>
      </c>
      <c r="D1446" s="48">
        <v>397153</v>
      </c>
      <c r="E1446" s="48">
        <v>394926</v>
      </c>
      <c r="F1446" s="48">
        <v>404154</v>
      </c>
      <c r="G1446" s="48">
        <v>9228</v>
      </c>
      <c r="H1446" s="48">
        <v>47474</v>
      </c>
      <c r="I1446" s="48">
        <v>100237</v>
      </c>
      <c r="J1446" s="48">
        <v>199349</v>
      </c>
      <c r="K1446" s="48">
        <v>0</v>
      </c>
      <c r="L1446" s="48">
        <v>44831</v>
      </c>
      <c r="M1446" s="48">
        <v>2373</v>
      </c>
      <c r="N1446" s="48">
        <v>0</v>
      </c>
      <c r="O1446" s="48">
        <v>530</v>
      </c>
      <c r="R1446" s="48">
        <v>-419</v>
      </c>
      <c r="U1446" s="48">
        <v>7578</v>
      </c>
      <c r="V1446" s="48">
        <v>-11391</v>
      </c>
      <c r="Z1446" s="48">
        <v>8137</v>
      </c>
    </row>
    <row r="1447" spans="1:26">
      <c r="A1447" s="37" t="s">
        <v>193</v>
      </c>
      <c r="B1447" s="39">
        <v>43631</v>
      </c>
      <c r="C1447" s="40" t="s">
        <v>42</v>
      </c>
      <c r="D1447" s="48">
        <v>421299</v>
      </c>
      <c r="E1447" s="48">
        <v>422271</v>
      </c>
      <c r="F1447" s="48">
        <v>410350</v>
      </c>
      <c r="G1447" s="48">
        <v>-11921</v>
      </c>
      <c r="H1447" s="48">
        <v>50883</v>
      </c>
      <c r="I1447" s="48">
        <v>110444</v>
      </c>
      <c r="J1447" s="48">
        <v>190601</v>
      </c>
      <c r="K1447" s="48">
        <v>0</v>
      </c>
      <c r="L1447" s="48">
        <v>48115</v>
      </c>
      <c r="M1447" s="48">
        <v>2003</v>
      </c>
      <c r="N1447" s="48">
        <v>0</v>
      </c>
      <c r="O1447" s="48">
        <v>560</v>
      </c>
      <c r="R1447" s="48">
        <v>-1887</v>
      </c>
      <c r="U1447" s="48">
        <v>-2948</v>
      </c>
      <c r="V1447" s="48">
        <v>-13206</v>
      </c>
      <c r="Z1447" s="48">
        <v>2712</v>
      </c>
    </row>
    <row r="1448" spans="1:26">
      <c r="A1448" s="37" t="s">
        <v>193</v>
      </c>
      <c r="B1448" s="39">
        <v>43632</v>
      </c>
      <c r="C1448" s="40" t="s">
        <v>42</v>
      </c>
      <c r="D1448" s="48">
        <v>459810</v>
      </c>
      <c r="E1448" s="48">
        <v>464113</v>
      </c>
      <c r="F1448" s="48">
        <v>449424</v>
      </c>
      <c r="G1448" s="48">
        <v>-14689</v>
      </c>
      <c r="H1448" s="48">
        <v>58230</v>
      </c>
      <c r="I1448" s="48">
        <v>144586</v>
      </c>
      <c r="J1448" s="48">
        <v>198202</v>
      </c>
      <c r="K1448" s="48">
        <v>0</v>
      </c>
      <c r="L1448" s="48">
        <v>44935</v>
      </c>
      <c r="M1448" s="48">
        <v>1503</v>
      </c>
      <c r="N1448" s="48">
        <v>0</v>
      </c>
      <c r="O1448" s="48">
        <v>473</v>
      </c>
      <c r="R1448" s="48">
        <v>-1849</v>
      </c>
      <c r="U1448" s="48">
        <v>-1273</v>
      </c>
      <c r="V1448" s="48">
        <v>-13415</v>
      </c>
      <c r="Z1448" s="48">
        <v>5300</v>
      </c>
    </row>
    <row r="1449" spans="1:26">
      <c r="A1449" s="37" t="s">
        <v>193</v>
      </c>
      <c r="B1449" s="39">
        <v>43633</v>
      </c>
      <c r="C1449" s="40" t="s">
        <v>42</v>
      </c>
      <c r="D1449" s="48">
        <v>494128</v>
      </c>
      <c r="E1449" s="48">
        <v>488232</v>
      </c>
      <c r="F1449" s="48">
        <v>477490</v>
      </c>
      <c r="G1449" s="48">
        <v>-10742</v>
      </c>
      <c r="H1449" s="48">
        <v>70311</v>
      </c>
      <c r="I1449" s="48">
        <v>163166</v>
      </c>
      <c r="J1449" s="48">
        <v>198238</v>
      </c>
      <c r="K1449" s="48">
        <v>0</v>
      </c>
      <c r="L1449" s="48">
        <v>46984</v>
      </c>
      <c r="M1449" s="48">
        <v>1449</v>
      </c>
      <c r="N1449" s="48">
        <v>0</v>
      </c>
      <c r="O1449" s="48">
        <v>386</v>
      </c>
      <c r="R1449" s="48">
        <v>-353</v>
      </c>
      <c r="U1449" s="48">
        <v>9739</v>
      </c>
      <c r="V1449" s="48">
        <v>-24935</v>
      </c>
      <c r="Z1449" s="48">
        <v>12894</v>
      </c>
    </row>
    <row r="1450" spans="1:26">
      <c r="A1450" s="37" t="s">
        <v>193</v>
      </c>
      <c r="B1450" s="39">
        <v>43634</v>
      </c>
      <c r="C1450" s="40" t="s">
        <v>42</v>
      </c>
      <c r="D1450" s="48">
        <v>475397</v>
      </c>
      <c r="E1450" s="48">
        <v>463263</v>
      </c>
      <c r="F1450" s="48">
        <v>455538</v>
      </c>
      <c r="G1450" s="48">
        <v>-7725</v>
      </c>
      <c r="H1450" s="48">
        <v>69809</v>
      </c>
      <c r="I1450" s="48">
        <v>140863</v>
      </c>
      <c r="J1450" s="48">
        <v>198267</v>
      </c>
      <c r="K1450" s="48">
        <v>0</v>
      </c>
      <c r="L1450" s="48">
        <v>48322</v>
      </c>
      <c r="M1450" s="48">
        <v>1044</v>
      </c>
      <c r="N1450" s="48">
        <v>0</v>
      </c>
      <c r="O1450" s="48">
        <v>395</v>
      </c>
      <c r="R1450" s="48">
        <v>281</v>
      </c>
      <c r="U1450" s="48">
        <v>8455</v>
      </c>
      <c r="V1450" s="48">
        <v>-19104</v>
      </c>
      <c r="Z1450" s="48">
        <v>10336</v>
      </c>
    </row>
    <row r="1451" spans="1:26">
      <c r="A1451" s="37" t="s">
        <v>193</v>
      </c>
      <c r="B1451" s="39">
        <v>43635</v>
      </c>
      <c r="C1451" s="40" t="s">
        <v>42</v>
      </c>
      <c r="D1451" s="48">
        <v>485226</v>
      </c>
      <c r="E1451" s="48">
        <v>490914</v>
      </c>
      <c r="F1451" s="48">
        <v>478496</v>
      </c>
      <c r="G1451" s="48">
        <v>-12418</v>
      </c>
      <c r="H1451" s="48">
        <v>73672</v>
      </c>
      <c r="I1451" s="48">
        <v>154944</v>
      </c>
      <c r="J1451" s="48">
        <v>198000</v>
      </c>
      <c r="K1451" s="48">
        <v>0</v>
      </c>
      <c r="L1451" s="48">
        <v>51163</v>
      </c>
      <c r="M1451" s="48">
        <v>2120</v>
      </c>
      <c r="N1451" s="48">
        <v>0</v>
      </c>
      <c r="O1451" s="48">
        <v>342</v>
      </c>
      <c r="R1451" s="48">
        <v>-379</v>
      </c>
      <c r="U1451" s="48">
        <v>5526</v>
      </c>
      <c r="V1451" s="48">
        <v>-21811</v>
      </c>
      <c r="Z1451" s="48">
        <v>10762</v>
      </c>
    </row>
    <row r="1452" spans="1:26">
      <c r="A1452" s="37" t="s">
        <v>193</v>
      </c>
      <c r="B1452" s="39">
        <v>43636</v>
      </c>
      <c r="C1452" s="40" t="s">
        <v>42</v>
      </c>
      <c r="D1452" s="48">
        <v>478748</v>
      </c>
      <c r="E1452" s="48">
        <v>465687</v>
      </c>
      <c r="F1452" s="48">
        <v>467212</v>
      </c>
      <c r="G1452" s="48">
        <v>1525</v>
      </c>
      <c r="H1452" s="48">
        <v>88361</v>
      </c>
      <c r="I1452" s="48">
        <v>126608</v>
      </c>
      <c r="J1452" s="48">
        <v>198307</v>
      </c>
      <c r="K1452" s="48">
        <v>0</v>
      </c>
      <c r="L1452" s="48">
        <v>51563</v>
      </c>
      <c r="M1452" s="48">
        <v>1914</v>
      </c>
      <c r="N1452" s="48">
        <v>0</v>
      </c>
      <c r="O1452" s="48">
        <v>266</v>
      </c>
      <c r="R1452" s="48">
        <v>1552</v>
      </c>
      <c r="U1452" s="48">
        <v>10052</v>
      </c>
      <c r="V1452" s="48">
        <v>-22642</v>
      </c>
      <c r="Z1452" s="48">
        <v>17038</v>
      </c>
    </row>
    <row r="1453" spans="1:26">
      <c r="A1453" s="37" t="s">
        <v>193</v>
      </c>
      <c r="B1453" s="39">
        <v>43637</v>
      </c>
      <c r="C1453" s="40" t="s">
        <v>42</v>
      </c>
      <c r="D1453" s="48">
        <v>496397</v>
      </c>
      <c r="E1453" s="48">
        <v>490336</v>
      </c>
      <c r="F1453" s="48">
        <v>492298</v>
      </c>
      <c r="G1453" s="48">
        <v>1962</v>
      </c>
      <c r="H1453" s="48">
        <v>91191</v>
      </c>
      <c r="I1453" s="48">
        <v>141855</v>
      </c>
      <c r="J1453" s="48">
        <v>198182</v>
      </c>
      <c r="K1453" s="48">
        <v>0</v>
      </c>
      <c r="L1453" s="48">
        <v>57612</v>
      </c>
      <c r="M1453" s="48">
        <v>1957</v>
      </c>
      <c r="N1453" s="48">
        <v>0</v>
      </c>
      <c r="O1453" s="48">
        <v>358</v>
      </c>
      <c r="R1453" s="48">
        <v>814</v>
      </c>
      <c r="U1453" s="48">
        <v>5336</v>
      </c>
      <c r="V1453" s="48">
        <v>-19193</v>
      </c>
      <c r="Z1453" s="48">
        <v>18612</v>
      </c>
    </row>
    <row r="1454" spans="1:26">
      <c r="A1454" s="37" t="s">
        <v>193</v>
      </c>
      <c r="B1454" s="39">
        <v>43638</v>
      </c>
      <c r="C1454" s="40" t="s">
        <v>42</v>
      </c>
      <c r="D1454" s="48">
        <v>503857</v>
      </c>
      <c r="E1454" s="48">
        <v>441936</v>
      </c>
      <c r="F1454" s="48">
        <v>443428</v>
      </c>
      <c r="G1454" s="48">
        <v>1492</v>
      </c>
      <c r="H1454" s="48">
        <v>80299</v>
      </c>
      <c r="I1454" s="48">
        <v>109189</v>
      </c>
      <c r="J1454" s="48">
        <v>198522</v>
      </c>
      <c r="K1454" s="48">
        <v>0</v>
      </c>
      <c r="L1454" s="48">
        <v>50906</v>
      </c>
      <c r="M1454" s="48">
        <v>1442</v>
      </c>
      <c r="N1454" s="48">
        <v>0</v>
      </c>
      <c r="O1454" s="48">
        <v>448</v>
      </c>
      <c r="R1454" s="48">
        <v>-321</v>
      </c>
      <c r="U1454" s="48">
        <v>-2</v>
      </c>
      <c r="V1454" s="48">
        <v>-9972</v>
      </c>
      <c r="Z1454" s="48">
        <v>13633</v>
      </c>
    </row>
    <row r="1455" spans="1:26">
      <c r="A1455" s="37" t="s">
        <v>193</v>
      </c>
      <c r="B1455" s="39">
        <v>43639</v>
      </c>
      <c r="C1455" s="40" t="s">
        <v>42</v>
      </c>
      <c r="D1455" s="48">
        <v>489163</v>
      </c>
      <c r="E1455" s="48">
        <v>456051</v>
      </c>
      <c r="F1455" s="48">
        <v>465229</v>
      </c>
      <c r="G1455" s="48">
        <v>9178</v>
      </c>
      <c r="H1455" s="48">
        <v>86013</v>
      </c>
      <c r="I1455" s="48">
        <v>116632</v>
      </c>
      <c r="J1455" s="48">
        <v>198574</v>
      </c>
      <c r="K1455" s="48">
        <v>0</v>
      </c>
      <c r="L1455" s="48">
        <v>58095</v>
      </c>
      <c r="M1455" s="48">
        <v>1749</v>
      </c>
      <c r="N1455" s="48">
        <v>0</v>
      </c>
      <c r="O1455" s="48">
        <v>398</v>
      </c>
      <c r="R1455" s="48">
        <v>-585</v>
      </c>
      <c r="U1455" s="48">
        <v>3026</v>
      </c>
      <c r="V1455" s="48">
        <v>-7052</v>
      </c>
      <c r="Z1455" s="48">
        <v>14627</v>
      </c>
    </row>
    <row r="1456" spans="1:26">
      <c r="A1456" s="37" t="s">
        <v>193</v>
      </c>
      <c r="B1456" s="39">
        <v>43640</v>
      </c>
      <c r="C1456" s="40" t="s">
        <v>42</v>
      </c>
      <c r="D1456" s="48">
        <v>481469</v>
      </c>
      <c r="E1456" s="48">
        <v>472853</v>
      </c>
      <c r="F1456" s="48">
        <v>479968</v>
      </c>
      <c r="G1456" s="48">
        <v>7115</v>
      </c>
      <c r="H1456" s="48">
        <v>89348</v>
      </c>
      <c r="I1456" s="48">
        <v>129389</v>
      </c>
      <c r="J1456" s="48">
        <v>198470</v>
      </c>
      <c r="K1456" s="48">
        <v>0</v>
      </c>
      <c r="L1456" s="48">
        <v>57636</v>
      </c>
      <c r="M1456" s="48">
        <v>1774</v>
      </c>
      <c r="N1456" s="48">
        <v>0</v>
      </c>
      <c r="O1456" s="48">
        <v>350</v>
      </c>
      <c r="R1456" s="48">
        <v>1664</v>
      </c>
      <c r="U1456" s="48">
        <v>19454</v>
      </c>
      <c r="V1456" s="48">
        <v>-32490</v>
      </c>
      <c r="Z1456" s="48">
        <v>20556</v>
      </c>
    </row>
    <row r="1457" spans="1:26">
      <c r="A1457" s="37" t="s">
        <v>193</v>
      </c>
      <c r="B1457" s="39">
        <v>43641</v>
      </c>
      <c r="C1457" s="40" t="s">
        <v>42</v>
      </c>
      <c r="D1457" s="48">
        <v>482073</v>
      </c>
      <c r="E1457" s="48">
        <v>486683</v>
      </c>
      <c r="F1457" s="48">
        <v>494129</v>
      </c>
      <c r="G1457" s="48">
        <v>7446</v>
      </c>
      <c r="H1457" s="48">
        <v>91994</v>
      </c>
      <c r="I1457" s="48">
        <v>138817</v>
      </c>
      <c r="J1457" s="48">
        <v>198813</v>
      </c>
      <c r="K1457" s="48">
        <v>0</v>
      </c>
      <c r="L1457" s="48">
        <v>56706</v>
      </c>
      <c r="M1457" s="48">
        <v>1976</v>
      </c>
      <c r="N1457" s="48">
        <v>0</v>
      </c>
      <c r="O1457" s="48">
        <v>521</v>
      </c>
      <c r="R1457" s="48">
        <v>2085</v>
      </c>
      <c r="U1457" s="48">
        <v>15975</v>
      </c>
      <c r="V1457" s="48">
        <v>-34421</v>
      </c>
      <c r="Z1457" s="48">
        <v>23337</v>
      </c>
    </row>
    <row r="1458" spans="1:26">
      <c r="A1458" s="37" t="s">
        <v>193</v>
      </c>
      <c r="B1458" s="39">
        <v>43642</v>
      </c>
      <c r="C1458" s="40" t="s">
        <v>42</v>
      </c>
      <c r="D1458" s="48">
        <v>503017</v>
      </c>
      <c r="E1458" s="48">
        <v>506636</v>
      </c>
      <c r="F1458" s="48">
        <v>515026</v>
      </c>
      <c r="G1458" s="48">
        <v>8390</v>
      </c>
      <c r="H1458" s="48">
        <v>90372</v>
      </c>
      <c r="I1458" s="48">
        <v>168715</v>
      </c>
      <c r="J1458" s="48">
        <v>198514</v>
      </c>
      <c r="K1458" s="48">
        <v>0</v>
      </c>
      <c r="L1458" s="48">
        <v>54454</v>
      </c>
      <c r="M1458" s="48">
        <v>2290</v>
      </c>
      <c r="N1458" s="48">
        <v>0</v>
      </c>
      <c r="O1458" s="48">
        <v>478</v>
      </c>
      <c r="R1458" s="48">
        <v>1792</v>
      </c>
      <c r="U1458" s="48">
        <v>18136</v>
      </c>
      <c r="V1458" s="48">
        <v>-27805</v>
      </c>
      <c r="Z1458" s="48">
        <v>20805</v>
      </c>
    </row>
    <row r="1459" spans="1:26">
      <c r="A1459" s="37" t="s">
        <v>193</v>
      </c>
      <c r="B1459" s="39">
        <v>43643</v>
      </c>
      <c r="C1459" s="40" t="s">
        <v>42</v>
      </c>
      <c r="D1459" s="48">
        <v>518303</v>
      </c>
      <c r="E1459" s="48">
        <v>480144</v>
      </c>
      <c r="F1459" s="48">
        <v>489233</v>
      </c>
      <c r="G1459" s="48">
        <v>9089</v>
      </c>
      <c r="H1459" s="48">
        <v>90816</v>
      </c>
      <c r="I1459" s="48">
        <v>144950</v>
      </c>
      <c r="J1459" s="48">
        <v>198142</v>
      </c>
      <c r="K1459" s="48">
        <v>0</v>
      </c>
      <c r="L1459" s="48">
        <v>53342</v>
      </c>
      <c r="M1459" s="48">
        <v>1122</v>
      </c>
      <c r="N1459" s="48">
        <v>0</v>
      </c>
      <c r="O1459" s="48">
        <v>384</v>
      </c>
      <c r="R1459" s="48">
        <v>2207</v>
      </c>
      <c r="U1459" s="48">
        <v>23235</v>
      </c>
      <c r="V1459" s="48">
        <v>-39020</v>
      </c>
      <c r="Z1459" s="48">
        <v>27063</v>
      </c>
    </row>
    <row r="1460" spans="1:26">
      <c r="A1460" s="37" t="s">
        <v>193</v>
      </c>
      <c r="B1460" s="39">
        <v>43644</v>
      </c>
      <c r="C1460" s="40" t="s">
        <v>42</v>
      </c>
      <c r="D1460" s="48">
        <v>496939</v>
      </c>
      <c r="E1460" s="48">
        <v>481579</v>
      </c>
      <c r="F1460" s="48">
        <v>487119</v>
      </c>
      <c r="G1460" s="48">
        <v>6340</v>
      </c>
      <c r="H1460" s="48">
        <v>90897</v>
      </c>
      <c r="I1460" s="48">
        <v>140546</v>
      </c>
      <c r="J1460" s="48">
        <v>197343</v>
      </c>
      <c r="K1460" s="48">
        <v>0</v>
      </c>
      <c r="L1460" s="48">
        <v>52576</v>
      </c>
      <c r="M1460" s="48">
        <v>1806</v>
      </c>
      <c r="N1460" s="48">
        <v>0</v>
      </c>
      <c r="O1460" s="48">
        <v>423</v>
      </c>
    </row>
    <row r="1461" spans="1:26">
      <c r="A1461" s="37" t="s">
        <v>193</v>
      </c>
      <c r="B1461" s="39">
        <v>43645</v>
      </c>
      <c r="C1461" s="40" t="s">
        <v>42</v>
      </c>
      <c r="D1461" s="48">
        <v>490150</v>
      </c>
      <c r="E1461" s="48">
        <v>490150</v>
      </c>
      <c r="F1461" s="48">
        <v>488850</v>
      </c>
      <c r="H1461" s="48">
        <v>91967</v>
      </c>
      <c r="I1461" s="48">
        <v>140463</v>
      </c>
      <c r="J1461" s="48">
        <v>197346</v>
      </c>
      <c r="K1461" s="48">
        <v>0</v>
      </c>
      <c r="L1461" s="48">
        <v>1646</v>
      </c>
      <c r="M1461" s="48">
        <v>1805</v>
      </c>
      <c r="N1461" s="48">
        <v>0</v>
      </c>
      <c r="O1461" s="48">
        <v>423</v>
      </c>
      <c r="R1461" s="48">
        <v>2130</v>
      </c>
      <c r="U1461" s="48">
        <v>21934</v>
      </c>
      <c r="V1461" s="48">
        <v>-33643</v>
      </c>
      <c r="Z1461" s="48">
        <v>20413</v>
      </c>
    </row>
    <row r="1462" spans="1:26">
      <c r="A1462" s="37" t="s">
        <v>193</v>
      </c>
      <c r="B1462" s="39">
        <v>43646</v>
      </c>
      <c r="C1462" s="40" t="s">
        <v>42</v>
      </c>
      <c r="E1462" s="48">
        <v>485953</v>
      </c>
      <c r="F1462" s="48">
        <v>494293</v>
      </c>
      <c r="G1462" s="48">
        <v>8340</v>
      </c>
      <c r="H1462" s="48">
        <v>94833</v>
      </c>
      <c r="I1462" s="48">
        <v>152958</v>
      </c>
      <c r="J1462" s="48">
        <v>198090</v>
      </c>
      <c r="K1462" s="48">
        <v>0</v>
      </c>
      <c r="L1462" s="48">
        <v>43109</v>
      </c>
      <c r="M1462" s="48">
        <v>2139</v>
      </c>
      <c r="N1462" s="48">
        <v>0</v>
      </c>
      <c r="O1462" s="48">
        <v>451</v>
      </c>
      <c r="R1462" s="48">
        <v>1367</v>
      </c>
      <c r="U1462" s="48">
        <v>16230</v>
      </c>
      <c r="V1462" s="48">
        <v>-27256</v>
      </c>
      <c r="Z1462" s="48">
        <v>20218</v>
      </c>
    </row>
    <row r="1463" spans="1:26">
      <c r="A1463" s="37" t="s">
        <v>193</v>
      </c>
      <c r="B1463" s="39">
        <v>43647</v>
      </c>
      <c r="C1463" s="40" t="s">
        <v>42</v>
      </c>
      <c r="D1463" s="48">
        <v>526353</v>
      </c>
      <c r="E1463" s="48">
        <v>525491</v>
      </c>
      <c r="F1463" s="48">
        <v>526245</v>
      </c>
      <c r="G1463" s="48">
        <v>2104</v>
      </c>
      <c r="H1463" s="48">
        <v>104877</v>
      </c>
      <c r="I1463" s="48">
        <v>175807</v>
      </c>
      <c r="J1463" s="48">
        <v>197617</v>
      </c>
      <c r="K1463" s="48">
        <v>0</v>
      </c>
      <c r="L1463" s="48">
        <v>46037</v>
      </c>
      <c r="M1463" s="48">
        <v>2015</v>
      </c>
      <c r="N1463" s="48">
        <v>0</v>
      </c>
      <c r="O1463" s="48">
        <v>170</v>
      </c>
    </row>
    <row r="1464" spans="1:26">
      <c r="A1464" s="37" t="s">
        <v>193</v>
      </c>
      <c r="B1464" s="39">
        <v>43648</v>
      </c>
      <c r="C1464" s="40" t="s">
        <v>42</v>
      </c>
      <c r="D1464" s="48">
        <v>535465</v>
      </c>
      <c r="E1464" s="48">
        <v>535465</v>
      </c>
      <c r="F1464" s="48">
        <v>528392</v>
      </c>
      <c r="H1464" s="48">
        <v>105217</v>
      </c>
      <c r="I1464" s="48">
        <v>176269</v>
      </c>
      <c r="J1464" s="48">
        <v>197600</v>
      </c>
      <c r="K1464" s="48">
        <v>0</v>
      </c>
      <c r="L1464" s="48">
        <v>1307</v>
      </c>
      <c r="M1464" s="48">
        <v>2016</v>
      </c>
      <c r="N1464" s="48">
        <v>0</v>
      </c>
      <c r="O1464" s="48">
        <v>170</v>
      </c>
      <c r="R1464" s="48">
        <v>1541</v>
      </c>
      <c r="U1464" s="48">
        <v>15312</v>
      </c>
      <c r="V1464" s="48">
        <v>-30258</v>
      </c>
      <c r="Z1464" s="48">
        <v>22215</v>
      </c>
    </row>
    <row r="1465" spans="1:26">
      <c r="A1465" s="37" t="s">
        <v>193</v>
      </c>
      <c r="B1465" s="39">
        <v>43649</v>
      </c>
      <c r="C1465" s="40" t="s">
        <v>42</v>
      </c>
      <c r="E1465" s="48">
        <v>509556</v>
      </c>
      <c r="F1465" s="48">
        <v>514017</v>
      </c>
      <c r="G1465" s="48">
        <v>5740</v>
      </c>
      <c r="H1465" s="48">
        <v>93809</v>
      </c>
      <c r="I1465" s="48">
        <v>187591</v>
      </c>
      <c r="J1465" s="48">
        <v>196642</v>
      </c>
      <c r="K1465" s="48">
        <v>0</v>
      </c>
      <c r="L1465" s="48">
        <v>33861</v>
      </c>
      <c r="M1465" s="48">
        <v>1795</v>
      </c>
      <c r="N1465" s="48">
        <v>0</v>
      </c>
      <c r="O1465" s="48">
        <v>451</v>
      </c>
      <c r="R1465" s="48">
        <v>2612</v>
      </c>
      <c r="U1465" s="48">
        <v>18976</v>
      </c>
      <c r="V1465" s="48">
        <v>-30230</v>
      </c>
      <c r="Z1465" s="48">
        <v>18021</v>
      </c>
    </row>
    <row r="1466" spans="1:26">
      <c r="A1466" s="37" t="s">
        <v>193</v>
      </c>
      <c r="B1466" s="39">
        <v>43650</v>
      </c>
      <c r="C1466" s="40" t="s">
        <v>42</v>
      </c>
      <c r="D1466" s="48">
        <v>479726</v>
      </c>
      <c r="E1466" s="48">
        <v>470128</v>
      </c>
      <c r="F1466" s="48">
        <v>481956</v>
      </c>
      <c r="G1466" s="48">
        <v>11828</v>
      </c>
      <c r="H1466" s="48">
        <v>91324</v>
      </c>
      <c r="I1466" s="48">
        <v>154012</v>
      </c>
      <c r="J1466" s="48">
        <v>196894</v>
      </c>
      <c r="K1466" s="48">
        <v>0</v>
      </c>
      <c r="L1466" s="48">
        <v>36787</v>
      </c>
      <c r="M1466" s="48">
        <v>2141</v>
      </c>
      <c r="N1466" s="48">
        <v>0</v>
      </c>
      <c r="O1466" s="48">
        <v>495</v>
      </c>
      <c r="R1466" s="48">
        <v>4076</v>
      </c>
      <c r="U1466" s="48">
        <v>23824</v>
      </c>
      <c r="V1466" s="48">
        <v>-34350</v>
      </c>
      <c r="Z1466" s="48">
        <v>22495</v>
      </c>
    </row>
    <row r="1467" spans="1:26">
      <c r="A1467" s="37" t="s">
        <v>193</v>
      </c>
      <c r="B1467" s="39">
        <v>43651</v>
      </c>
      <c r="C1467" s="40" t="s">
        <v>42</v>
      </c>
      <c r="D1467" s="48">
        <v>513092</v>
      </c>
      <c r="E1467" s="48">
        <v>491539</v>
      </c>
      <c r="F1467" s="48">
        <v>495574</v>
      </c>
      <c r="G1467" s="48">
        <v>5184</v>
      </c>
      <c r="H1467" s="48">
        <v>103344</v>
      </c>
      <c r="I1467" s="48">
        <v>153528</v>
      </c>
      <c r="J1467" s="48">
        <v>196520</v>
      </c>
      <c r="K1467" s="48">
        <v>0</v>
      </c>
      <c r="L1467" s="48">
        <v>40363</v>
      </c>
      <c r="M1467" s="48">
        <v>2063</v>
      </c>
      <c r="N1467" s="48">
        <v>0</v>
      </c>
      <c r="O1467" s="48">
        <v>507</v>
      </c>
      <c r="R1467" s="48">
        <v>3061</v>
      </c>
      <c r="U1467" s="48">
        <v>21467</v>
      </c>
      <c r="V1467" s="48">
        <v>-37364</v>
      </c>
      <c r="Z1467" s="48">
        <v>22425</v>
      </c>
    </row>
    <row r="1468" spans="1:26">
      <c r="A1468" s="37" t="s">
        <v>193</v>
      </c>
      <c r="B1468" s="39">
        <v>43652</v>
      </c>
      <c r="C1468" s="40" t="s">
        <v>42</v>
      </c>
      <c r="D1468" s="48">
        <v>481544</v>
      </c>
      <c r="E1468" s="48">
        <v>487968</v>
      </c>
      <c r="F1468" s="48">
        <v>501318</v>
      </c>
      <c r="G1468" s="48">
        <v>13350</v>
      </c>
      <c r="H1468" s="48">
        <v>113088</v>
      </c>
      <c r="I1468" s="48">
        <v>149111</v>
      </c>
      <c r="J1468" s="48">
        <v>195507</v>
      </c>
      <c r="K1468" s="48">
        <v>0</v>
      </c>
      <c r="L1468" s="48">
        <v>40774</v>
      </c>
      <c r="M1468" s="48">
        <v>1694</v>
      </c>
      <c r="N1468" s="48">
        <v>0</v>
      </c>
      <c r="O1468" s="48">
        <v>387</v>
      </c>
      <c r="R1468" s="48">
        <v>2738</v>
      </c>
      <c r="U1468" s="48">
        <v>20990</v>
      </c>
      <c r="V1468" s="48">
        <v>-29836</v>
      </c>
      <c r="Z1468" s="48">
        <v>23953</v>
      </c>
    </row>
    <row r="1469" spans="1:26">
      <c r="A1469" s="37" t="s">
        <v>193</v>
      </c>
      <c r="B1469" s="39">
        <v>43653</v>
      </c>
      <c r="C1469" s="40" t="s">
        <v>42</v>
      </c>
      <c r="D1469" s="48">
        <v>481757</v>
      </c>
      <c r="E1469" s="48">
        <v>477951</v>
      </c>
      <c r="F1469" s="48">
        <v>491112</v>
      </c>
      <c r="G1469" s="48">
        <v>13411</v>
      </c>
      <c r="H1469" s="48">
        <v>108774</v>
      </c>
      <c r="I1469" s="48">
        <v>149038</v>
      </c>
      <c r="J1469" s="48">
        <v>193441</v>
      </c>
      <c r="K1469" s="48">
        <v>0</v>
      </c>
      <c r="L1469" s="48">
        <v>36990</v>
      </c>
      <c r="M1469" s="48">
        <v>1219</v>
      </c>
      <c r="N1469" s="48">
        <v>0</v>
      </c>
      <c r="O1469" s="48">
        <v>274</v>
      </c>
      <c r="R1469" s="48">
        <v>3897</v>
      </c>
      <c r="U1469" s="48">
        <v>18499</v>
      </c>
      <c r="V1469" s="48">
        <v>-32884</v>
      </c>
      <c r="Z1469" s="48">
        <v>27111</v>
      </c>
    </row>
    <row r="1470" spans="1:26">
      <c r="A1470" s="37" t="s">
        <v>193</v>
      </c>
      <c r="B1470" s="39">
        <v>43654</v>
      </c>
      <c r="C1470" s="40" t="s">
        <v>42</v>
      </c>
      <c r="D1470" s="48">
        <v>523135</v>
      </c>
      <c r="E1470" s="48">
        <v>536755</v>
      </c>
      <c r="F1470" s="48">
        <v>540589</v>
      </c>
      <c r="G1470" s="48">
        <v>3834</v>
      </c>
      <c r="H1470" s="48">
        <v>112940</v>
      </c>
      <c r="I1470" s="48">
        <v>185312</v>
      </c>
      <c r="J1470" s="48">
        <v>196506</v>
      </c>
      <c r="K1470" s="48">
        <v>0</v>
      </c>
      <c r="L1470" s="48">
        <v>45050</v>
      </c>
      <c r="M1470" s="48">
        <v>1952</v>
      </c>
      <c r="N1470" s="48">
        <v>0</v>
      </c>
      <c r="O1470" s="48">
        <v>375</v>
      </c>
      <c r="R1470" s="48">
        <v>2580</v>
      </c>
      <c r="U1470" s="48">
        <v>11006</v>
      </c>
      <c r="V1470" s="48">
        <v>-26864</v>
      </c>
      <c r="Z1470" s="48">
        <v>23893</v>
      </c>
    </row>
    <row r="1471" spans="1:26">
      <c r="A1471" s="37" t="s">
        <v>193</v>
      </c>
      <c r="B1471" s="39">
        <v>43655</v>
      </c>
      <c r="C1471" s="40" t="s">
        <v>42</v>
      </c>
      <c r="D1471" s="48">
        <v>552571</v>
      </c>
      <c r="E1471" s="48">
        <v>559658</v>
      </c>
      <c r="F1471" s="48">
        <v>554366</v>
      </c>
      <c r="G1471" s="48">
        <v>-4450</v>
      </c>
      <c r="H1471" s="48">
        <v>117604</v>
      </c>
      <c r="I1471" s="48">
        <v>193459</v>
      </c>
      <c r="J1471" s="48">
        <v>196227</v>
      </c>
      <c r="K1471" s="48">
        <v>0</v>
      </c>
      <c r="L1471" s="48">
        <v>43640</v>
      </c>
      <c r="M1471" s="48">
        <v>2000</v>
      </c>
      <c r="N1471" s="48">
        <v>0</v>
      </c>
      <c r="O1471" s="48">
        <v>389</v>
      </c>
      <c r="R1471" s="48">
        <v>1492</v>
      </c>
      <c r="U1471" s="48">
        <v>5309</v>
      </c>
      <c r="V1471" s="48">
        <v>-21231</v>
      </c>
      <c r="Z1471" s="48">
        <v>13675</v>
      </c>
    </row>
    <row r="1472" spans="1:26">
      <c r="A1472" s="37" t="s">
        <v>193</v>
      </c>
      <c r="B1472" s="39">
        <v>43656</v>
      </c>
      <c r="C1472" s="40" t="s">
        <v>42</v>
      </c>
      <c r="D1472" s="48">
        <v>563079</v>
      </c>
      <c r="E1472" s="48">
        <v>549727</v>
      </c>
      <c r="F1472" s="48">
        <v>540273</v>
      </c>
      <c r="G1472" s="48">
        <v>-8554</v>
      </c>
      <c r="H1472" s="48">
        <v>117690</v>
      </c>
      <c r="I1472" s="48">
        <v>186998</v>
      </c>
      <c r="J1472" s="48">
        <v>195810</v>
      </c>
      <c r="K1472" s="48">
        <v>0</v>
      </c>
      <c r="L1472" s="48">
        <v>37472</v>
      </c>
      <c r="M1472" s="48">
        <v>1445</v>
      </c>
      <c r="N1472" s="48">
        <v>0</v>
      </c>
      <c r="O1472" s="48">
        <v>348</v>
      </c>
      <c r="R1472" s="48">
        <v>1572</v>
      </c>
      <c r="U1472" s="48">
        <v>14936</v>
      </c>
      <c r="V1472" s="48">
        <v>-23579</v>
      </c>
      <c r="Z1472" s="48">
        <v>2399</v>
      </c>
    </row>
    <row r="1473" spans="1:26">
      <c r="A1473" s="37" t="s">
        <v>193</v>
      </c>
      <c r="B1473" s="39">
        <v>43657</v>
      </c>
      <c r="C1473" s="40" t="s">
        <v>42</v>
      </c>
      <c r="D1473" s="48">
        <v>550992</v>
      </c>
      <c r="E1473" s="48">
        <v>535462</v>
      </c>
      <c r="F1473" s="48">
        <v>537965</v>
      </c>
      <c r="G1473" s="48">
        <v>3403</v>
      </c>
      <c r="H1473" s="48">
        <v>114374</v>
      </c>
      <c r="I1473" s="48">
        <v>176902</v>
      </c>
      <c r="J1473" s="48">
        <v>195859</v>
      </c>
      <c r="K1473" s="48">
        <v>0</v>
      </c>
      <c r="L1473" s="48">
        <v>48875</v>
      </c>
      <c r="M1473" s="48">
        <v>1821</v>
      </c>
      <c r="N1473" s="48">
        <v>0</v>
      </c>
      <c r="O1473" s="48">
        <v>271</v>
      </c>
    </row>
    <row r="1474" spans="1:26">
      <c r="A1474" s="37" t="s">
        <v>193</v>
      </c>
      <c r="B1474" s="39">
        <v>43658</v>
      </c>
      <c r="C1474" s="40" t="s">
        <v>42</v>
      </c>
      <c r="D1474" s="48">
        <v>515547</v>
      </c>
      <c r="E1474" s="48">
        <v>515547</v>
      </c>
      <c r="F1474" s="48">
        <v>538625</v>
      </c>
      <c r="H1474" s="48">
        <v>114945</v>
      </c>
      <c r="I1474" s="48">
        <v>175949</v>
      </c>
      <c r="J1474" s="48">
        <v>195863</v>
      </c>
      <c r="K1474" s="48">
        <v>0</v>
      </c>
      <c r="L1474" s="48">
        <v>1199</v>
      </c>
      <c r="M1474" s="48">
        <v>1822</v>
      </c>
      <c r="N1474" s="48">
        <v>0</v>
      </c>
      <c r="O1474" s="48">
        <v>274</v>
      </c>
      <c r="R1474" s="48">
        <v>3463</v>
      </c>
      <c r="U1474" s="48">
        <v>19706</v>
      </c>
      <c r="V1474" s="48">
        <v>-25599</v>
      </c>
      <c r="Z1474" s="48">
        <v>23507</v>
      </c>
    </row>
    <row r="1475" spans="1:26">
      <c r="A1475" s="37" t="s">
        <v>193</v>
      </c>
      <c r="B1475" s="39">
        <v>43659</v>
      </c>
      <c r="C1475" s="40" t="s">
        <v>42</v>
      </c>
      <c r="E1475" s="48">
        <v>497825</v>
      </c>
      <c r="F1475" s="48">
        <v>509803</v>
      </c>
      <c r="G1475" s="48">
        <v>11978</v>
      </c>
      <c r="H1475" s="48">
        <v>128567</v>
      </c>
      <c r="I1475" s="48">
        <v>140732</v>
      </c>
      <c r="J1475" s="48">
        <v>190340</v>
      </c>
      <c r="K1475" s="48">
        <v>0</v>
      </c>
      <c r="L1475" s="48">
        <v>47855</v>
      </c>
      <c r="M1475" s="48">
        <v>1777</v>
      </c>
      <c r="N1475" s="48">
        <v>0</v>
      </c>
      <c r="O1475" s="48">
        <v>510</v>
      </c>
      <c r="R1475" s="48">
        <v>3348</v>
      </c>
      <c r="U1475" s="48">
        <v>20731</v>
      </c>
      <c r="V1475" s="48">
        <v>-25012</v>
      </c>
      <c r="Z1475" s="48">
        <v>17487</v>
      </c>
    </row>
    <row r="1476" spans="1:26">
      <c r="A1476" s="37" t="s">
        <v>193</v>
      </c>
      <c r="B1476" s="39">
        <v>43660</v>
      </c>
      <c r="C1476" s="40" t="s">
        <v>42</v>
      </c>
      <c r="D1476" s="48">
        <v>463230</v>
      </c>
      <c r="E1476" s="48">
        <v>444010</v>
      </c>
      <c r="F1476" s="48">
        <v>463185</v>
      </c>
      <c r="G1476" s="48">
        <v>19175</v>
      </c>
      <c r="H1476" s="48">
        <v>127295</v>
      </c>
      <c r="I1476" s="48">
        <v>97196</v>
      </c>
      <c r="J1476" s="48">
        <v>191126</v>
      </c>
      <c r="K1476" s="48">
        <v>0</v>
      </c>
      <c r="L1476" s="48">
        <v>46119</v>
      </c>
      <c r="M1476" s="48">
        <v>529</v>
      </c>
      <c r="N1476" s="48">
        <v>0</v>
      </c>
      <c r="O1476" s="48">
        <v>350</v>
      </c>
      <c r="R1476" s="48">
        <v>3225</v>
      </c>
      <c r="U1476" s="48">
        <v>23129</v>
      </c>
      <c r="V1476" s="48">
        <v>-21074</v>
      </c>
      <c r="Z1476" s="48">
        <v>17696</v>
      </c>
    </row>
    <row r="1477" spans="1:26">
      <c r="A1477" s="37" t="s">
        <v>193</v>
      </c>
      <c r="B1477" s="39">
        <v>43661</v>
      </c>
      <c r="C1477" s="40" t="s">
        <v>42</v>
      </c>
      <c r="D1477" s="48">
        <v>478433</v>
      </c>
      <c r="E1477" s="48">
        <v>475524</v>
      </c>
      <c r="F1477" s="48">
        <v>494013</v>
      </c>
      <c r="G1477" s="48">
        <v>18489</v>
      </c>
      <c r="H1477" s="48">
        <v>122193</v>
      </c>
      <c r="I1477" s="48">
        <v>131180</v>
      </c>
      <c r="J1477" s="48">
        <v>194757</v>
      </c>
      <c r="K1477" s="48">
        <v>0</v>
      </c>
      <c r="L1477" s="48">
        <v>43979</v>
      </c>
      <c r="M1477" s="48">
        <v>709</v>
      </c>
      <c r="N1477" s="48">
        <v>0</v>
      </c>
      <c r="O1477" s="48">
        <v>319</v>
      </c>
      <c r="R1477" s="48">
        <v>2617</v>
      </c>
      <c r="U1477" s="48">
        <v>21865</v>
      </c>
      <c r="V1477" s="48">
        <v>-26819</v>
      </c>
      <c r="Z1477" s="48">
        <v>24677</v>
      </c>
    </row>
    <row r="1478" spans="1:26">
      <c r="A1478" s="37" t="s">
        <v>193</v>
      </c>
      <c r="B1478" s="39">
        <v>43662</v>
      </c>
      <c r="C1478" s="40" t="s">
        <v>42</v>
      </c>
      <c r="D1478" s="48">
        <v>511064</v>
      </c>
      <c r="E1478" s="48">
        <v>505983</v>
      </c>
      <c r="F1478" s="48">
        <v>523066</v>
      </c>
      <c r="G1478" s="48">
        <v>17083</v>
      </c>
      <c r="H1478" s="48">
        <v>119187</v>
      </c>
      <c r="I1478" s="48">
        <v>161895</v>
      </c>
      <c r="J1478" s="48">
        <v>196354</v>
      </c>
      <c r="K1478" s="48">
        <v>0</v>
      </c>
      <c r="L1478" s="48">
        <v>44871</v>
      </c>
      <c r="M1478" s="48">
        <v>1034</v>
      </c>
      <c r="N1478" s="48">
        <v>0</v>
      </c>
      <c r="O1478" s="48">
        <v>311</v>
      </c>
      <c r="R1478" s="48">
        <v>2729</v>
      </c>
      <c r="U1478" s="48">
        <v>18617</v>
      </c>
      <c r="V1478" s="48">
        <v>-21419</v>
      </c>
      <c r="Z1478" s="48">
        <v>22666</v>
      </c>
    </row>
    <row r="1479" spans="1:26">
      <c r="A1479" s="37" t="s">
        <v>193</v>
      </c>
      <c r="B1479" s="39">
        <v>43663</v>
      </c>
      <c r="C1479" s="40" t="s">
        <v>42</v>
      </c>
      <c r="D1479" s="48">
        <v>502387</v>
      </c>
      <c r="E1479" s="48">
        <v>507095</v>
      </c>
      <c r="F1479" s="48">
        <v>524537</v>
      </c>
      <c r="G1479" s="48">
        <v>17442</v>
      </c>
      <c r="H1479" s="48">
        <v>117378</v>
      </c>
      <c r="I1479" s="48">
        <v>162300</v>
      </c>
      <c r="J1479" s="48">
        <v>196561</v>
      </c>
      <c r="K1479" s="48">
        <v>0</v>
      </c>
      <c r="L1479" s="48">
        <v>45212</v>
      </c>
      <c r="M1479" s="48">
        <v>1310</v>
      </c>
      <c r="N1479" s="48">
        <v>0</v>
      </c>
      <c r="O1479" s="48">
        <v>450</v>
      </c>
      <c r="R1479" s="48">
        <v>2719</v>
      </c>
      <c r="U1479" s="48">
        <v>21193</v>
      </c>
      <c r="V1479" s="48">
        <v>-25723</v>
      </c>
      <c r="Z1479" s="48">
        <v>22835</v>
      </c>
    </row>
    <row r="1480" spans="1:26">
      <c r="A1480" s="37" t="s">
        <v>193</v>
      </c>
      <c r="B1480" s="39">
        <v>43664</v>
      </c>
      <c r="C1480" s="40" t="s">
        <v>42</v>
      </c>
      <c r="D1480" s="48">
        <v>537908</v>
      </c>
      <c r="E1480" s="48">
        <v>521969</v>
      </c>
      <c r="F1480" s="48">
        <v>540126</v>
      </c>
      <c r="G1480" s="48">
        <v>18157</v>
      </c>
      <c r="H1480" s="48">
        <v>117067</v>
      </c>
      <c r="I1480" s="48">
        <v>169273</v>
      </c>
      <c r="J1480" s="48">
        <v>196685</v>
      </c>
      <c r="K1480" s="48">
        <v>0</v>
      </c>
      <c r="L1480" s="48">
        <v>48540</v>
      </c>
      <c r="M1480" s="48">
        <v>1588</v>
      </c>
      <c r="N1480" s="48">
        <v>0</v>
      </c>
      <c r="O1480" s="48">
        <v>468</v>
      </c>
      <c r="R1480" s="48">
        <v>1879</v>
      </c>
      <c r="U1480" s="48">
        <v>17786</v>
      </c>
      <c r="V1480" s="48">
        <v>-21734</v>
      </c>
      <c r="Z1480" s="48">
        <v>18728</v>
      </c>
    </row>
    <row r="1481" spans="1:26">
      <c r="A1481" s="37" t="s">
        <v>193</v>
      </c>
      <c r="B1481" s="39">
        <v>43665</v>
      </c>
      <c r="C1481" s="40" t="s">
        <v>42</v>
      </c>
      <c r="D1481" s="48">
        <v>543035</v>
      </c>
      <c r="E1481" s="48">
        <v>542293</v>
      </c>
      <c r="F1481" s="48">
        <v>560118</v>
      </c>
      <c r="G1481" s="48">
        <v>17825</v>
      </c>
      <c r="H1481" s="48">
        <v>119974</v>
      </c>
      <c r="I1481" s="48">
        <v>180811</v>
      </c>
      <c r="J1481" s="48">
        <v>196622</v>
      </c>
      <c r="K1481" s="48">
        <v>0</v>
      </c>
      <c r="L1481" s="48">
        <v>53469</v>
      </c>
      <c r="M1481" s="48">
        <v>1374</v>
      </c>
      <c r="N1481" s="48">
        <v>0</v>
      </c>
      <c r="O1481" s="48">
        <v>540</v>
      </c>
      <c r="R1481" s="48">
        <v>2606</v>
      </c>
      <c r="U1481" s="48">
        <v>18779</v>
      </c>
      <c r="V1481" s="48">
        <v>-18979</v>
      </c>
      <c r="Z1481" s="48">
        <v>12972</v>
      </c>
    </row>
    <row r="1482" spans="1:26">
      <c r="A1482" s="37" t="s">
        <v>193</v>
      </c>
      <c r="B1482" s="39">
        <v>43666</v>
      </c>
      <c r="C1482" s="40" t="s">
        <v>42</v>
      </c>
      <c r="D1482" s="48">
        <v>519242</v>
      </c>
      <c r="E1482" s="48">
        <v>512804</v>
      </c>
      <c r="F1482" s="48">
        <v>529734</v>
      </c>
      <c r="G1482" s="48">
        <v>16930</v>
      </c>
      <c r="H1482" s="48">
        <v>128286</v>
      </c>
      <c r="I1482" s="48">
        <v>159189</v>
      </c>
      <c r="J1482" s="48">
        <v>196253</v>
      </c>
      <c r="K1482" s="48">
        <v>0</v>
      </c>
      <c r="L1482" s="48">
        <v>37850</v>
      </c>
      <c r="M1482" s="48">
        <v>1659</v>
      </c>
      <c r="N1482" s="48">
        <v>0</v>
      </c>
      <c r="O1482" s="48">
        <v>580</v>
      </c>
      <c r="R1482" s="48">
        <v>5206</v>
      </c>
      <c r="U1482" s="48">
        <v>19849</v>
      </c>
      <c r="V1482" s="48">
        <v>-28971</v>
      </c>
      <c r="Z1482" s="48">
        <v>19494</v>
      </c>
    </row>
    <row r="1483" spans="1:26">
      <c r="A1483" s="37" t="s">
        <v>193</v>
      </c>
      <c r="B1483" s="39">
        <v>43667</v>
      </c>
      <c r="C1483" s="40" t="s">
        <v>42</v>
      </c>
      <c r="D1483" s="48">
        <v>485414</v>
      </c>
      <c r="E1483" s="48">
        <v>485990</v>
      </c>
      <c r="F1483" s="48">
        <v>502656</v>
      </c>
      <c r="G1483" s="48">
        <v>16666</v>
      </c>
      <c r="H1483" s="48">
        <v>109425</v>
      </c>
      <c r="I1483" s="48">
        <v>149529</v>
      </c>
      <c r="J1483" s="48">
        <v>196315</v>
      </c>
      <c r="K1483" s="48">
        <v>0</v>
      </c>
      <c r="L1483" s="48">
        <v>43124</v>
      </c>
      <c r="M1483" s="48">
        <v>1195</v>
      </c>
      <c r="N1483" s="48">
        <v>0</v>
      </c>
      <c r="O1483" s="48">
        <v>484</v>
      </c>
      <c r="R1483" s="48">
        <v>4746</v>
      </c>
      <c r="U1483" s="48">
        <v>26190</v>
      </c>
      <c r="V1483" s="48">
        <v>-31703</v>
      </c>
      <c r="Z1483" s="48">
        <v>19457</v>
      </c>
    </row>
    <row r="1484" spans="1:26">
      <c r="A1484" s="37" t="s">
        <v>193</v>
      </c>
      <c r="B1484" s="39">
        <v>43668</v>
      </c>
      <c r="C1484" s="40" t="s">
        <v>42</v>
      </c>
      <c r="D1484" s="48">
        <v>487632</v>
      </c>
      <c r="E1484" s="48">
        <v>494963</v>
      </c>
      <c r="F1484" s="48">
        <v>510402</v>
      </c>
      <c r="G1484" s="48">
        <v>15439</v>
      </c>
      <c r="H1484" s="48">
        <v>117816</v>
      </c>
      <c r="I1484" s="48">
        <v>139719</v>
      </c>
      <c r="J1484" s="48">
        <v>196197</v>
      </c>
      <c r="K1484" s="48">
        <v>0</v>
      </c>
      <c r="L1484" s="48">
        <v>51606</v>
      </c>
      <c r="M1484" s="48">
        <v>1005</v>
      </c>
      <c r="N1484" s="48">
        <v>0</v>
      </c>
      <c r="O1484" s="48">
        <v>502</v>
      </c>
      <c r="R1484" s="48">
        <v>3786</v>
      </c>
      <c r="U1484" s="48">
        <v>23991</v>
      </c>
      <c r="V1484" s="48">
        <v>-35676</v>
      </c>
      <c r="Z1484" s="48">
        <v>24486</v>
      </c>
    </row>
    <row r="1485" spans="1:26">
      <c r="A1485" s="37" t="s">
        <v>193</v>
      </c>
      <c r="B1485" s="39">
        <v>43669</v>
      </c>
      <c r="C1485" s="40" t="s">
        <v>42</v>
      </c>
      <c r="D1485" s="48">
        <v>443580</v>
      </c>
      <c r="E1485" s="48">
        <v>449375</v>
      </c>
      <c r="F1485" s="48">
        <v>467846</v>
      </c>
      <c r="G1485" s="48">
        <v>18471</v>
      </c>
      <c r="H1485" s="48">
        <v>109283</v>
      </c>
      <c r="I1485" s="48">
        <v>93143</v>
      </c>
      <c r="J1485" s="48">
        <v>197043</v>
      </c>
      <c r="K1485" s="48">
        <v>0</v>
      </c>
      <c r="L1485" s="48">
        <v>64412</v>
      </c>
      <c r="M1485" s="48">
        <v>2005</v>
      </c>
      <c r="N1485" s="48">
        <v>0</v>
      </c>
      <c r="O1485" s="48">
        <v>610</v>
      </c>
      <c r="R1485" s="48">
        <v>2397</v>
      </c>
      <c r="U1485" s="48">
        <v>24822</v>
      </c>
      <c r="V1485" s="48">
        <v>-22736</v>
      </c>
      <c r="Z1485" s="48">
        <v>17026</v>
      </c>
    </row>
    <row r="1486" spans="1:26">
      <c r="A1486" s="37" t="s">
        <v>193</v>
      </c>
      <c r="B1486" s="39">
        <v>43670</v>
      </c>
      <c r="C1486" s="40" t="s">
        <v>42</v>
      </c>
      <c r="D1486" s="48">
        <v>431388</v>
      </c>
      <c r="E1486" s="48">
        <v>437158</v>
      </c>
      <c r="F1486" s="48">
        <v>453253</v>
      </c>
      <c r="G1486" s="48">
        <v>16095</v>
      </c>
      <c r="H1486" s="48">
        <v>104571</v>
      </c>
      <c r="I1486" s="48">
        <v>91905</v>
      </c>
      <c r="J1486" s="48">
        <v>197756</v>
      </c>
      <c r="K1486" s="48">
        <v>0</v>
      </c>
      <c r="L1486" s="48">
        <v>60729</v>
      </c>
      <c r="M1486" s="48">
        <v>2215</v>
      </c>
      <c r="N1486" s="48">
        <v>0</v>
      </c>
      <c r="O1486" s="48">
        <v>456</v>
      </c>
      <c r="R1486" s="48">
        <v>2508</v>
      </c>
      <c r="U1486" s="48">
        <v>22428</v>
      </c>
      <c r="V1486" s="48">
        <v>-15778</v>
      </c>
      <c r="Z1486" s="48">
        <v>15618</v>
      </c>
    </row>
    <row r="1487" spans="1:26">
      <c r="A1487" s="37" t="s">
        <v>193</v>
      </c>
      <c r="B1487" s="39">
        <v>43671</v>
      </c>
      <c r="C1487" s="40" t="s">
        <v>42</v>
      </c>
      <c r="D1487" s="48">
        <v>443191</v>
      </c>
      <c r="E1487" s="48">
        <v>450596</v>
      </c>
      <c r="F1487" s="48">
        <v>468973</v>
      </c>
      <c r="G1487" s="48">
        <v>18577</v>
      </c>
      <c r="H1487" s="48">
        <v>91294</v>
      </c>
      <c r="I1487" s="48">
        <v>115204</v>
      </c>
      <c r="J1487" s="48">
        <v>197691</v>
      </c>
      <c r="K1487" s="48">
        <v>0</v>
      </c>
      <c r="L1487" s="48">
        <v>63695</v>
      </c>
      <c r="M1487" s="48">
        <v>2250</v>
      </c>
      <c r="N1487" s="48">
        <v>0</v>
      </c>
      <c r="O1487" s="48">
        <v>563</v>
      </c>
      <c r="R1487" s="48">
        <v>2224</v>
      </c>
      <c r="U1487" s="48">
        <v>32762</v>
      </c>
      <c r="V1487" s="48">
        <v>-24146</v>
      </c>
      <c r="Z1487" s="48">
        <v>13792</v>
      </c>
    </row>
    <row r="1488" spans="1:26">
      <c r="A1488" s="37" t="s">
        <v>193</v>
      </c>
      <c r="B1488" s="39">
        <v>43672</v>
      </c>
      <c r="C1488" s="40" t="s">
        <v>42</v>
      </c>
      <c r="D1488" s="48">
        <v>462945</v>
      </c>
      <c r="E1488" s="48">
        <v>469919</v>
      </c>
      <c r="F1488" s="48">
        <v>484985</v>
      </c>
      <c r="G1488" s="48">
        <v>15066</v>
      </c>
      <c r="H1488" s="48">
        <v>91249</v>
      </c>
      <c r="I1488" s="48">
        <v>123426</v>
      </c>
      <c r="J1488" s="48">
        <v>197381</v>
      </c>
      <c r="K1488" s="48">
        <v>0</v>
      </c>
      <c r="L1488" s="48">
        <v>68815</v>
      </c>
      <c r="M1488" s="48">
        <v>2031</v>
      </c>
      <c r="N1488" s="48">
        <v>0</v>
      </c>
      <c r="O1488" s="48">
        <v>560</v>
      </c>
      <c r="R1488" s="48">
        <v>2295</v>
      </c>
      <c r="U1488" s="48">
        <v>28482</v>
      </c>
      <c r="V1488" s="48">
        <v>-26933</v>
      </c>
      <c r="Z1488" s="48">
        <v>14327</v>
      </c>
    </row>
    <row r="1489" spans="1:26">
      <c r="A1489" s="37" t="s">
        <v>193</v>
      </c>
      <c r="B1489" s="39">
        <v>43673</v>
      </c>
      <c r="C1489" s="40" t="s">
        <v>42</v>
      </c>
      <c r="D1489" s="48">
        <v>458948</v>
      </c>
      <c r="E1489" s="48">
        <v>467000</v>
      </c>
      <c r="F1489" s="48">
        <v>484727</v>
      </c>
      <c r="G1489" s="48">
        <v>17727</v>
      </c>
      <c r="H1489" s="48">
        <v>91028</v>
      </c>
      <c r="I1489" s="48">
        <v>131031</v>
      </c>
      <c r="J1489" s="48">
        <v>197385</v>
      </c>
      <c r="K1489" s="48">
        <v>0</v>
      </c>
      <c r="L1489" s="48">
        <v>55859</v>
      </c>
      <c r="M1489" s="48">
        <v>2022</v>
      </c>
      <c r="N1489" s="48">
        <v>0</v>
      </c>
      <c r="O1489" s="48">
        <v>580</v>
      </c>
      <c r="R1489" s="48">
        <v>2225</v>
      </c>
      <c r="U1489" s="48">
        <v>25715</v>
      </c>
      <c r="V1489" s="48">
        <v>-28291</v>
      </c>
      <c r="Z1489" s="48">
        <v>15871</v>
      </c>
    </row>
    <row r="1490" spans="1:26">
      <c r="A1490" s="37" t="s">
        <v>193</v>
      </c>
      <c r="B1490" s="39">
        <v>43674</v>
      </c>
      <c r="C1490" s="40" t="s">
        <v>42</v>
      </c>
      <c r="D1490" s="48">
        <v>469406</v>
      </c>
      <c r="E1490" s="48">
        <v>473731</v>
      </c>
      <c r="F1490" s="48">
        <v>488707</v>
      </c>
      <c r="G1490" s="48">
        <v>14976</v>
      </c>
      <c r="H1490" s="48">
        <v>93294</v>
      </c>
      <c r="I1490" s="48">
        <v>137206</v>
      </c>
      <c r="J1490" s="48">
        <v>196912</v>
      </c>
      <c r="K1490" s="48">
        <v>0</v>
      </c>
      <c r="L1490" s="48">
        <v>52956</v>
      </c>
      <c r="M1490" s="48">
        <v>1872</v>
      </c>
      <c r="N1490" s="48">
        <v>0</v>
      </c>
      <c r="O1490" s="48">
        <v>644</v>
      </c>
      <c r="R1490" s="48">
        <v>2298</v>
      </c>
      <c r="U1490" s="48">
        <v>27416</v>
      </c>
      <c r="V1490" s="48">
        <v>-32212</v>
      </c>
      <c r="Z1490" s="48">
        <v>16133</v>
      </c>
    </row>
    <row r="1491" spans="1:26">
      <c r="A1491" s="37" t="s">
        <v>193</v>
      </c>
      <c r="B1491" s="39">
        <v>43675</v>
      </c>
      <c r="C1491" s="40" t="s">
        <v>42</v>
      </c>
      <c r="D1491" s="48">
        <v>508631</v>
      </c>
      <c r="E1491" s="48">
        <v>509720</v>
      </c>
      <c r="F1491" s="48">
        <v>525415</v>
      </c>
      <c r="G1491" s="48">
        <v>15695</v>
      </c>
      <c r="H1491" s="48">
        <v>97233</v>
      </c>
      <c r="I1491" s="48">
        <v>176474</v>
      </c>
      <c r="J1491" s="48">
        <v>196448</v>
      </c>
      <c r="K1491" s="48">
        <v>0</v>
      </c>
      <c r="L1491" s="48">
        <v>52210</v>
      </c>
      <c r="M1491" s="48">
        <v>1843</v>
      </c>
      <c r="N1491" s="48">
        <v>0</v>
      </c>
      <c r="O1491" s="48">
        <v>616</v>
      </c>
      <c r="R1491" s="48">
        <v>2712</v>
      </c>
      <c r="U1491" s="48">
        <v>29022</v>
      </c>
      <c r="V1491" s="48">
        <v>-32686</v>
      </c>
      <c r="Z1491" s="48">
        <v>20740</v>
      </c>
    </row>
    <row r="1492" spans="1:26">
      <c r="A1492" s="37" t="s">
        <v>193</v>
      </c>
      <c r="B1492" s="39">
        <v>43676</v>
      </c>
      <c r="C1492" s="40" t="s">
        <v>42</v>
      </c>
      <c r="D1492" s="48">
        <v>493776</v>
      </c>
      <c r="E1492" s="48">
        <v>494894</v>
      </c>
      <c r="F1492" s="48">
        <v>510400</v>
      </c>
      <c r="G1492" s="48">
        <v>15506</v>
      </c>
      <c r="H1492" s="48">
        <v>101168</v>
      </c>
      <c r="I1492" s="48">
        <v>165985</v>
      </c>
      <c r="J1492" s="48">
        <v>196349</v>
      </c>
      <c r="K1492" s="48">
        <v>0</v>
      </c>
      <c r="L1492" s="48">
        <v>48162</v>
      </c>
      <c r="M1492" s="48">
        <v>1375</v>
      </c>
      <c r="N1492" s="48">
        <v>0</v>
      </c>
      <c r="O1492" s="48">
        <v>515</v>
      </c>
      <c r="R1492" s="48">
        <v>3034</v>
      </c>
      <c r="U1492" s="48">
        <v>27862</v>
      </c>
      <c r="V1492" s="48">
        <v>-32384</v>
      </c>
      <c r="Z1492" s="48">
        <v>23826</v>
      </c>
    </row>
    <row r="1493" spans="1:26">
      <c r="A1493" s="37" t="s">
        <v>193</v>
      </c>
      <c r="B1493" s="39">
        <v>43677</v>
      </c>
      <c r="C1493" s="40" t="s">
        <v>42</v>
      </c>
      <c r="D1493" s="48">
        <v>497969</v>
      </c>
      <c r="E1493" s="48">
        <v>507394</v>
      </c>
      <c r="F1493" s="48">
        <v>522602</v>
      </c>
      <c r="G1493" s="48">
        <v>15208</v>
      </c>
      <c r="H1493" s="48">
        <v>99104</v>
      </c>
      <c r="I1493" s="48">
        <v>173429</v>
      </c>
      <c r="J1493" s="48">
        <v>196194</v>
      </c>
      <c r="K1493" s="48">
        <v>0</v>
      </c>
      <c r="L1493" s="48">
        <v>52045</v>
      </c>
      <c r="M1493" s="48">
        <v>2055</v>
      </c>
      <c r="N1493" s="48">
        <v>0</v>
      </c>
      <c r="O1493" s="48">
        <v>440</v>
      </c>
      <c r="R1493" s="48">
        <v>1910</v>
      </c>
      <c r="U1493" s="48">
        <v>25513</v>
      </c>
      <c r="V1493" s="48">
        <v>-25733</v>
      </c>
      <c r="Z1493" s="48">
        <v>18466</v>
      </c>
    </row>
    <row r="1494" spans="1:26">
      <c r="A1494" s="37" t="s">
        <v>193</v>
      </c>
      <c r="B1494" s="39">
        <v>43678</v>
      </c>
      <c r="C1494" s="40" t="s">
        <v>42</v>
      </c>
      <c r="D1494" s="48">
        <v>505880</v>
      </c>
      <c r="E1494" s="48">
        <v>505640</v>
      </c>
      <c r="F1494" s="48">
        <v>519606</v>
      </c>
      <c r="G1494" s="48">
        <v>13966</v>
      </c>
      <c r="H1494" s="48">
        <v>96693</v>
      </c>
      <c r="I1494" s="48">
        <v>174386</v>
      </c>
      <c r="J1494" s="48">
        <v>196114</v>
      </c>
      <c r="K1494" s="48">
        <v>0</v>
      </c>
      <c r="L1494" s="48">
        <v>49788</v>
      </c>
      <c r="M1494" s="48">
        <v>1823</v>
      </c>
      <c r="N1494" s="48">
        <v>0</v>
      </c>
      <c r="O1494" s="48">
        <v>316</v>
      </c>
      <c r="R1494" s="48">
        <v>1584</v>
      </c>
      <c r="U1494" s="48">
        <v>24034</v>
      </c>
      <c r="V1494" s="48">
        <v>-23585</v>
      </c>
      <c r="Z1494" s="48">
        <v>16287</v>
      </c>
    </row>
    <row r="1495" spans="1:26">
      <c r="A1495" s="37" t="s">
        <v>193</v>
      </c>
      <c r="B1495" s="39">
        <v>43679</v>
      </c>
      <c r="C1495" s="40" t="s">
        <v>42</v>
      </c>
      <c r="D1495" s="48">
        <v>494014</v>
      </c>
      <c r="E1495" s="48">
        <v>495720</v>
      </c>
      <c r="F1495" s="48">
        <v>508245</v>
      </c>
      <c r="G1495" s="48">
        <v>12525</v>
      </c>
      <c r="H1495" s="48">
        <v>101792</v>
      </c>
      <c r="I1495" s="48">
        <v>160824</v>
      </c>
      <c r="J1495" s="48">
        <v>196077</v>
      </c>
      <c r="K1495" s="48">
        <v>0</v>
      </c>
      <c r="L1495" s="48">
        <v>48380</v>
      </c>
      <c r="M1495" s="48">
        <v>1861</v>
      </c>
      <c r="N1495" s="48">
        <v>0</v>
      </c>
      <c r="O1495" s="48">
        <v>350</v>
      </c>
      <c r="R1495" s="48">
        <v>502</v>
      </c>
      <c r="U1495" s="48">
        <v>18734</v>
      </c>
      <c r="V1495" s="48">
        <v>-15483</v>
      </c>
      <c r="Z1495" s="48">
        <v>14547</v>
      </c>
    </row>
    <row r="1496" spans="1:26">
      <c r="A1496" s="37" t="s">
        <v>193</v>
      </c>
      <c r="B1496" s="39">
        <v>43680</v>
      </c>
      <c r="C1496" s="40" t="s">
        <v>42</v>
      </c>
      <c r="D1496" s="48">
        <v>474868</v>
      </c>
      <c r="E1496" s="48">
        <v>478560</v>
      </c>
      <c r="F1496" s="48">
        <v>494336</v>
      </c>
      <c r="G1496" s="48">
        <v>15776</v>
      </c>
      <c r="H1496" s="48">
        <v>102874</v>
      </c>
      <c r="I1496" s="48">
        <v>150403</v>
      </c>
      <c r="J1496" s="48">
        <v>196241</v>
      </c>
      <c r="K1496" s="48">
        <v>0</v>
      </c>
      <c r="L1496" s="48">
        <v>43506</v>
      </c>
      <c r="M1496" s="48">
        <v>1978</v>
      </c>
      <c r="N1496" s="48">
        <v>0</v>
      </c>
      <c r="O1496" s="48">
        <v>353</v>
      </c>
      <c r="R1496" s="48">
        <v>1641</v>
      </c>
      <c r="U1496" s="48">
        <v>19117</v>
      </c>
      <c r="V1496" s="48">
        <v>-14346</v>
      </c>
      <c r="Z1496" s="48">
        <v>15052</v>
      </c>
    </row>
    <row r="1497" spans="1:26">
      <c r="A1497" s="37" t="s">
        <v>193</v>
      </c>
      <c r="B1497" s="39">
        <v>43681</v>
      </c>
      <c r="C1497" s="40" t="s">
        <v>42</v>
      </c>
      <c r="D1497" s="48">
        <v>463112</v>
      </c>
      <c r="E1497" s="48">
        <v>452090</v>
      </c>
      <c r="F1497" s="48">
        <v>468668</v>
      </c>
      <c r="G1497" s="48">
        <v>16578</v>
      </c>
      <c r="H1497" s="48">
        <v>94853</v>
      </c>
      <c r="I1497" s="48">
        <v>138933</v>
      </c>
      <c r="J1497" s="48">
        <v>196333</v>
      </c>
      <c r="K1497" s="48">
        <v>0</v>
      </c>
      <c r="L1497" s="48">
        <v>37620</v>
      </c>
      <c r="M1497" s="48">
        <v>1664</v>
      </c>
      <c r="N1497" s="48">
        <v>0</v>
      </c>
      <c r="O1497" s="48">
        <v>311</v>
      </c>
      <c r="R1497" s="48">
        <v>1557</v>
      </c>
      <c r="U1497" s="48">
        <v>20786</v>
      </c>
      <c r="V1497" s="48">
        <v>-14000</v>
      </c>
      <c r="Z1497" s="48">
        <v>13676</v>
      </c>
    </row>
    <row r="1498" spans="1:26">
      <c r="A1498" s="37" t="s">
        <v>193</v>
      </c>
      <c r="B1498" s="39">
        <v>43682</v>
      </c>
      <c r="C1498" s="40" t="s">
        <v>42</v>
      </c>
      <c r="D1498" s="48">
        <v>509092</v>
      </c>
      <c r="E1498" s="48">
        <v>497704</v>
      </c>
      <c r="F1498" s="48">
        <v>512122</v>
      </c>
      <c r="G1498" s="48">
        <v>14418</v>
      </c>
      <c r="H1498" s="48">
        <v>91286</v>
      </c>
      <c r="I1498" s="48">
        <v>174121</v>
      </c>
      <c r="J1498" s="48">
        <v>196357</v>
      </c>
      <c r="K1498" s="48">
        <v>0</v>
      </c>
      <c r="L1498" s="48">
        <v>50363</v>
      </c>
      <c r="M1498" s="48">
        <v>1727</v>
      </c>
      <c r="N1498" s="48">
        <v>0</v>
      </c>
      <c r="O1498" s="48">
        <v>524</v>
      </c>
      <c r="R1498" s="48">
        <v>598</v>
      </c>
      <c r="U1498" s="48">
        <v>17658</v>
      </c>
      <c r="V1498" s="48">
        <v>-10909</v>
      </c>
      <c r="Z1498" s="48">
        <v>14167</v>
      </c>
    </row>
    <row r="1499" spans="1:26">
      <c r="A1499" s="37" t="s">
        <v>193</v>
      </c>
      <c r="B1499" s="39">
        <v>43683</v>
      </c>
      <c r="C1499" s="40" t="s">
        <v>42</v>
      </c>
      <c r="D1499" s="48">
        <v>520302</v>
      </c>
      <c r="E1499" s="48">
        <v>514660</v>
      </c>
      <c r="F1499" s="48">
        <v>527110</v>
      </c>
      <c r="G1499" s="48">
        <v>12450</v>
      </c>
      <c r="H1499" s="48">
        <v>102031</v>
      </c>
      <c r="I1499" s="48">
        <v>177814</v>
      </c>
      <c r="J1499" s="48">
        <v>196075</v>
      </c>
      <c r="K1499" s="48">
        <v>0</v>
      </c>
      <c r="L1499" s="48">
        <v>50182</v>
      </c>
      <c r="M1499" s="48">
        <v>1902</v>
      </c>
      <c r="N1499" s="48">
        <v>0</v>
      </c>
      <c r="O1499" s="48">
        <v>560</v>
      </c>
      <c r="R1499" s="48">
        <v>792</v>
      </c>
      <c r="U1499" s="48">
        <v>20419</v>
      </c>
      <c r="V1499" s="48">
        <v>-11420</v>
      </c>
      <c r="Z1499" s="48">
        <v>8895</v>
      </c>
    </row>
    <row r="1500" spans="1:26">
      <c r="A1500" s="37" t="s">
        <v>193</v>
      </c>
      <c r="B1500" s="39">
        <v>43684</v>
      </c>
      <c r="C1500" s="40" t="s">
        <v>42</v>
      </c>
      <c r="D1500" s="48">
        <v>521848</v>
      </c>
      <c r="E1500" s="48">
        <v>505195</v>
      </c>
      <c r="F1500" s="48">
        <v>516578</v>
      </c>
      <c r="G1500" s="48">
        <v>11383</v>
      </c>
      <c r="H1500" s="48">
        <v>103392</v>
      </c>
      <c r="I1500" s="48">
        <v>167781</v>
      </c>
      <c r="J1500" s="48">
        <v>195995</v>
      </c>
      <c r="K1500" s="48">
        <v>0</v>
      </c>
      <c r="L1500" s="48">
        <v>48496</v>
      </c>
      <c r="M1500" s="48">
        <v>1336</v>
      </c>
      <c r="N1500" s="48">
        <v>0</v>
      </c>
      <c r="O1500" s="48">
        <v>604</v>
      </c>
      <c r="R1500" s="48">
        <v>1267</v>
      </c>
      <c r="U1500" s="48">
        <v>19589</v>
      </c>
      <c r="V1500" s="48">
        <v>-20462</v>
      </c>
      <c r="Z1500" s="48">
        <v>16934</v>
      </c>
    </row>
    <row r="1501" spans="1:26">
      <c r="A1501" s="37" t="s">
        <v>193</v>
      </c>
      <c r="B1501" s="39">
        <v>43685</v>
      </c>
      <c r="C1501" s="40" t="s">
        <v>42</v>
      </c>
      <c r="D1501" s="48">
        <v>517637</v>
      </c>
      <c r="E1501" s="48">
        <v>499601</v>
      </c>
      <c r="F1501" s="48">
        <v>512139</v>
      </c>
      <c r="G1501" s="48">
        <v>12538</v>
      </c>
      <c r="H1501" s="48">
        <v>108602</v>
      </c>
      <c r="I1501" s="48">
        <v>152748</v>
      </c>
      <c r="J1501" s="48">
        <v>195984</v>
      </c>
      <c r="K1501" s="48">
        <v>0</v>
      </c>
      <c r="L1501" s="48">
        <v>52335</v>
      </c>
      <c r="M1501" s="48">
        <v>992</v>
      </c>
      <c r="N1501" s="48">
        <v>0</v>
      </c>
      <c r="O1501" s="48">
        <v>502</v>
      </c>
      <c r="R1501" s="48">
        <v>1557</v>
      </c>
      <c r="U1501" s="48">
        <v>15783</v>
      </c>
      <c r="V1501" s="48">
        <v>-20074</v>
      </c>
      <c r="Z1501" s="48">
        <v>19236</v>
      </c>
    </row>
    <row r="1502" spans="1:26">
      <c r="A1502" s="37" t="s">
        <v>193</v>
      </c>
      <c r="B1502" s="39">
        <v>43686</v>
      </c>
      <c r="C1502" s="40" t="s">
        <v>42</v>
      </c>
      <c r="D1502" s="48">
        <v>505911</v>
      </c>
      <c r="E1502" s="48">
        <v>513379</v>
      </c>
      <c r="F1502" s="48">
        <v>525452</v>
      </c>
      <c r="G1502" s="48">
        <v>12073</v>
      </c>
      <c r="H1502" s="48">
        <v>108103</v>
      </c>
      <c r="I1502" s="48">
        <v>173437</v>
      </c>
      <c r="J1502" s="48">
        <v>195586</v>
      </c>
      <c r="K1502" s="48">
        <v>0</v>
      </c>
      <c r="L1502" s="48">
        <v>49241</v>
      </c>
      <c r="M1502" s="48">
        <v>1170</v>
      </c>
      <c r="N1502" s="48">
        <v>0</v>
      </c>
      <c r="O1502" s="48">
        <v>434</v>
      </c>
      <c r="R1502" s="48">
        <v>1382</v>
      </c>
      <c r="U1502" s="48">
        <v>10620</v>
      </c>
      <c r="V1502" s="48">
        <v>-12221</v>
      </c>
      <c r="Z1502" s="48">
        <v>19734</v>
      </c>
    </row>
    <row r="1503" spans="1:26">
      <c r="A1503" s="37" t="s">
        <v>193</v>
      </c>
      <c r="B1503" s="39">
        <v>43687</v>
      </c>
      <c r="C1503" s="40" t="s">
        <v>42</v>
      </c>
      <c r="D1503" s="48">
        <v>503933</v>
      </c>
      <c r="E1503" s="48">
        <v>503427</v>
      </c>
      <c r="F1503" s="48">
        <v>511360</v>
      </c>
      <c r="G1503" s="48">
        <v>7933</v>
      </c>
      <c r="H1503" s="48">
        <v>113464</v>
      </c>
      <c r="I1503" s="48">
        <v>160825</v>
      </c>
      <c r="J1503" s="48">
        <v>195173</v>
      </c>
      <c r="K1503" s="48">
        <v>0</v>
      </c>
      <c r="L1503" s="48">
        <v>40321</v>
      </c>
      <c r="M1503" s="48">
        <v>1417</v>
      </c>
      <c r="N1503" s="48">
        <v>0</v>
      </c>
      <c r="O1503" s="48">
        <v>436</v>
      </c>
      <c r="R1503" s="48">
        <v>412</v>
      </c>
      <c r="U1503" s="48">
        <v>5457</v>
      </c>
      <c r="V1503" s="48">
        <v>-11392</v>
      </c>
      <c r="Z1503" s="48">
        <v>18546</v>
      </c>
    </row>
    <row r="1504" spans="1:26">
      <c r="A1504" s="37" t="s">
        <v>193</v>
      </c>
      <c r="B1504" s="39">
        <v>43688</v>
      </c>
      <c r="C1504" s="40" t="s">
        <v>42</v>
      </c>
      <c r="D1504" s="48">
        <v>500128</v>
      </c>
      <c r="E1504" s="48">
        <v>496008</v>
      </c>
      <c r="F1504" s="48">
        <v>497983</v>
      </c>
      <c r="G1504" s="48">
        <v>1975</v>
      </c>
      <c r="H1504" s="48">
        <v>116013</v>
      </c>
      <c r="I1504" s="48">
        <v>145213</v>
      </c>
      <c r="J1504" s="48">
        <v>195291</v>
      </c>
      <c r="K1504" s="48">
        <v>0</v>
      </c>
      <c r="L1504" s="48">
        <v>35393</v>
      </c>
      <c r="M1504" s="48">
        <v>1832</v>
      </c>
      <c r="N1504" s="48">
        <v>0</v>
      </c>
      <c r="O1504" s="48">
        <v>603</v>
      </c>
      <c r="R1504" s="48">
        <v>428</v>
      </c>
      <c r="U1504" s="48">
        <v>3619</v>
      </c>
      <c r="V1504" s="48">
        <v>-17389</v>
      </c>
      <c r="Z1504" s="48">
        <v>16474</v>
      </c>
    </row>
    <row r="1505" spans="1:26">
      <c r="A1505" s="37" t="s">
        <v>193</v>
      </c>
      <c r="B1505" s="39">
        <v>43689</v>
      </c>
      <c r="C1505" s="40" t="s">
        <v>42</v>
      </c>
      <c r="D1505" s="48">
        <v>555592</v>
      </c>
      <c r="E1505" s="48">
        <v>548656</v>
      </c>
      <c r="F1505" s="48">
        <v>550749</v>
      </c>
      <c r="G1505" s="48">
        <v>2093</v>
      </c>
      <c r="H1505" s="48">
        <v>128130</v>
      </c>
      <c r="I1505" s="48">
        <v>174825</v>
      </c>
      <c r="J1505" s="48">
        <v>195074</v>
      </c>
      <c r="K1505" s="48">
        <v>0</v>
      </c>
      <c r="L1505" s="48">
        <v>51104</v>
      </c>
      <c r="M1505" s="48">
        <v>2031</v>
      </c>
      <c r="N1505" s="48">
        <v>0</v>
      </c>
      <c r="O1505" s="48">
        <v>590</v>
      </c>
      <c r="R1505" s="48">
        <v>2029</v>
      </c>
      <c r="U1505" s="48">
        <v>10758</v>
      </c>
      <c r="V1505" s="48">
        <v>-18542</v>
      </c>
      <c r="Z1505" s="48">
        <v>13854</v>
      </c>
    </row>
    <row r="1506" spans="1:26">
      <c r="A1506" s="37" t="s">
        <v>193</v>
      </c>
      <c r="B1506" s="39">
        <v>43690</v>
      </c>
      <c r="C1506" s="40" t="s">
        <v>42</v>
      </c>
      <c r="D1506" s="48">
        <v>579900</v>
      </c>
      <c r="E1506" s="48">
        <v>571698</v>
      </c>
      <c r="F1506" s="48">
        <v>573709</v>
      </c>
      <c r="G1506" s="48">
        <v>2011</v>
      </c>
      <c r="H1506" s="48">
        <v>133126</v>
      </c>
      <c r="I1506" s="48">
        <v>192251</v>
      </c>
      <c r="J1506" s="48">
        <v>194596</v>
      </c>
      <c r="K1506" s="48">
        <v>0</v>
      </c>
      <c r="L1506" s="48">
        <v>52088</v>
      </c>
      <c r="M1506" s="48">
        <v>1979</v>
      </c>
      <c r="N1506" s="48">
        <v>0</v>
      </c>
      <c r="O1506" s="48">
        <v>555</v>
      </c>
      <c r="R1506" s="48">
        <v>1364</v>
      </c>
      <c r="U1506" s="48">
        <v>7434</v>
      </c>
      <c r="V1506" s="48">
        <v>-14080</v>
      </c>
      <c r="Z1506" s="48">
        <v>13386</v>
      </c>
    </row>
    <row r="1507" spans="1:26">
      <c r="A1507" s="37" t="s">
        <v>193</v>
      </c>
      <c r="B1507" s="39">
        <v>43691</v>
      </c>
      <c r="C1507" s="40" t="s">
        <v>42</v>
      </c>
      <c r="D1507" s="48">
        <v>534267</v>
      </c>
      <c r="E1507" s="48">
        <v>530868</v>
      </c>
      <c r="F1507" s="48">
        <v>544622</v>
      </c>
      <c r="G1507" s="48">
        <v>13754</v>
      </c>
      <c r="H1507" s="48">
        <v>127482</v>
      </c>
      <c r="I1507" s="48">
        <v>175362</v>
      </c>
      <c r="J1507" s="48">
        <v>194978</v>
      </c>
      <c r="K1507" s="48">
        <v>0</v>
      </c>
      <c r="L1507" s="48">
        <v>44540</v>
      </c>
      <c r="M1507" s="48">
        <v>1986</v>
      </c>
      <c r="N1507" s="48">
        <v>0</v>
      </c>
      <c r="O1507" s="48">
        <v>607</v>
      </c>
      <c r="R1507" s="48">
        <v>2126</v>
      </c>
      <c r="U1507" s="48">
        <v>20844</v>
      </c>
      <c r="V1507" s="48">
        <v>-22257</v>
      </c>
      <c r="Z1507" s="48">
        <v>18590</v>
      </c>
    </row>
    <row r="1508" spans="1:26">
      <c r="A1508" s="37" t="s">
        <v>193</v>
      </c>
      <c r="B1508" s="39">
        <v>43692</v>
      </c>
      <c r="C1508" s="40" t="s">
        <v>42</v>
      </c>
      <c r="D1508" s="48">
        <v>510294</v>
      </c>
      <c r="E1508" s="48">
        <v>514628</v>
      </c>
      <c r="F1508" s="48">
        <v>530942</v>
      </c>
      <c r="G1508" s="48">
        <v>16314</v>
      </c>
      <c r="H1508" s="48">
        <v>127698</v>
      </c>
      <c r="I1508" s="48">
        <v>157604</v>
      </c>
      <c r="J1508" s="48">
        <v>195085</v>
      </c>
      <c r="K1508" s="48">
        <v>0</v>
      </c>
      <c r="L1508" s="48">
        <v>48107</v>
      </c>
      <c r="M1508" s="48">
        <v>2235</v>
      </c>
      <c r="N1508" s="48">
        <v>0</v>
      </c>
      <c r="O1508" s="48">
        <v>594</v>
      </c>
      <c r="R1508" s="48">
        <v>2397</v>
      </c>
      <c r="U1508" s="48">
        <v>20384</v>
      </c>
      <c r="V1508" s="48">
        <v>-23951</v>
      </c>
      <c r="Z1508" s="48">
        <v>23238</v>
      </c>
    </row>
    <row r="1509" spans="1:26">
      <c r="A1509" s="37" t="s">
        <v>193</v>
      </c>
      <c r="B1509" s="39">
        <v>43693</v>
      </c>
      <c r="C1509" s="40" t="s">
        <v>42</v>
      </c>
      <c r="D1509" s="48">
        <v>511256</v>
      </c>
      <c r="E1509" s="48">
        <v>504286</v>
      </c>
      <c r="F1509" s="48">
        <v>519650</v>
      </c>
      <c r="G1509" s="48">
        <v>15364</v>
      </c>
      <c r="H1509" s="48">
        <v>121986</v>
      </c>
      <c r="I1509" s="48">
        <v>150409</v>
      </c>
      <c r="J1509" s="48">
        <v>195335</v>
      </c>
      <c r="K1509" s="48">
        <v>0</v>
      </c>
      <c r="L1509" s="48">
        <v>45671</v>
      </c>
      <c r="M1509" s="48">
        <v>2145</v>
      </c>
      <c r="N1509" s="48">
        <v>0</v>
      </c>
      <c r="O1509" s="48">
        <v>588</v>
      </c>
      <c r="R1509" s="48">
        <v>3374</v>
      </c>
      <c r="U1509" s="48">
        <v>21022</v>
      </c>
      <c r="V1509" s="48">
        <v>-33421</v>
      </c>
      <c r="Z1509" s="48">
        <v>25856</v>
      </c>
    </row>
    <row r="1510" spans="1:26">
      <c r="A1510" s="37" t="s">
        <v>193</v>
      </c>
      <c r="B1510" s="39">
        <v>43694</v>
      </c>
      <c r="C1510" s="40" t="s">
        <v>42</v>
      </c>
      <c r="D1510" s="48">
        <v>513251</v>
      </c>
      <c r="E1510" s="48">
        <v>503888</v>
      </c>
      <c r="F1510" s="48">
        <v>519691</v>
      </c>
      <c r="G1510" s="48">
        <v>15803</v>
      </c>
      <c r="H1510" s="48">
        <v>116089</v>
      </c>
      <c r="I1510" s="48">
        <v>167985</v>
      </c>
      <c r="J1510" s="48">
        <v>194912</v>
      </c>
      <c r="K1510" s="48">
        <v>0</v>
      </c>
      <c r="L1510" s="48">
        <v>34018</v>
      </c>
      <c r="M1510" s="48">
        <v>2170</v>
      </c>
      <c r="N1510" s="48">
        <v>0</v>
      </c>
      <c r="O1510" s="48">
        <v>574</v>
      </c>
      <c r="R1510" s="48">
        <v>2940</v>
      </c>
      <c r="U1510" s="48">
        <v>19994</v>
      </c>
      <c r="V1510" s="48">
        <v>-29267</v>
      </c>
      <c r="Z1510" s="48">
        <v>22929</v>
      </c>
    </row>
    <row r="1511" spans="1:26">
      <c r="A1511" s="37" t="s">
        <v>193</v>
      </c>
      <c r="B1511" s="39">
        <v>43695</v>
      </c>
      <c r="C1511" s="40" t="s">
        <v>42</v>
      </c>
      <c r="D1511" s="48">
        <v>523885</v>
      </c>
      <c r="E1511" s="48">
        <v>510926</v>
      </c>
      <c r="F1511" s="48">
        <v>527163</v>
      </c>
      <c r="G1511" s="48">
        <v>16237</v>
      </c>
      <c r="H1511" s="48">
        <v>120602</v>
      </c>
      <c r="I1511" s="48">
        <v>169732</v>
      </c>
      <c r="J1511" s="48">
        <v>194503</v>
      </c>
      <c r="K1511" s="48">
        <v>0</v>
      </c>
      <c r="L1511" s="48">
        <v>36872</v>
      </c>
      <c r="M1511" s="48">
        <v>1826</v>
      </c>
      <c r="N1511" s="48">
        <v>0</v>
      </c>
      <c r="O1511" s="48">
        <v>527</v>
      </c>
      <c r="R1511" s="48">
        <v>2627</v>
      </c>
      <c r="U1511" s="48">
        <v>17767</v>
      </c>
      <c r="V1511" s="48">
        <v>-25863</v>
      </c>
      <c r="Z1511" s="48">
        <v>23483</v>
      </c>
    </row>
    <row r="1512" spans="1:26">
      <c r="A1512" s="37" t="s">
        <v>193</v>
      </c>
      <c r="B1512" s="39">
        <v>43696</v>
      </c>
      <c r="C1512" s="40" t="s">
        <v>42</v>
      </c>
      <c r="D1512" s="48">
        <v>561089</v>
      </c>
      <c r="E1512" s="48">
        <v>550792</v>
      </c>
      <c r="F1512" s="48">
        <v>558249</v>
      </c>
      <c r="G1512" s="48">
        <v>7457</v>
      </c>
      <c r="H1512" s="48">
        <v>128958</v>
      </c>
      <c r="I1512" s="48">
        <v>192097</v>
      </c>
      <c r="J1512" s="48">
        <v>188802</v>
      </c>
      <c r="K1512" s="48">
        <v>0</v>
      </c>
      <c r="L1512" s="48">
        <v>47380</v>
      </c>
      <c r="M1512" s="48">
        <v>2009</v>
      </c>
      <c r="N1512" s="48">
        <v>0</v>
      </c>
      <c r="O1512" s="48">
        <v>465</v>
      </c>
      <c r="R1512" s="48">
        <v>1911</v>
      </c>
      <c r="U1512" s="48">
        <v>20362</v>
      </c>
      <c r="V1512" s="48">
        <v>-24157</v>
      </c>
      <c r="Z1512" s="48">
        <v>15837</v>
      </c>
    </row>
    <row r="1513" spans="1:26">
      <c r="A1513" s="37" t="s">
        <v>193</v>
      </c>
      <c r="B1513" s="39">
        <v>43697</v>
      </c>
      <c r="C1513" s="40" t="s">
        <v>42</v>
      </c>
      <c r="D1513" s="48">
        <v>562082</v>
      </c>
      <c r="E1513" s="48">
        <v>550804</v>
      </c>
      <c r="F1513" s="48">
        <v>558224</v>
      </c>
      <c r="G1513" s="48">
        <v>7420</v>
      </c>
      <c r="H1513" s="48">
        <v>135084</v>
      </c>
      <c r="I1513" s="48">
        <v>199207</v>
      </c>
      <c r="J1513" s="48">
        <v>174573</v>
      </c>
      <c r="K1513" s="48">
        <v>0</v>
      </c>
      <c r="L1513" s="48">
        <v>45951</v>
      </c>
      <c r="M1513" s="48">
        <v>1947</v>
      </c>
      <c r="N1513" s="48">
        <v>0</v>
      </c>
      <c r="O1513" s="48">
        <v>526</v>
      </c>
      <c r="R1513" s="48">
        <v>1448</v>
      </c>
      <c r="U1513" s="48">
        <v>19185</v>
      </c>
      <c r="V1513" s="48">
        <v>-30927</v>
      </c>
      <c r="Z1513" s="48">
        <v>21617</v>
      </c>
    </row>
    <row r="1514" spans="1:26">
      <c r="A1514" s="37" t="s">
        <v>193</v>
      </c>
      <c r="B1514" s="39">
        <v>43698</v>
      </c>
      <c r="C1514" s="40" t="s">
        <v>42</v>
      </c>
      <c r="D1514" s="48">
        <v>548017</v>
      </c>
      <c r="E1514" s="48">
        <v>547709</v>
      </c>
      <c r="F1514" s="48">
        <v>560997</v>
      </c>
      <c r="G1514" s="48">
        <v>13288</v>
      </c>
      <c r="H1514" s="48">
        <v>125449</v>
      </c>
      <c r="I1514" s="48">
        <v>192973</v>
      </c>
      <c r="J1514" s="48">
        <v>193002</v>
      </c>
      <c r="K1514" s="48">
        <v>0</v>
      </c>
      <c r="L1514" s="48">
        <v>47667</v>
      </c>
      <c r="M1514" s="48">
        <v>1819</v>
      </c>
      <c r="N1514" s="48">
        <v>0</v>
      </c>
      <c r="O1514" s="48">
        <v>465</v>
      </c>
      <c r="R1514" s="48">
        <v>1865</v>
      </c>
      <c r="U1514" s="48">
        <v>22533</v>
      </c>
      <c r="V1514" s="48">
        <v>-29386</v>
      </c>
      <c r="Z1514" s="48">
        <v>23684</v>
      </c>
    </row>
    <row r="1515" spans="1:26">
      <c r="A1515" s="37" t="s">
        <v>193</v>
      </c>
      <c r="B1515" s="39">
        <v>43699</v>
      </c>
      <c r="C1515" s="40" t="s">
        <v>42</v>
      </c>
      <c r="D1515" s="48">
        <v>534733</v>
      </c>
      <c r="E1515" s="48">
        <v>521662</v>
      </c>
      <c r="F1515" s="48">
        <v>538051</v>
      </c>
      <c r="G1515" s="48">
        <v>16389</v>
      </c>
      <c r="H1515" s="48">
        <v>117881</v>
      </c>
      <c r="I1515" s="48">
        <v>182701</v>
      </c>
      <c r="J1515" s="48">
        <v>193292</v>
      </c>
      <c r="K1515" s="48">
        <v>0</v>
      </c>
      <c r="L1515" s="48">
        <v>43531</v>
      </c>
      <c r="M1515" s="48">
        <v>1428</v>
      </c>
      <c r="N1515" s="48">
        <v>0</v>
      </c>
      <c r="O1515" s="48">
        <v>456</v>
      </c>
      <c r="R1515" s="48">
        <v>4044</v>
      </c>
      <c r="U1515" s="48">
        <v>23346</v>
      </c>
      <c r="V1515" s="48">
        <v>-34356</v>
      </c>
      <c r="Z1515" s="48">
        <v>29454</v>
      </c>
    </row>
    <row r="1516" spans="1:26">
      <c r="A1516" s="37" t="s">
        <v>193</v>
      </c>
      <c r="B1516" s="39">
        <v>43700</v>
      </c>
      <c r="C1516" s="40" t="s">
        <v>42</v>
      </c>
      <c r="D1516" s="48">
        <v>494143</v>
      </c>
      <c r="E1516" s="48">
        <v>498173</v>
      </c>
      <c r="F1516" s="48">
        <v>508425</v>
      </c>
      <c r="G1516" s="48">
        <v>10252</v>
      </c>
      <c r="H1516" s="48">
        <v>96239</v>
      </c>
      <c r="I1516" s="48">
        <v>171084</v>
      </c>
      <c r="J1516" s="48">
        <v>193922</v>
      </c>
      <c r="K1516" s="48">
        <v>0</v>
      </c>
      <c r="L1516" s="48">
        <v>43574</v>
      </c>
      <c r="M1516" s="48">
        <v>1105</v>
      </c>
      <c r="N1516" s="48">
        <v>0</v>
      </c>
      <c r="O1516" s="48">
        <v>188</v>
      </c>
      <c r="R1516" s="48">
        <v>1574</v>
      </c>
      <c r="U1516" s="48">
        <v>13394</v>
      </c>
      <c r="V1516" s="48">
        <v>-26117</v>
      </c>
      <c r="Z1516" s="48">
        <v>23686</v>
      </c>
    </row>
    <row r="1517" spans="1:26">
      <c r="A1517" s="37" t="s">
        <v>193</v>
      </c>
      <c r="B1517" s="39">
        <v>43701</v>
      </c>
      <c r="C1517" s="40" t="s">
        <v>42</v>
      </c>
      <c r="D1517" s="48">
        <v>453242</v>
      </c>
      <c r="E1517" s="48">
        <v>456987</v>
      </c>
      <c r="F1517" s="48">
        <v>475420</v>
      </c>
      <c r="G1517" s="48">
        <v>18433</v>
      </c>
      <c r="H1517" s="48">
        <v>77198</v>
      </c>
      <c r="I1517" s="48">
        <v>168153</v>
      </c>
      <c r="J1517" s="48">
        <v>194806</v>
      </c>
      <c r="K1517" s="48">
        <v>0</v>
      </c>
      <c r="L1517" s="48">
        <v>30611</v>
      </c>
      <c r="M1517" s="48">
        <v>1148</v>
      </c>
      <c r="N1517" s="48">
        <v>0</v>
      </c>
      <c r="O1517" s="48">
        <v>372</v>
      </c>
      <c r="R1517" s="48">
        <v>-828</v>
      </c>
      <c r="U1517" s="48">
        <v>1901</v>
      </c>
      <c r="V1517" s="48">
        <v>5531</v>
      </c>
      <c r="Z1517" s="48">
        <v>13234</v>
      </c>
    </row>
    <row r="1518" spans="1:26">
      <c r="A1518" s="37" t="s">
        <v>193</v>
      </c>
      <c r="B1518" s="39">
        <v>43702</v>
      </c>
      <c r="C1518" s="40" t="s">
        <v>42</v>
      </c>
      <c r="D1518" s="48">
        <v>425723</v>
      </c>
      <c r="E1518" s="48">
        <v>422111</v>
      </c>
      <c r="F1518" s="48">
        <v>437893</v>
      </c>
      <c r="G1518" s="48">
        <v>15782</v>
      </c>
      <c r="H1518" s="48">
        <v>71211</v>
      </c>
      <c r="I1518" s="48">
        <v>133711</v>
      </c>
      <c r="J1518" s="48">
        <v>195582</v>
      </c>
      <c r="K1518" s="48">
        <v>0</v>
      </c>
      <c r="L1518" s="48">
        <v>32480</v>
      </c>
      <c r="M1518" s="48">
        <v>816</v>
      </c>
      <c r="N1518" s="48">
        <v>0</v>
      </c>
      <c r="O1518" s="48">
        <v>308</v>
      </c>
      <c r="R1518" s="48">
        <v>-964</v>
      </c>
      <c r="U1518" s="48">
        <v>4800</v>
      </c>
      <c r="V1518" s="48">
        <v>10930</v>
      </c>
      <c r="Z1518" s="48">
        <v>1684</v>
      </c>
    </row>
    <row r="1519" spans="1:26">
      <c r="A1519" s="37" t="s">
        <v>193</v>
      </c>
      <c r="B1519" s="39">
        <v>43703</v>
      </c>
      <c r="C1519" s="40" t="s">
        <v>42</v>
      </c>
      <c r="D1519" s="48">
        <v>439181</v>
      </c>
      <c r="E1519" s="48">
        <v>440192</v>
      </c>
      <c r="F1519" s="48">
        <v>457057</v>
      </c>
      <c r="G1519" s="48">
        <v>16865</v>
      </c>
      <c r="H1519" s="48">
        <v>85952</v>
      </c>
      <c r="I1519" s="48">
        <v>122233</v>
      </c>
      <c r="J1519" s="48">
        <v>196662</v>
      </c>
      <c r="K1519" s="48">
        <v>0</v>
      </c>
      <c r="L1519" s="48">
        <v>48566</v>
      </c>
      <c r="M1519" s="48">
        <v>872</v>
      </c>
      <c r="N1519" s="48">
        <v>0</v>
      </c>
      <c r="O1519" s="48">
        <v>527</v>
      </c>
      <c r="R1519" s="48">
        <v>1504</v>
      </c>
      <c r="U1519" s="48">
        <v>8869</v>
      </c>
      <c r="V1519" s="48">
        <v>5147</v>
      </c>
      <c r="Z1519" s="48">
        <v>3324</v>
      </c>
    </row>
    <row r="1520" spans="1:26">
      <c r="A1520" s="37" t="s">
        <v>193</v>
      </c>
      <c r="B1520" s="39">
        <v>43704</v>
      </c>
      <c r="C1520" s="40" t="s">
        <v>42</v>
      </c>
      <c r="D1520" s="48">
        <v>472490</v>
      </c>
      <c r="E1520" s="48">
        <v>479603</v>
      </c>
      <c r="F1520" s="48">
        <v>491911</v>
      </c>
      <c r="G1520" s="48">
        <v>12308</v>
      </c>
      <c r="H1520" s="48">
        <v>99606</v>
      </c>
      <c r="I1520" s="48">
        <v>171142</v>
      </c>
      <c r="J1520" s="48">
        <v>169118</v>
      </c>
      <c r="K1520" s="48">
        <v>0</v>
      </c>
      <c r="L1520" s="48">
        <v>48860</v>
      </c>
      <c r="M1520" s="48">
        <v>1351</v>
      </c>
      <c r="N1520" s="48">
        <v>0</v>
      </c>
      <c r="O1520" s="48">
        <v>397</v>
      </c>
      <c r="R1520" s="48">
        <v>1254</v>
      </c>
      <c r="U1520" s="48">
        <v>9992</v>
      </c>
      <c r="V1520" s="48">
        <v>368</v>
      </c>
      <c r="Z1520" s="48">
        <v>3809</v>
      </c>
    </row>
    <row r="1521" spans="1:26">
      <c r="A1521" s="37" t="s">
        <v>193</v>
      </c>
      <c r="B1521" s="39">
        <v>43705</v>
      </c>
      <c r="C1521" s="40" t="s">
        <v>42</v>
      </c>
      <c r="D1521" s="48">
        <v>467071</v>
      </c>
      <c r="E1521" s="48">
        <v>477965</v>
      </c>
      <c r="F1521" s="48">
        <v>491950</v>
      </c>
      <c r="G1521" s="48">
        <v>13985</v>
      </c>
      <c r="H1521" s="48">
        <v>94322</v>
      </c>
      <c r="I1521" s="48">
        <v>177876</v>
      </c>
      <c r="J1521" s="48">
        <v>169242</v>
      </c>
      <c r="K1521" s="48">
        <v>0</v>
      </c>
      <c r="L1521" s="48">
        <v>45716</v>
      </c>
      <c r="M1521" s="48">
        <v>2121</v>
      </c>
      <c r="N1521" s="48">
        <v>0</v>
      </c>
      <c r="O1521" s="48">
        <v>625</v>
      </c>
      <c r="R1521" s="48">
        <v>1983</v>
      </c>
      <c r="U1521" s="48">
        <v>13630</v>
      </c>
      <c r="V1521" s="48">
        <v>-11091</v>
      </c>
      <c r="Z1521" s="48">
        <v>11629</v>
      </c>
    </row>
    <row r="1522" spans="1:26">
      <c r="A1522" s="37" t="s">
        <v>193</v>
      </c>
      <c r="B1522" s="39">
        <v>43706</v>
      </c>
      <c r="C1522" s="40" t="s">
        <v>42</v>
      </c>
      <c r="D1522" s="48">
        <v>446982</v>
      </c>
      <c r="E1522" s="48">
        <v>445823</v>
      </c>
      <c r="F1522" s="48">
        <v>464841</v>
      </c>
      <c r="G1522" s="48">
        <v>19018</v>
      </c>
      <c r="H1522" s="48">
        <v>83959</v>
      </c>
      <c r="I1522" s="48">
        <v>153922</v>
      </c>
      <c r="J1522" s="48">
        <v>180384</v>
      </c>
      <c r="K1522" s="48">
        <v>0</v>
      </c>
      <c r="L1522" s="48">
        <v>41341</v>
      </c>
      <c r="M1522" s="48">
        <v>2290</v>
      </c>
      <c r="N1522" s="48">
        <v>0</v>
      </c>
      <c r="O1522" s="48">
        <v>515</v>
      </c>
      <c r="R1522" s="48">
        <v>2069</v>
      </c>
      <c r="U1522" s="48">
        <v>14493</v>
      </c>
      <c r="V1522" s="48">
        <v>-7864</v>
      </c>
      <c r="Z1522" s="48">
        <v>10987</v>
      </c>
    </row>
    <row r="1523" spans="1:26">
      <c r="A1523" s="37" t="s">
        <v>193</v>
      </c>
      <c r="B1523" s="39">
        <v>43707</v>
      </c>
      <c r="C1523" s="40" t="s">
        <v>42</v>
      </c>
      <c r="D1523" s="48">
        <v>459149</v>
      </c>
      <c r="E1523" s="48">
        <v>451452</v>
      </c>
      <c r="F1523" s="48">
        <v>464073</v>
      </c>
      <c r="G1523" s="48">
        <v>12621</v>
      </c>
      <c r="H1523" s="48">
        <v>81017</v>
      </c>
      <c r="I1523" s="48">
        <v>150212</v>
      </c>
      <c r="J1523" s="48">
        <v>190079</v>
      </c>
      <c r="K1523" s="48">
        <v>0</v>
      </c>
      <c r="L1523" s="48">
        <v>41203</v>
      </c>
      <c r="M1523" s="48">
        <v>2003</v>
      </c>
      <c r="N1523" s="48">
        <v>0</v>
      </c>
      <c r="O1523" s="48">
        <v>521</v>
      </c>
      <c r="R1523" s="48">
        <v>2094</v>
      </c>
      <c r="U1523" s="48">
        <v>16997</v>
      </c>
      <c r="V1523" s="48">
        <v>-15237</v>
      </c>
      <c r="Z1523" s="48">
        <v>12898</v>
      </c>
    </row>
    <row r="1524" spans="1:26">
      <c r="A1524" s="37" t="s">
        <v>193</v>
      </c>
      <c r="B1524" s="39">
        <v>43708</v>
      </c>
      <c r="C1524" s="40" t="s">
        <v>42</v>
      </c>
      <c r="D1524" s="48">
        <v>457358</v>
      </c>
      <c r="E1524" s="48">
        <v>447625</v>
      </c>
      <c r="F1524" s="48">
        <v>456894</v>
      </c>
      <c r="G1524" s="48">
        <v>9269</v>
      </c>
      <c r="H1524" s="48">
        <v>73145</v>
      </c>
      <c r="I1524" s="48">
        <v>156018</v>
      </c>
      <c r="J1524" s="48">
        <v>185275</v>
      </c>
      <c r="K1524" s="48">
        <v>0</v>
      </c>
      <c r="L1524" s="48">
        <v>38600</v>
      </c>
      <c r="M1524" s="48">
        <v>2025</v>
      </c>
      <c r="N1524" s="48">
        <v>0</v>
      </c>
      <c r="O1524" s="48">
        <v>436</v>
      </c>
      <c r="R1524" s="48">
        <v>1326</v>
      </c>
      <c r="U1524" s="48">
        <v>11536</v>
      </c>
      <c r="V1524" s="48">
        <v>-17144</v>
      </c>
      <c r="Z1524" s="48">
        <v>15301</v>
      </c>
    </row>
    <row r="1525" spans="1:26">
      <c r="A1525" s="37" t="s">
        <v>193</v>
      </c>
      <c r="B1525" s="39">
        <v>43709</v>
      </c>
      <c r="C1525" s="40" t="s">
        <v>42</v>
      </c>
      <c r="D1525" s="48">
        <v>455446</v>
      </c>
      <c r="E1525" s="48">
        <v>447948</v>
      </c>
      <c r="F1525" s="48">
        <v>439957</v>
      </c>
      <c r="G1525" s="48">
        <v>-7991</v>
      </c>
      <c r="H1525" s="48">
        <v>83177</v>
      </c>
      <c r="I1525" s="48">
        <v>159296</v>
      </c>
      <c r="J1525" s="48">
        <v>161605</v>
      </c>
      <c r="K1525" s="48">
        <v>0</v>
      </c>
      <c r="L1525" s="48">
        <v>34912</v>
      </c>
      <c r="M1525" s="48">
        <v>1859</v>
      </c>
      <c r="N1525" s="48">
        <v>0</v>
      </c>
      <c r="O1525" s="48">
        <v>532</v>
      </c>
      <c r="R1525" s="48">
        <v>-264</v>
      </c>
      <c r="U1525" s="48">
        <v>3643</v>
      </c>
      <c r="V1525" s="48">
        <v>-13266</v>
      </c>
      <c r="Z1525" s="48">
        <v>6549</v>
      </c>
    </row>
    <row r="1526" spans="1:26">
      <c r="A1526" s="37" t="s">
        <v>193</v>
      </c>
      <c r="B1526" s="39">
        <v>43710</v>
      </c>
      <c r="C1526" s="40" t="s">
        <v>42</v>
      </c>
      <c r="D1526" s="48">
        <v>466800</v>
      </c>
      <c r="E1526" s="48">
        <v>469192</v>
      </c>
      <c r="F1526" s="48">
        <v>458332</v>
      </c>
      <c r="G1526" s="48">
        <v>-10860</v>
      </c>
      <c r="H1526" s="48">
        <v>107604</v>
      </c>
      <c r="I1526" s="48">
        <v>151521</v>
      </c>
      <c r="J1526" s="48">
        <v>161278</v>
      </c>
      <c r="K1526" s="48">
        <v>0</v>
      </c>
      <c r="L1526" s="48">
        <v>37830</v>
      </c>
      <c r="M1526" s="48">
        <v>1826</v>
      </c>
      <c r="N1526" s="48">
        <v>0</v>
      </c>
      <c r="O1526" s="48">
        <v>538</v>
      </c>
      <c r="R1526" s="48">
        <v>673</v>
      </c>
      <c r="U1526" s="48">
        <v>4544</v>
      </c>
      <c r="V1526" s="48">
        <v>-22094</v>
      </c>
      <c r="Z1526" s="48">
        <v>11544</v>
      </c>
    </row>
    <row r="1527" spans="1:26">
      <c r="A1527" s="37" t="s">
        <v>193</v>
      </c>
      <c r="B1527" s="39">
        <v>43711</v>
      </c>
      <c r="C1527" s="40" t="s">
        <v>42</v>
      </c>
      <c r="D1527" s="48">
        <v>505777</v>
      </c>
      <c r="E1527" s="48">
        <v>505743</v>
      </c>
      <c r="F1527" s="48">
        <v>491934</v>
      </c>
      <c r="G1527" s="48">
        <v>-12909</v>
      </c>
      <c r="H1527" s="48">
        <v>115013</v>
      </c>
      <c r="I1527" s="48">
        <v>163479</v>
      </c>
      <c r="J1527" s="48">
        <v>161131</v>
      </c>
      <c r="K1527" s="48">
        <v>0</v>
      </c>
      <c r="L1527" s="48">
        <v>46522</v>
      </c>
      <c r="M1527" s="48">
        <v>2029</v>
      </c>
      <c r="N1527" s="48">
        <v>0</v>
      </c>
      <c r="O1527" s="48">
        <v>524</v>
      </c>
      <c r="R1527" s="48">
        <v>1965</v>
      </c>
      <c r="U1527" s="48">
        <v>6938</v>
      </c>
      <c r="V1527" s="48">
        <v>-32518</v>
      </c>
      <c r="Z1527" s="48">
        <v>10072</v>
      </c>
    </row>
    <row r="1528" spans="1:26">
      <c r="A1528" s="37" t="s">
        <v>193</v>
      </c>
      <c r="B1528" s="39">
        <v>43712</v>
      </c>
      <c r="C1528" s="40" t="s">
        <v>42</v>
      </c>
      <c r="D1528" s="48">
        <v>521136</v>
      </c>
      <c r="E1528" s="48">
        <v>526315</v>
      </c>
      <c r="F1528" s="48">
        <v>511326</v>
      </c>
      <c r="G1528" s="48">
        <v>-14189</v>
      </c>
      <c r="H1528" s="48">
        <v>125885</v>
      </c>
      <c r="I1528" s="48">
        <v>173995</v>
      </c>
      <c r="J1528" s="48">
        <v>161001</v>
      </c>
      <c r="K1528" s="48">
        <v>0</v>
      </c>
      <c r="L1528" s="48">
        <v>50950</v>
      </c>
      <c r="M1528" s="48">
        <v>1899</v>
      </c>
      <c r="N1528" s="48">
        <v>0</v>
      </c>
      <c r="O1528" s="48">
        <v>515</v>
      </c>
      <c r="R1528" s="48">
        <v>3531</v>
      </c>
      <c r="U1528" s="48">
        <v>12426</v>
      </c>
      <c r="V1528" s="48">
        <v>-37529</v>
      </c>
      <c r="Z1528" s="48">
        <v>13194</v>
      </c>
    </row>
    <row r="1529" spans="1:26">
      <c r="A1529" s="37" t="s">
        <v>193</v>
      </c>
      <c r="B1529" s="39">
        <v>43713</v>
      </c>
      <c r="C1529" s="40" t="s">
        <v>42</v>
      </c>
      <c r="D1529" s="48">
        <v>484000</v>
      </c>
      <c r="E1529" s="48">
        <v>501532</v>
      </c>
      <c r="F1529" s="48">
        <v>498470</v>
      </c>
      <c r="G1529" s="48">
        <v>-3062</v>
      </c>
      <c r="H1529" s="48">
        <v>125568</v>
      </c>
      <c r="I1529" s="48">
        <v>169797</v>
      </c>
      <c r="J1529" s="48">
        <v>161156</v>
      </c>
      <c r="K1529" s="48">
        <v>0</v>
      </c>
      <c r="L1529" s="48">
        <v>42016</v>
      </c>
      <c r="M1529" s="48">
        <v>2024</v>
      </c>
      <c r="N1529" s="48">
        <v>0</v>
      </c>
      <c r="O1529" s="48">
        <v>501</v>
      </c>
      <c r="R1529" s="48">
        <v>2896</v>
      </c>
      <c r="U1529" s="48">
        <v>5252</v>
      </c>
      <c r="V1529" s="48">
        <v>-26733</v>
      </c>
      <c r="Z1529" s="48">
        <v>21658</v>
      </c>
    </row>
    <row r="1530" spans="1:26">
      <c r="A1530" s="37" t="s">
        <v>193</v>
      </c>
      <c r="B1530" s="39">
        <v>43714</v>
      </c>
      <c r="C1530" s="40" t="s">
        <v>42</v>
      </c>
      <c r="D1530" s="48">
        <v>474161</v>
      </c>
      <c r="E1530" s="48">
        <v>480457</v>
      </c>
      <c r="F1530" s="48">
        <v>475945</v>
      </c>
      <c r="G1530" s="48">
        <v>-4512</v>
      </c>
      <c r="H1530" s="48">
        <v>119736</v>
      </c>
      <c r="I1530" s="48">
        <v>151392</v>
      </c>
      <c r="J1530" s="48">
        <v>161559</v>
      </c>
      <c r="K1530" s="48">
        <v>0</v>
      </c>
      <c r="L1530" s="48">
        <v>38907</v>
      </c>
      <c r="M1530" s="48">
        <v>1978</v>
      </c>
      <c r="N1530" s="48">
        <v>0</v>
      </c>
      <c r="O1530" s="48">
        <v>577</v>
      </c>
      <c r="R1530" s="48">
        <v>2468</v>
      </c>
      <c r="U1530" s="48">
        <v>4804</v>
      </c>
      <c r="V1530" s="48">
        <v>-23133</v>
      </c>
      <c r="Z1530" s="48">
        <v>12892</v>
      </c>
    </row>
    <row r="1531" spans="1:26">
      <c r="A1531" s="37" t="s">
        <v>193</v>
      </c>
      <c r="B1531" s="39">
        <v>43715</v>
      </c>
      <c r="C1531" s="40" t="s">
        <v>42</v>
      </c>
      <c r="D1531" s="48">
        <v>454998</v>
      </c>
      <c r="E1531" s="48">
        <v>475131</v>
      </c>
      <c r="F1531" s="48">
        <v>468342</v>
      </c>
      <c r="G1531" s="48">
        <v>-6789</v>
      </c>
      <c r="H1531" s="48">
        <v>133895</v>
      </c>
      <c r="I1531" s="48">
        <v>145999</v>
      </c>
      <c r="J1531" s="48">
        <v>161434</v>
      </c>
      <c r="K1531" s="48">
        <v>0</v>
      </c>
      <c r="L1531" s="48">
        <v>24905</v>
      </c>
      <c r="M1531" s="48">
        <v>1860</v>
      </c>
      <c r="N1531" s="48">
        <v>0</v>
      </c>
      <c r="O1531" s="48">
        <v>552</v>
      </c>
      <c r="R1531" s="48">
        <v>1653</v>
      </c>
      <c r="U1531" s="48">
        <v>3667</v>
      </c>
      <c r="V1531" s="48">
        <v>-26732</v>
      </c>
      <c r="Z1531" s="48">
        <v>18453</v>
      </c>
    </row>
    <row r="1532" spans="1:26">
      <c r="A1532" s="37" t="s">
        <v>193</v>
      </c>
      <c r="B1532" s="39">
        <v>43716</v>
      </c>
      <c r="C1532" s="40" t="s">
        <v>42</v>
      </c>
      <c r="D1532" s="48">
        <v>445473</v>
      </c>
      <c r="E1532" s="48">
        <v>450880</v>
      </c>
      <c r="F1532" s="48">
        <v>444577</v>
      </c>
      <c r="G1532" s="48">
        <v>-6303</v>
      </c>
      <c r="H1532" s="48">
        <v>130355</v>
      </c>
      <c r="I1532" s="48">
        <v>122078</v>
      </c>
      <c r="J1532" s="48">
        <v>161387</v>
      </c>
      <c r="K1532" s="48">
        <v>0</v>
      </c>
      <c r="L1532" s="48">
        <v>27270</v>
      </c>
      <c r="M1532" s="48">
        <v>1916</v>
      </c>
      <c r="N1532" s="48">
        <v>0</v>
      </c>
      <c r="O1532" s="48">
        <v>526</v>
      </c>
      <c r="R1532" s="48">
        <v>2443</v>
      </c>
      <c r="U1532" s="48">
        <v>1515</v>
      </c>
      <c r="V1532" s="48">
        <v>-29256</v>
      </c>
      <c r="Z1532" s="48">
        <v>21090</v>
      </c>
    </row>
    <row r="1533" spans="1:26">
      <c r="A1533" s="37" t="s">
        <v>193</v>
      </c>
      <c r="B1533" s="39">
        <v>43717</v>
      </c>
      <c r="C1533" s="40" t="s">
        <v>42</v>
      </c>
      <c r="D1533" s="48">
        <v>514297</v>
      </c>
      <c r="E1533" s="48">
        <v>503177</v>
      </c>
      <c r="F1533" s="48">
        <v>492598</v>
      </c>
      <c r="G1533" s="48">
        <v>-9409</v>
      </c>
      <c r="H1533" s="48">
        <v>143426</v>
      </c>
      <c r="I1533" s="48">
        <v>143776</v>
      </c>
      <c r="J1533" s="48">
        <v>160911</v>
      </c>
      <c r="K1533" s="48">
        <v>0</v>
      </c>
      <c r="L1533" s="48">
        <v>39707</v>
      </c>
      <c r="M1533" s="48">
        <v>1981</v>
      </c>
      <c r="N1533" s="48">
        <v>0</v>
      </c>
      <c r="O1533" s="48">
        <v>585</v>
      </c>
      <c r="R1533" s="48">
        <v>4651</v>
      </c>
      <c r="U1533" s="48">
        <v>9729</v>
      </c>
      <c r="V1533" s="48">
        <v>-42128</v>
      </c>
      <c r="Z1533" s="48">
        <v>18694</v>
      </c>
    </row>
    <row r="1534" spans="1:26">
      <c r="A1534" s="37" t="s">
        <v>193</v>
      </c>
      <c r="B1534" s="39">
        <v>43718</v>
      </c>
      <c r="C1534" s="40" t="s">
        <v>42</v>
      </c>
      <c r="D1534" s="48">
        <v>533753</v>
      </c>
      <c r="E1534" s="48">
        <v>516888</v>
      </c>
      <c r="F1534" s="48">
        <v>504013</v>
      </c>
      <c r="G1534" s="48">
        <v>-12075</v>
      </c>
      <c r="H1534" s="48">
        <v>147945</v>
      </c>
      <c r="I1534" s="48">
        <v>147923</v>
      </c>
      <c r="J1534" s="48">
        <v>160622</v>
      </c>
      <c r="K1534" s="48">
        <v>0</v>
      </c>
      <c r="L1534" s="48">
        <v>42684</v>
      </c>
      <c r="M1534" s="48">
        <v>1240</v>
      </c>
      <c r="N1534" s="48">
        <v>0</v>
      </c>
      <c r="O1534" s="48">
        <v>429</v>
      </c>
      <c r="R1534" s="48">
        <v>4918</v>
      </c>
      <c r="U1534" s="48">
        <v>11618</v>
      </c>
      <c r="V1534" s="48">
        <v>-43384</v>
      </c>
      <c r="Z1534" s="48">
        <v>14718</v>
      </c>
    </row>
    <row r="1535" spans="1:26">
      <c r="A1535" s="37" t="s">
        <v>193</v>
      </c>
      <c r="B1535" s="39">
        <v>43719</v>
      </c>
      <c r="C1535" s="40" t="s">
        <v>42</v>
      </c>
      <c r="D1535" s="48">
        <v>536175</v>
      </c>
      <c r="E1535" s="48">
        <v>525740</v>
      </c>
      <c r="F1535" s="48">
        <v>518492</v>
      </c>
      <c r="G1535" s="48">
        <v>-6448</v>
      </c>
      <c r="H1535" s="48">
        <v>147893</v>
      </c>
      <c r="I1535" s="48">
        <v>159804</v>
      </c>
      <c r="J1535" s="48">
        <v>160446</v>
      </c>
      <c r="K1535" s="48">
        <v>0</v>
      </c>
      <c r="L1535" s="48">
        <v>46029</v>
      </c>
      <c r="M1535" s="48">
        <v>1677</v>
      </c>
      <c r="N1535" s="48">
        <v>0</v>
      </c>
      <c r="O1535" s="48">
        <v>285</v>
      </c>
      <c r="R1535" s="48">
        <v>5955</v>
      </c>
      <c r="U1535" s="48">
        <v>19904</v>
      </c>
      <c r="V1535" s="48">
        <v>-51599</v>
      </c>
      <c r="Z1535" s="48">
        <v>20062</v>
      </c>
    </row>
    <row r="1536" spans="1:26">
      <c r="A1536" s="37" t="s">
        <v>193</v>
      </c>
      <c r="B1536" s="39">
        <v>43720</v>
      </c>
      <c r="C1536" s="40" t="s">
        <v>42</v>
      </c>
      <c r="D1536" s="48">
        <v>539346</v>
      </c>
      <c r="E1536" s="48">
        <v>534037</v>
      </c>
      <c r="F1536" s="48">
        <v>520922</v>
      </c>
      <c r="G1536" s="48">
        <v>-11875</v>
      </c>
      <c r="H1536" s="48">
        <v>151168</v>
      </c>
      <c r="I1536" s="48">
        <v>163097</v>
      </c>
      <c r="J1536" s="48">
        <v>160159</v>
      </c>
      <c r="K1536" s="48">
        <v>0</v>
      </c>
      <c r="L1536" s="48">
        <v>44382</v>
      </c>
      <c r="M1536" s="48">
        <v>1756</v>
      </c>
      <c r="N1536" s="48">
        <v>0</v>
      </c>
      <c r="O1536" s="48">
        <v>193</v>
      </c>
      <c r="R1536" s="48">
        <v>5304</v>
      </c>
      <c r="U1536" s="48">
        <v>16747</v>
      </c>
      <c r="V1536" s="48">
        <v>-45362</v>
      </c>
      <c r="Z1536" s="48">
        <v>13888</v>
      </c>
    </row>
    <row r="1537" spans="1:26">
      <c r="A1537" s="37" t="s">
        <v>193</v>
      </c>
      <c r="B1537" s="39">
        <v>43721</v>
      </c>
      <c r="C1537" s="40" t="s">
        <v>42</v>
      </c>
      <c r="D1537" s="48">
        <v>537060</v>
      </c>
      <c r="E1537" s="48">
        <v>536298</v>
      </c>
      <c r="F1537" s="48">
        <v>531078</v>
      </c>
      <c r="G1537" s="48">
        <v>-4420</v>
      </c>
      <c r="H1537" s="48">
        <v>158403</v>
      </c>
      <c r="I1537" s="48">
        <v>166637</v>
      </c>
      <c r="J1537" s="48">
        <v>158965</v>
      </c>
      <c r="K1537" s="48">
        <v>0</v>
      </c>
      <c r="L1537" s="48">
        <v>45065</v>
      </c>
      <c r="M1537" s="48">
        <v>1798</v>
      </c>
      <c r="N1537" s="48">
        <v>0</v>
      </c>
      <c r="O1537" s="48">
        <v>532</v>
      </c>
      <c r="R1537" s="48">
        <v>3204</v>
      </c>
      <c r="U1537" s="48">
        <v>6684</v>
      </c>
      <c r="V1537" s="48">
        <v>-23437</v>
      </c>
      <c r="Z1537" s="48">
        <v>12600</v>
      </c>
    </row>
    <row r="1538" spans="1:26">
      <c r="A1538" s="37" t="s">
        <v>193</v>
      </c>
      <c r="B1538" s="39">
        <v>43722</v>
      </c>
      <c r="C1538" s="40" t="s">
        <v>42</v>
      </c>
      <c r="D1538" s="48">
        <v>485952</v>
      </c>
      <c r="E1538" s="48">
        <v>479626</v>
      </c>
      <c r="F1538" s="48">
        <v>473058</v>
      </c>
      <c r="G1538" s="48">
        <v>-6568</v>
      </c>
      <c r="H1538" s="48">
        <v>142714</v>
      </c>
      <c r="I1538" s="48">
        <v>135998</v>
      </c>
      <c r="J1538" s="48">
        <v>154996</v>
      </c>
      <c r="K1538" s="48">
        <v>0</v>
      </c>
      <c r="L1538" s="48">
        <v>34255</v>
      </c>
      <c r="M1538" s="48">
        <v>1751</v>
      </c>
      <c r="N1538" s="48">
        <v>0</v>
      </c>
      <c r="O1538" s="48">
        <v>594</v>
      </c>
      <c r="R1538" s="48">
        <v>2521</v>
      </c>
      <c r="U1538" s="48">
        <v>5061</v>
      </c>
      <c r="V1538" s="48">
        <v>-26448</v>
      </c>
      <c r="Z1538" s="48">
        <v>13015</v>
      </c>
    </row>
    <row r="1539" spans="1:26">
      <c r="A1539" s="37" t="s">
        <v>193</v>
      </c>
      <c r="B1539" s="39">
        <v>43723</v>
      </c>
      <c r="C1539" s="40" t="s">
        <v>42</v>
      </c>
      <c r="D1539" s="48">
        <v>472705</v>
      </c>
      <c r="E1539" s="48">
        <v>478321</v>
      </c>
      <c r="F1539" s="48">
        <v>475022</v>
      </c>
      <c r="G1539" s="48">
        <v>-3299</v>
      </c>
      <c r="H1539" s="48">
        <v>138018</v>
      </c>
      <c r="I1539" s="48">
        <v>141319</v>
      </c>
      <c r="J1539" s="48">
        <v>159735</v>
      </c>
      <c r="K1539" s="48">
        <v>0</v>
      </c>
      <c r="L1539" s="48">
        <v>29741</v>
      </c>
      <c r="M1539" s="48">
        <v>1810</v>
      </c>
      <c r="N1539" s="48">
        <v>0</v>
      </c>
      <c r="O1539" s="48">
        <v>622</v>
      </c>
      <c r="R1539" s="48">
        <v>3671</v>
      </c>
      <c r="U1539" s="48">
        <v>9507</v>
      </c>
      <c r="V1539" s="48">
        <v>-35074</v>
      </c>
      <c r="Z1539" s="48">
        <v>18050</v>
      </c>
    </row>
    <row r="1540" spans="1:26">
      <c r="A1540" s="37" t="s">
        <v>193</v>
      </c>
      <c r="B1540" s="39">
        <v>43724</v>
      </c>
      <c r="C1540" s="40" t="s">
        <v>42</v>
      </c>
      <c r="D1540" s="48">
        <v>517894</v>
      </c>
      <c r="E1540" s="48">
        <v>516554</v>
      </c>
      <c r="F1540" s="48">
        <v>495098</v>
      </c>
      <c r="G1540" s="48">
        <v>-20336</v>
      </c>
      <c r="H1540" s="48">
        <v>143031</v>
      </c>
      <c r="I1540" s="48">
        <v>154574</v>
      </c>
      <c r="J1540" s="48">
        <v>159915</v>
      </c>
      <c r="K1540" s="48">
        <v>0</v>
      </c>
      <c r="L1540" s="48">
        <v>37225</v>
      </c>
      <c r="M1540" s="48">
        <v>1786</v>
      </c>
      <c r="N1540" s="48">
        <v>0</v>
      </c>
      <c r="O1540" s="48">
        <v>459</v>
      </c>
      <c r="R1540" s="48">
        <v>4286</v>
      </c>
      <c r="U1540" s="48">
        <v>16650</v>
      </c>
      <c r="V1540" s="48">
        <v>-46439</v>
      </c>
      <c r="Z1540" s="48">
        <v>9850</v>
      </c>
    </row>
    <row r="1541" spans="1:26">
      <c r="A1541" s="37" t="s">
        <v>193</v>
      </c>
      <c r="B1541" s="39">
        <v>43725</v>
      </c>
      <c r="C1541" s="40" t="s">
        <v>42</v>
      </c>
      <c r="D1541" s="48">
        <v>528963</v>
      </c>
      <c r="E1541" s="48">
        <v>522337</v>
      </c>
      <c r="F1541" s="48">
        <v>506995</v>
      </c>
      <c r="G1541" s="48">
        <v>-14222</v>
      </c>
      <c r="H1541" s="48">
        <v>138180</v>
      </c>
      <c r="I1541" s="48">
        <v>165568</v>
      </c>
      <c r="J1541" s="48">
        <v>159822</v>
      </c>
      <c r="K1541" s="48">
        <v>0</v>
      </c>
      <c r="L1541" s="48">
        <v>41502</v>
      </c>
      <c r="M1541" s="48">
        <v>1765</v>
      </c>
      <c r="N1541" s="48">
        <v>0</v>
      </c>
      <c r="O1541" s="48">
        <v>577</v>
      </c>
      <c r="R1541" s="48">
        <v>3521</v>
      </c>
      <c r="U1541" s="48">
        <v>5636</v>
      </c>
      <c r="V1541" s="48">
        <v>-35210</v>
      </c>
      <c r="Z1541" s="48">
        <v>15056</v>
      </c>
    </row>
    <row r="1542" spans="1:26">
      <c r="A1542" s="37" t="s">
        <v>193</v>
      </c>
      <c r="B1542" s="39">
        <v>43726</v>
      </c>
      <c r="C1542" s="40" t="s">
        <v>42</v>
      </c>
      <c r="D1542" s="48">
        <v>514704</v>
      </c>
      <c r="E1542" s="48">
        <v>514249</v>
      </c>
      <c r="F1542" s="48">
        <v>503298</v>
      </c>
      <c r="G1542" s="48">
        <v>-10951</v>
      </c>
      <c r="H1542" s="48">
        <v>137447</v>
      </c>
      <c r="I1542" s="48">
        <v>160654</v>
      </c>
      <c r="J1542" s="48">
        <v>159789</v>
      </c>
      <c r="K1542" s="48">
        <v>0</v>
      </c>
      <c r="L1542" s="48">
        <v>42587</v>
      </c>
      <c r="M1542" s="48">
        <v>1883</v>
      </c>
      <c r="N1542" s="48">
        <v>0</v>
      </c>
      <c r="O1542" s="48">
        <v>574</v>
      </c>
      <c r="R1542" s="48">
        <v>2314</v>
      </c>
      <c r="U1542" s="48">
        <v>8391</v>
      </c>
      <c r="V1542" s="48">
        <v>-29502</v>
      </c>
      <c r="Z1542" s="48">
        <v>11259</v>
      </c>
    </row>
    <row r="1543" spans="1:26">
      <c r="A1543" s="37" t="s">
        <v>193</v>
      </c>
      <c r="B1543" s="39">
        <v>43727</v>
      </c>
      <c r="C1543" s="40" t="s">
        <v>42</v>
      </c>
      <c r="D1543" s="48">
        <v>473965</v>
      </c>
      <c r="E1543" s="48">
        <v>487265</v>
      </c>
      <c r="F1543" s="48">
        <v>482006</v>
      </c>
      <c r="G1543" s="48">
        <v>-5259</v>
      </c>
      <c r="H1543" s="48">
        <v>129546</v>
      </c>
      <c r="I1543" s="48">
        <v>149756</v>
      </c>
      <c r="J1543" s="48">
        <v>160372</v>
      </c>
      <c r="K1543" s="48">
        <v>0</v>
      </c>
      <c r="L1543" s="48">
        <v>41188</v>
      </c>
      <c r="M1543" s="48">
        <v>1622</v>
      </c>
      <c r="N1543" s="48">
        <v>0</v>
      </c>
      <c r="O1543" s="48">
        <v>588</v>
      </c>
      <c r="R1543" s="48">
        <v>1741</v>
      </c>
      <c r="U1543" s="48">
        <v>8236</v>
      </c>
      <c r="V1543" s="48">
        <v>-19251</v>
      </c>
      <c r="Z1543" s="48">
        <v>8641</v>
      </c>
    </row>
    <row r="1544" spans="1:26">
      <c r="A1544" s="37" t="s">
        <v>193</v>
      </c>
      <c r="B1544" s="39">
        <v>43728</v>
      </c>
      <c r="C1544" s="40" t="s">
        <v>42</v>
      </c>
      <c r="D1544" s="48">
        <v>451325</v>
      </c>
      <c r="E1544" s="48">
        <v>465851</v>
      </c>
      <c r="F1544" s="48">
        <v>464337</v>
      </c>
      <c r="G1544" s="48">
        <v>-1514</v>
      </c>
      <c r="H1544" s="48">
        <v>115877</v>
      </c>
      <c r="I1544" s="48">
        <v>153060</v>
      </c>
      <c r="J1544" s="48">
        <v>154424</v>
      </c>
      <c r="K1544" s="48">
        <v>0</v>
      </c>
      <c r="L1544" s="48">
        <v>38953</v>
      </c>
      <c r="M1544" s="48">
        <v>1789</v>
      </c>
      <c r="N1544" s="48">
        <v>0</v>
      </c>
      <c r="O1544" s="48">
        <v>661</v>
      </c>
      <c r="R1544" s="48">
        <v>1464</v>
      </c>
      <c r="U1544" s="48">
        <v>13704</v>
      </c>
      <c r="V1544" s="48">
        <v>-22748</v>
      </c>
      <c r="Z1544" s="48">
        <v>9578</v>
      </c>
    </row>
    <row r="1545" spans="1:26">
      <c r="A1545" s="37" t="s">
        <v>193</v>
      </c>
      <c r="B1545" s="39">
        <v>43729</v>
      </c>
      <c r="C1545" s="40" t="s">
        <v>42</v>
      </c>
      <c r="D1545" s="48">
        <v>434010</v>
      </c>
      <c r="E1545" s="48">
        <v>436851</v>
      </c>
      <c r="F1545" s="48">
        <v>432920</v>
      </c>
      <c r="G1545" s="48">
        <v>-3931</v>
      </c>
      <c r="H1545" s="48">
        <v>117485</v>
      </c>
      <c r="I1545" s="48">
        <v>145075</v>
      </c>
      <c r="J1545" s="48">
        <v>132908</v>
      </c>
      <c r="K1545" s="48">
        <v>0</v>
      </c>
      <c r="L1545" s="48">
        <v>26984</v>
      </c>
      <c r="M1545" s="48">
        <v>1853</v>
      </c>
      <c r="N1545" s="48">
        <v>0</v>
      </c>
      <c r="O1545" s="48">
        <v>596</v>
      </c>
      <c r="R1545" s="48">
        <v>1393</v>
      </c>
      <c r="U1545" s="48">
        <v>8677</v>
      </c>
      <c r="V1545" s="48">
        <v>-34345</v>
      </c>
      <c r="Z1545" s="48">
        <v>15216</v>
      </c>
    </row>
    <row r="1546" spans="1:26">
      <c r="A1546" s="37" t="s">
        <v>193</v>
      </c>
      <c r="B1546" s="39">
        <v>43730</v>
      </c>
      <c r="C1546" s="40" t="s">
        <v>42</v>
      </c>
      <c r="D1546" s="48">
        <v>434030</v>
      </c>
      <c r="E1546" s="48">
        <v>432743</v>
      </c>
      <c r="F1546" s="48">
        <v>429737</v>
      </c>
      <c r="G1546" s="48">
        <v>-3006</v>
      </c>
      <c r="H1546" s="48">
        <v>116441</v>
      </c>
      <c r="I1546" s="48">
        <v>146201</v>
      </c>
      <c r="J1546" s="48">
        <v>132468</v>
      </c>
      <c r="K1546" s="48">
        <v>0</v>
      </c>
      <c r="L1546" s="48">
        <v>25814</v>
      </c>
      <c r="M1546" s="48">
        <v>1679</v>
      </c>
      <c r="N1546" s="48">
        <v>0</v>
      </c>
      <c r="O1546" s="48">
        <v>538</v>
      </c>
      <c r="R1546" s="48">
        <v>1924</v>
      </c>
      <c r="U1546" s="48">
        <v>10885</v>
      </c>
      <c r="V1546" s="48">
        <v>-36488</v>
      </c>
      <c r="Z1546" s="48">
        <v>16931</v>
      </c>
    </row>
    <row r="1547" spans="1:26">
      <c r="A1547" s="37" t="s">
        <v>193</v>
      </c>
      <c r="B1547" s="39">
        <v>43731</v>
      </c>
      <c r="C1547" s="40" t="s">
        <v>42</v>
      </c>
      <c r="D1547" s="48">
        <v>462628</v>
      </c>
      <c r="E1547" s="48">
        <v>452208</v>
      </c>
      <c r="F1547" s="48">
        <v>448301</v>
      </c>
      <c r="G1547" s="48">
        <v>-3907</v>
      </c>
      <c r="H1547" s="48">
        <v>120010</v>
      </c>
      <c r="I1547" s="48">
        <v>160936</v>
      </c>
      <c r="J1547" s="48">
        <v>132340</v>
      </c>
      <c r="K1547" s="48">
        <v>0</v>
      </c>
      <c r="L1547" s="48">
        <v>35040</v>
      </c>
      <c r="M1547" s="48">
        <v>792</v>
      </c>
      <c r="N1547" s="48">
        <v>0</v>
      </c>
      <c r="O1547" s="48">
        <v>409</v>
      </c>
      <c r="R1547" s="48">
        <v>2598</v>
      </c>
      <c r="U1547" s="48">
        <v>10802</v>
      </c>
      <c r="V1547" s="48">
        <v>-30863</v>
      </c>
      <c r="Z1547" s="48">
        <v>17934</v>
      </c>
    </row>
    <row r="1548" spans="1:26">
      <c r="A1548" s="37" t="s">
        <v>193</v>
      </c>
      <c r="B1548" s="39">
        <v>43732</v>
      </c>
      <c r="C1548" s="40" t="s">
        <v>42</v>
      </c>
      <c r="D1548" s="48">
        <v>446762</v>
      </c>
      <c r="E1548" s="48">
        <v>445420</v>
      </c>
      <c r="F1548" s="48">
        <v>440753</v>
      </c>
      <c r="G1548" s="48">
        <v>-4667</v>
      </c>
      <c r="H1548" s="48">
        <v>127003</v>
      </c>
      <c r="I1548" s="48">
        <v>139916</v>
      </c>
      <c r="J1548" s="48">
        <v>132399</v>
      </c>
      <c r="K1548" s="48">
        <v>0</v>
      </c>
      <c r="L1548" s="48">
        <v>36628</v>
      </c>
      <c r="M1548" s="48">
        <v>1822</v>
      </c>
      <c r="N1548" s="48">
        <v>0</v>
      </c>
      <c r="O1548" s="48">
        <v>560</v>
      </c>
      <c r="R1548" s="48">
        <v>2517</v>
      </c>
      <c r="U1548" s="48">
        <v>4253</v>
      </c>
      <c r="V1548" s="48">
        <v>-27277</v>
      </c>
      <c r="Z1548" s="48">
        <v>16505</v>
      </c>
    </row>
    <row r="1549" spans="1:26">
      <c r="A1549" s="37" t="s">
        <v>193</v>
      </c>
      <c r="B1549" s="39">
        <v>43733</v>
      </c>
      <c r="C1549" s="40" t="s">
        <v>42</v>
      </c>
      <c r="D1549" s="48">
        <v>450243</v>
      </c>
      <c r="E1549" s="48">
        <v>447427</v>
      </c>
      <c r="F1549" s="48">
        <v>441726</v>
      </c>
      <c r="G1549" s="48">
        <v>-5701</v>
      </c>
      <c r="H1549" s="48">
        <v>125858</v>
      </c>
      <c r="I1549" s="48">
        <v>149273</v>
      </c>
      <c r="J1549" s="48">
        <v>132472</v>
      </c>
      <c r="K1549" s="48">
        <v>0</v>
      </c>
      <c r="L1549" s="48">
        <v>30214</v>
      </c>
      <c r="M1549" s="48">
        <v>1240</v>
      </c>
      <c r="N1549" s="48">
        <v>0</v>
      </c>
      <c r="O1549" s="48">
        <v>408</v>
      </c>
      <c r="R1549" s="48">
        <v>1947</v>
      </c>
      <c r="U1549" s="48">
        <v>1535</v>
      </c>
      <c r="V1549" s="48">
        <v>-22829</v>
      </c>
      <c r="Z1549" s="48">
        <v>14488</v>
      </c>
    </row>
    <row r="1550" spans="1:26">
      <c r="A1550" s="37" t="s">
        <v>193</v>
      </c>
      <c r="B1550" s="39">
        <v>43734</v>
      </c>
      <c r="C1550" s="40" t="s">
        <v>42</v>
      </c>
      <c r="D1550" s="48">
        <v>464359</v>
      </c>
      <c r="E1550" s="48">
        <v>463088</v>
      </c>
      <c r="F1550" s="48">
        <v>458388</v>
      </c>
      <c r="G1550" s="48">
        <v>-4700</v>
      </c>
      <c r="H1550" s="48">
        <v>138551</v>
      </c>
      <c r="I1550" s="48">
        <v>151331</v>
      </c>
      <c r="J1550" s="48">
        <v>132402</v>
      </c>
      <c r="K1550" s="48">
        <v>0</v>
      </c>
      <c r="L1550" s="48">
        <v>33350</v>
      </c>
      <c r="M1550" s="48">
        <v>1360</v>
      </c>
      <c r="N1550" s="48">
        <v>0</v>
      </c>
      <c r="O1550" s="48">
        <v>544</v>
      </c>
      <c r="R1550" s="48">
        <v>2740</v>
      </c>
      <c r="U1550" s="48">
        <v>5598</v>
      </c>
      <c r="V1550" s="48">
        <v>-32027</v>
      </c>
      <c r="Z1550" s="48">
        <v>21401</v>
      </c>
    </row>
    <row r="1551" spans="1:26">
      <c r="A1551" s="37" t="s">
        <v>193</v>
      </c>
      <c r="B1551" s="39">
        <v>43735</v>
      </c>
      <c r="C1551" s="40" t="s">
        <v>42</v>
      </c>
      <c r="D1551" s="48">
        <v>485185</v>
      </c>
      <c r="E1551" s="48">
        <v>483179</v>
      </c>
      <c r="F1551" s="48">
        <v>474957</v>
      </c>
      <c r="G1551" s="48">
        <v>-8222</v>
      </c>
      <c r="H1551" s="48">
        <v>136162</v>
      </c>
      <c r="I1551" s="48">
        <v>171814</v>
      </c>
      <c r="J1551" s="48">
        <v>131334</v>
      </c>
      <c r="K1551" s="48">
        <v>0</v>
      </c>
      <c r="L1551" s="48">
        <v>26998</v>
      </c>
      <c r="M1551" s="48">
        <v>1593</v>
      </c>
      <c r="N1551" s="48">
        <v>0</v>
      </c>
      <c r="O1551" s="48">
        <v>456</v>
      </c>
      <c r="R1551" s="48">
        <v>2597</v>
      </c>
      <c r="U1551" s="48">
        <v>1504</v>
      </c>
      <c r="V1551" s="48">
        <v>-39647</v>
      </c>
      <c r="Z1551" s="48">
        <v>24023</v>
      </c>
    </row>
    <row r="1552" spans="1:26">
      <c r="A1552" s="37" t="s">
        <v>193</v>
      </c>
      <c r="B1552" s="39">
        <v>43736</v>
      </c>
      <c r="C1552" s="40" t="s">
        <v>42</v>
      </c>
      <c r="D1552" s="48">
        <v>476431</v>
      </c>
      <c r="E1552" s="48">
        <v>470794</v>
      </c>
      <c r="F1552" s="48">
        <v>465069</v>
      </c>
      <c r="G1552" s="48">
        <v>-5725</v>
      </c>
      <c r="H1552" s="48">
        <v>133109</v>
      </c>
      <c r="I1552" s="48">
        <v>171025</v>
      </c>
      <c r="J1552" s="48">
        <v>130393</v>
      </c>
      <c r="K1552" s="48">
        <v>0</v>
      </c>
      <c r="L1552" s="48">
        <v>27277</v>
      </c>
      <c r="M1552" s="48">
        <v>1690</v>
      </c>
      <c r="N1552" s="48">
        <v>0</v>
      </c>
      <c r="O1552" s="48">
        <v>540</v>
      </c>
      <c r="R1552" s="48">
        <v>2526</v>
      </c>
      <c r="U1552" s="48">
        <v>4587</v>
      </c>
      <c r="V1552" s="48">
        <v>-24505</v>
      </c>
      <c r="Z1552" s="48">
        <v>14114</v>
      </c>
    </row>
    <row r="1553" spans="1:26">
      <c r="A1553" s="37" t="s">
        <v>193</v>
      </c>
      <c r="B1553" s="39">
        <v>43737</v>
      </c>
      <c r="C1553" s="40" t="s">
        <v>42</v>
      </c>
      <c r="D1553" s="48">
        <v>480918</v>
      </c>
      <c r="E1553" s="48">
        <v>481484</v>
      </c>
      <c r="F1553" s="48">
        <v>470157</v>
      </c>
      <c r="G1553" s="48">
        <v>-11327</v>
      </c>
      <c r="H1553" s="48">
        <v>136173</v>
      </c>
      <c r="I1553" s="48">
        <v>170410</v>
      </c>
      <c r="J1553" s="48">
        <v>131906</v>
      </c>
      <c r="K1553" s="48">
        <v>0</v>
      </c>
      <c r="L1553" s="48">
        <v>26305</v>
      </c>
      <c r="M1553" s="48">
        <v>1554</v>
      </c>
      <c r="N1553" s="48">
        <v>0</v>
      </c>
      <c r="O1553" s="48">
        <v>617</v>
      </c>
      <c r="R1553" s="48">
        <v>2249</v>
      </c>
      <c r="U1553" s="48">
        <v>-225</v>
      </c>
      <c r="V1553" s="48">
        <v>-29944</v>
      </c>
      <c r="Z1553" s="48">
        <v>17731</v>
      </c>
    </row>
    <row r="1554" spans="1:26">
      <c r="A1554" s="37" t="s">
        <v>193</v>
      </c>
      <c r="B1554" s="39">
        <v>43738</v>
      </c>
      <c r="C1554" s="40" t="s">
        <v>42</v>
      </c>
      <c r="D1554" s="48">
        <v>524478</v>
      </c>
      <c r="E1554" s="48">
        <v>518685</v>
      </c>
      <c r="F1554" s="48">
        <v>497047</v>
      </c>
      <c r="G1554" s="48">
        <v>-20798</v>
      </c>
      <c r="H1554" s="48">
        <v>141238</v>
      </c>
      <c r="I1554" s="48">
        <v>184582</v>
      </c>
      <c r="J1554" s="48">
        <v>131460</v>
      </c>
      <c r="K1554" s="48">
        <v>0</v>
      </c>
      <c r="L1554" s="48">
        <v>32346</v>
      </c>
      <c r="M1554" s="48">
        <v>1642</v>
      </c>
      <c r="N1554" s="48">
        <v>0</v>
      </c>
      <c r="O1554" s="48">
        <v>574</v>
      </c>
    </row>
    <row r="1555" spans="1:26">
      <c r="A1555" s="37" t="s">
        <v>193</v>
      </c>
      <c r="B1555" s="39">
        <v>43739</v>
      </c>
      <c r="C1555" s="40" t="s">
        <v>42</v>
      </c>
      <c r="D1555" s="48">
        <v>530141</v>
      </c>
      <c r="E1555" s="48">
        <v>530141</v>
      </c>
      <c r="F1555" s="48">
        <v>498808</v>
      </c>
      <c r="H1555" s="48">
        <v>142172</v>
      </c>
      <c r="I1555" s="48">
        <v>184901</v>
      </c>
      <c r="J1555" s="48">
        <v>131448</v>
      </c>
      <c r="K1555" s="48">
        <v>0</v>
      </c>
      <c r="L1555" s="48">
        <v>-72</v>
      </c>
      <c r="M1555" s="48">
        <v>1642</v>
      </c>
      <c r="N1555" s="48">
        <v>0</v>
      </c>
      <c r="O1555" s="48">
        <v>575</v>
      </c>
      <c r="R1555" s="48">
        <v>3841</v>
      </c>
      <c r="U1555" s="48">
        <v>4736</v>
      </c>
      <c r="V1555" s="48">
        <v>-61778</v>
      </c>
      <c r="Z1555" s="48">
        <v>21808</v>
      </c>
    </row>
    <row r="1556" spans="1:26">
      <c r="A1556" s="37" t="s">
        <v>193</v>
      </c>
      <c r="B1556" s="39">
        <v>43740</v>
      </c>
      <c r="C1556" s="40" t="s">
        <v>42</v>
      </c>
      <c r="E1556" s="48">
        <v>518609</v>
      </c>
      <c r="F1556" s="48">
        <v>480438</v>
      </c>
      <c r="G1556" s="48">
        <v>-36971</v>
      </c>
      <c r="H1556" s="48">
        <v>138205</v>
      </c>
      <c r="I1556" s="48">
        <v>176317</v>
      </c>
      <c r="J1556" s="48">
        <v>131065</v>
      </c>
      <c r="K1556" s="48">
        <v>0</v>
      </c>
      <c r="L1556" s="48">
        <v>28885</v>
      </c>
      <c r="M1556" s="48">
        <v>1760</v>
      </c>
      <c r="N1556" s="48">
        <v>0</v>
      </c>
      <c r="O1556" s="48">
        <v>297</v>
      </c>
      <c r="R1556" s="48">
        <v>5247</v>
      </c>
      <c r="U1556" s="48">
        <v>4404</v>
      </c>
      <c r="V1556" s="48">
        <v>-68837</v>
      </c>
      <c r="Z1556" s="48">
        <v>22718</v>
      </c>
    </row>
    <row r="1557" spans="1:26">
      <c r="A1557" s="37" t="s">
        <v>193</v>
      </c>
      <c r="B1557" s="39">
        <v>43741</v>
      </c>
      <c r="C1557" s="40" t="s">
        <v>42</v>
      </c>
      <c r="D1557" s="48">
        <v>526953</v>
      </c>
      <c r="E1557" s="48">
        <v>523848</v>
      </c>
      <c r="F1557" s="48">
        <v>494450</v>
      </c>
      <c r="G1557" s="48">
        <v>-28489</v>
      </c>
      <c r="H1557" s="48">
        <v>141367</v>
      </c>
      <c r="I1557" s="48">
        <v>179962</v>
      </c>
      <c r="J1557" s="48">
        <v>130780</v>
      </c>
      <c r="K1557" s="48">
        <v>0</v>
      </c>
      <c r="L1557" s="48">
        <v>35895</v>
      </c>
      <c r="M1557" s="48">
        <v>1562</v>
      </c>
      <c r="N1557" s="48">
        <v>0</v>
      </c>
      <c r="O1557" s="48">
        <v>448</v>
      </c>
      <c r="R1557" s="48">
        <v>5007</v>
      </c>
      <c r="U1557" s="48">
        <v>4142</v>
      </c>
      <c r="V1557" s="48">
        <v>-68064</v>
      </c>
      <c r="Z1557" s="48">
        <v>30973</v>
      </c>
    </row>
    <row r="1558" spans="1:26">
      <c r="A1558" s="37" t="s">
        <v>193</v>
      </c>
      <c r="B1558" s="39">
        <v>43742</v>
      </c>
      <c r="C1558" s="40" t="s">
        <v>42</v>
      </c>
      <c r="D1558" s="48">
        <v>455846</v>
      </c>
      <c r="E1558" s="48">
        <v>464126</v>
      </c>
      <c r="F1558" s="48">
        <v>454727</v>
      </c>
      <c r="G1558" s="48">
        <v>-9399</v>
      </c>
      <c r="H1558" s="48">
        <v>128678</v>
      </c>
      <c r="I1558" s="48">
        <v>163522</v>
      </c>
      <c r="J1558" s="48">
        <v>130901</v>
      </c>
      <c r="K1558" s="48">
        <v>0</v>
      </c>
      <c r="L1558" s="48">
        <v>27539</v>
      </c>
      <c r="M1558" s="48">
        <v>1783</v>
      </c>
      <c r="N1558" s="48">
        <v>0</v>
      </c>
      <c r="O1558" s="48">
        <v>557</v>
      </c>
      <c r="R1558" s="48">
        <v>3574</v>
      </c>
      <c r="U1558" s="48">
        <v>1071</v>
      </c>
      <c r="V1558" s="48">
        <v>-42960</v>
      </c>
      <c r="Z1558" s="48">
        <v>31405</v>
      </c>
    </row>
    <row r="1559" spans="1:26">
      <c r="A1559" s="37" t="s">
        <v>193</v>
      </c>
      <c r="B1559" s="39">
        <v>43743</v>
      </c>
      <c r="C1559" s="40" t="s">
        <v>42</v>
      </c>
      <c r="D1559" s="48">
        <v>417703</v>
      </c>
      <c r="E1559" s="48">
        <v>416181</v>
      </c>
      <c r="F1559" s="48">
        <v>398976</v>
      </c>
      <c r="G1559" s="48">
        <v>-17205</v>
      </c>
      <c r="H1559" s="48">
        <v>95515</v>
      </c>
      <c r="I1559" s="48">
        <v>146747</v>
      </c>
      <c r="J1559" s="48">
        <v>130737</v>
      </c>
      <c r="K1559" s="48">
        <v>0</v>
      </c>
      <c r="L1559" s="48">
        <v>19499</v>
      </c>
      <c r="M1559" s="48">
        <v>1684</v>
      </c>
      <c r="N1559" s="48">
        <v>0</v>
      </c>
      <c r="O1559" s="48">
        <v>476</v>
      </c>
      <c r="R1559" s="48">
        <v>-279</v>
      </c>
      <c r="U1559" s="48">
        <v>-8748</v>
      </c>
      <c r="V1559" s="48">
        <v>-26355</v>
      </c>
      <c r="Z1559" s="48">
        <v>17638</v>
      </c>
    </row>
    <row r="1560" spans="1:26">
      <c r="A1560" s="37" t="s">
        <v>193</v>
      </c>
      <c r="B1560" s="39">
        <v>43744</v>
      </c>
      <c r="C1560" s="40" t="s">
        <v>42</v>
      </c>
      <c r="D1560" s="48">
        <v>408698</v>
      </c>
      <c r="E1560" s="48">
        <v>399727</v>
      </c>
      <c r="F1560" s="48">
        <v>392816</v>
      </c>
      <c r="G1560" s="48">
        <v>-6911</v>
      </c>
      <c r="H1560" s="48">
        <v>99547</v>
      </c>
      <c r="I1560" s="48">
        <v>131487</v>
      </c>
      <c r="J1560" s="48">
        <v>130688</v>
      </c>
      <c r="K1560" s="48">
        <v>0</v>
      </c>
      <c r="L1560" s="48">
        <v>27704</v>
      </c>
      <c r="M1560" s="48">
        <v>777</v>
      </c>
      <c r="N1560" s="48">
        <v>0</v>
      </c>
      <c r="O1560" s="48">
        <v>311</v>
      </c>
      <c r="R1560" s="48">
        <v>745</v>
      </c>
      <c r="U1560" s="48">
        <v>-4096</v>
      </c>
      <c r="V1560" s="48">
        <v>-20577</v>
      </c>
      <c r="Z1560" s="48">
        <v>18348</v>
      </c>
    </row>
    <row r="1561" spans="1:26">
      <c r="A1561" s="37" t="s">
        <v>193</v>
      </c>
      <c r="B1561" s="39">
        <v>43745</v>
      </c>
      <c r="C1561" s="40" t="s">
        <v>42</v>
      </c>
      <c r="D1561" s="48">
        <v>381948</v>
      </c>
      <c r="E1561" s="48">
        <v>378864</v>
      </c>
      <c r="F1561" s="48">
        <v>373491</v>
      </c>
      <c r="G1561" s="48">
        <v>-5373</v>
      </c>
      <c r="H1561" s="48">
        <v>98856</v>
      </c>
      <c r="I1561" s="48">
        <v>122382</v>
      </c>
      <c r="J1561" s="48">
        <v>130874</v>
      </c>
      <c r="K1561" s="48">
        <v>0</v>
      </c>
      <c r="L1561" s="48">
        <v>21168</v>
      </c>
      <c r="M1561" s="48">
        <v>438</v>
      </c>
      <c r="N1561" s="48">
        <v>0</v>
      </c>
      <c r="O1561" s="48">
        <v>73</v>
      </c>
      <c r="R1561" s="48">
        <v>2585</v>
      </c>
      <c r="U1561" s="48">
        <v>10980</v>
      </c>
      <c r="V1561" s="48">
        <v>-34406</v>
      </c>
      <c r="Z1561" s="48">
        <v>19296</v>
      </c>
    </row>
    <row r="1562" spans="1:26">
      <c r="A1562" s="37" t="s">
        <v>193</v>
      </c>
      <c r="B1562" s="39">
        <v>43746</v>
      </c>
      <c r="C1562" s="40" t="s">
        <v>42</v>
      </c>
      <c r="D1562" s="48">
        <v>376083</v>
      </c>
      <c r="E1562" s="48">
        <v>368021</v>
      </c>
      <c r="F1562" s="48">
        <v>361638</v>
      </c>
      <c r="G1562" s="48">
        <v>-6383</v>
      </c>
      <c r="H1562" s="48">
        <v>90721</v>
      </c>
      <c r="I1562" s="48">
        <v>99560</v>
      </c>
      <c r="J1562" s="48">
        <v>133557</v>
      </c>
      <c r="K1562" s="48">
        <v>0</v>
      </c>
      <c r="L1562" s="48">
        <v>35941</v>
      </c>
      <c r="M1562" s="48">
        <v>1125</v>
      </c>
      <c r="N1562" s="48">
        <v>0</v>
      </c>
      <c r="O1562" s="48">
        <v>33</v>
      </c>
      <c r="R1562" s="48">
        <v>1787</v>
      </c>
      <c r="U1562" s="48">
        <v>10745</v>
      </c>
      <c r="V1562" s="48">
        <v>-33929</v>
      </c>
      <c r="Z1562" s="48">
        <v>17105</v>
      </c>
    </row>
    <row r="1563" spans="1:26">
      <c r="A1563" s="37" t="s">
        <v>193</v>
      </c>
      <c r="B1563" s="39">
        <v>43747</v>
      </c>
      <c r="C1563" s="40" t="s">
        <v>42</v>
      </c>
      <c r="D1563" s="48">
        <v>387179</v>
      </c>
      <c r="E1563" s="48">
        <v>379544</v>
      </c>
      <c r="F1563" s="48">
        <v>370642</v>
      </c>
      <c r="G1563" s="48">
        <v>-8902</v>
      </c>
      <c r="H1563" s="48">
        <v>96353</v>
      </c>
      <c r="I1563" s="48">
        <v>89759</v>
      </c>
      <c r="J1563" s="48">
        <v>148682</v>
      </c>
      <c r="K1563" s="48">
        <v>0</v>
      </c>
      <c r="L1563" s="48">
        <v>30705</v>
      </c>
      <c r="M1563" s="48">
        <v>1435</v>
      </c>
      <c r="N1563" s="48">
        <v>0</v>
      </c>
      <c r="O1563" s="48">
        <v>12</v>
      </c>
      <c r="R1563" s="48">
        <v>1575</v>
      </c>
      <c r="U1563" s="48">
        <v>10257</v>
      </c>
      <c r="V1563" s="48">
        <v>-34490</v>
      </c>
      <c r="Z1563" s="48">
        <v>12724</v>
      </c>
    </row>
    <row r="1564" spans="1:26">
      <c r="A1564" s="37" t="s">
        <v>193</v>
      </c>
      <c r="B1564" s="39">
        <v>43748</v>
      </c>
      <c r="C1564" s="40" t="s">
        <v>42</v>
      </c>
      <c r="D1564" s="48">
        <v>406259</v>
      </c>
      <c r="E1564" s="48">
        <v>401676</v>
      </c>
      <c r="F1564" s="48">
        <v>396759</v>
      </c>
      <c r="G1564" s="48">
        <v>-4917</v>
      </c>
      <c r="H1564" s="48">
        <v>97008</v>
      </c>
      <c r="I1564" s="48">
        <v>114742</v>
      </c>
      <c r="J1564" s="48">
        <v>158323</v>
      </c>
      <c r="K1564" s="48">
        <v>0</v>
      </c>
      <c r="L1564" s="48">
        <v>19911</v>
      </c>
      <c r="M1564" s="48">
        <v>1164</v>
      </c>
      <c r="N1564" s="48">
        <v>0</v>
      </c>
      <c r="O1564" s="48">
        <v>19</v>
      </c>
      <c r="R1564" s="48">
        <v>925</v>
      </c>
      <c r="U1564" s="48">
        <v>10687</v>
      </c>
      <c r="V1564" s="48">
        <v>-34469</v>
      </c>
      <c r="Z1564" s="48">
        <v>15041</v>
      </c>
    </row>
    <row r="1565" spans="1:26">
      <c r="A1565" s="37" t="s">
        <v>193</v>
      </c>
      <c r="B1565" s="39">
        <v>43749</v>
      </c>
      <c r="C1565" s="40" t="s">
        <v>42</v>
      </c>
      <c r="D1565" s="48">
        <v>398944</v>
      </c>
      <c r="E1565" s="48">
        <v>384408</v>
      </c>
      <c r="F1565" s="48">
        <v>379492</v>
      </c>
      <c r="G1565" s="48">
        <v>-4916</v>
      </c>
      <c r="H1565" s="48">
        <v>99095</v>
      </c>
      <c r="I1565" s="48">
        <v>109134</v>
      </c>
      <c r="J1565" s="48">
        <v>148378</v>
      </c>
      <c r="K1565" s="48">
        <v>0</v>
      </c>
      <c r="L1565" s="48">
        <v>16870</v>
      </c>
      <c r="M1565" s="48">
        <v>464</v>
      </c>
      <c r="N1565" s="48">
        <v>0</v>
      </c>
      <c r="O1565" s="48">
        <v>28</v>
      </c>
      <c r="R1565" s="48">
        <v>809</v>
      </c>
      <c r="U1565" s="48">
        <v>9332</v>
      </c>
      <c r="V1565" s="48">
        <v>-30572</v>
      </c>
      <c r="Z1565" s="48">
        <v>12761</v>
      </c>
    </row>
    <row r="1566" spans="1:26">
      <c r="A1566" s="37" t="s">
        <v>193</v>
      </c>
      <c r="B1566" s="39">
        <v>43750</v>
      </c>
      <c r="C1566" s="40" t="s">
        <v>42</v>
      </c>
      <c r="D1566" s="48">
        <v>337338</v>
      </c>
      <c r="E1566" s="48">
        <v>323656</v>
      </c>
      <c r="F1566" s="48">
        <v>318269</v>
      </c>
      <c r="G1566" s="48">
        <v>-5387</v>
      </c>
      <c r="H1566" s="48">
        <v>72829</v>
      </c>
      <c r="I1566" s="48">
        <v>90033</v>
      </c>
      <c r="J1566" s="48">
        <v>124119</v>
      </c>
      <c r="K1566" s="48">
        <v>0</v>
      </c>
      <c r="L1566" s="48">
        <v>19751</v>
      </c>
      <c r="M1566" s="48">
        <v>1822</v>
      </c>
      <c r="N1566" s="48">
        <v>0</v>
      </c>
      <c r="O1566" s="48">
        <v>518</v>
      </c>
      <c r="R1566" s="48">
        <v>890</v>
      </c>
      <c r="U1566" s="48">
        <v>4902</v>
      </c>
      <c r="V1566" s="48">
        <v>-25813</v>
      </c>
      <c r="Z1566" s="48">
        <v>7537</v>
      </c>
    </row>
    <row r="1567" spans="1:26">
      <c r="A1567" s="37" t="s">
        <v>193</v>
      </c>
      <c r="B1567" s="39">
        <v>43751</v>
      </c>
      <c r="C1567" s="40" t="s">
        <v>42</v>
      </c>
      <c r="D1567" s="48">
        <v>337797</v>
      </c>
      <c r="E1567" s="48">
        <v>324400</v>
      </c>
      <c r="F1567" s="48">
        <v>319529</v>
      </c>
      <c r="G1567" s="48">
        <v>-4871</v>
      </c>
      <c r="H1567" s="48">
        <v>72594</v>
      </c>
      <c r="I1567" s="48">
        <v>80047</v>
      </c>
      <c r="J1567" s="48">
        <v>138041</v>
      </c>
      <c r="K1567" s="48">
        <v>0</v>
      </c>
      <c r="L1567" s="48">
        <v>20534</v>
      </c>
      <c r="M1567" s="48">
        <v>1658</v>
      </c>
      <c r="N1567" s="48">
        <v>0</v>
      </c>
      <c r="O1567" s="48">
        <v>555</v>
      </c>
      <c r="R1567" s="48">
        <v>234</v>
      </c>
      <c r="U1567" s="48">
        <v>7746</v>
      </c>
      <c r="V1567" s="48">
        <v>-23236</v>
      </c>
      <c r="Z1567" s="48">
        <v>6562</v>
      </c>
    </row>
    <row r="1568" spans="1:26">
      <c r="A1568" s="37" t="s">
        <v>193</v>
      </c>
      <c r="B1568" s="39">
        <v>43752</v>
      </c>
      <c r="C1568" s="40" t="s">
        <v>42</v>
      </c>
      <c r="D1568" s="48">
        <v>361349</v>
      </c>
      <c r="E1568" s="48">
        <v>354915</v>
      </c>
      <c r="F1568" s="48">
        <v>349589</v>
      </c>
      <c r="G1568" s="48">
        <v>-5326</v>
      </c>
      <c r="H1568" s="48">
        <v>73159</v>
      </c>
      <c r="I1568" s="48">
        <v>98527</v>
      </c>
      <c r="J1568" s="48">
        <v>144745</v>
      </c>
      <c r="K1568" s="48">
        <v>0</v>
      </c>
      <c r="L1568" s="48">
        <v>29558</v>
      </c>
      <c r="M1568" s="48">
        <v>1227</v>
      </c>
      <c r="N1568" s="48">
        <v>0</v>
      </c>
      <c r="O1568" s="48">
        <v>442</v>
      </c>
      <c r="R1568" s="48">
        <v>501</v>
      </c>
      <c r="U1568" s="48">
        <v>8023</v>
      </c>
      <c r="V1568" s="48">
        <v>-23601</v>
      </c>
      <c r="Z1568" s="48">
        <v>10426</v>
      </c>
    </row>
    <row r="1569" spans="1:26">
      <c r="A1569" s="37" t="s">
        <v>193</v>
      </c>
      <c r="B1569" s="39">
        <v>43753</v>
      </c>
      <c r="C1569" s="40" t="s">
        <v>42</v>
      </c>
      <c r="D1569" s="48">
        <v>366227</v>
      </c>
      <c r="E1569" s="48">
        <v>364102</v>
      </c>
      <c r="F1569" s="48">
        <v>354543</v>
      </c>
      <c r="G1569" s="48">
        <v>-9559</v>
      </c>
      <c r="H1569" s="48">
        <v>61370</v>
      </c>
      <c r="I1569" s="48">
        <v>117794</v>
      </c>
      <c r="J1569" s="48">
        <v>144958</v>
      </c>
      <c r="K1569" s="48">
        <v>0</v>
      </c>
      <c r="L1569" s="48">
        <v>25219</v>
      </c>
      <c r="M1569" s="48">
        <v>405</v>
      </c>
      <c r="N1569" s="48">
        <v>0</v>
      </c>
      <c r="O1569" s="48">
        <v>529</v>
      </c>
      <c r="R1569" s="48">
        <v>144</v>
      </c>
      <c r="U1569" s="48">
        <v>7668</v>
      </c>
      <c r="V1569" s="48">
        <v>-30776</v>
      </c>
      <c r="Z1569" s="48">
        <v>11766</v>
      </c>
    </row>
    <row r="1570" spans="1:26">
      <c r="A1570" s="37" t="s">
        <v>193</v>
      </c>
      <c r="B1570" s="39">
        <v>43754</v>
      </c>
      <c r="C1570" s="40" t="s">
        <v>42</v>
      </c>
      <c r="D1570" s="48">
        <v>355614</v>
      </c>
      <c r="E1570" s="48">
        <v>354474</v>
      </c>
      <c r="F1570" s="48">
        <v>347500</v>
      </c>
      <c r="G1570" s="48">
        <v>-6974</v>
      </c>
      <c r="H1570" s="48">
        <v>57994</v>
      </c>
      <c r="I1570" s="48">
        <v>112864</v>
      </c>
      <c r="J1570" s="48">
        <v>145438</v>
      </c>
      <c r="K1570" s="48">
        <v>0</v>
      </c>
      <c r="L1570" s="48">
        <v>25727</v>
      </c>
      <c r="M1570" s="48">
        <v>1758</v>
      </c>
      <c r="N1570" s="48">
        <v>0</v>
      </c>
      <c r="O1570" s="48">
        <v>569</v>
      </c>
      <c r="R1570" s="48">
        <v>372</v>
      </c>
      <c r="U1570" s="48">
        <v>7983</v>
      </c>
      <c r="V1570" s="48">
        <v>-31267</v>
      </c>
      <c r="Z1570" s="48">
        <v>15427</v>
      </c>
    </row>
    <row r="1571" spans="1:26">
      <c r="A1571" s="37" t="s">
        <v>193</v>
      </c>
      <c r="B1571" s="39">
        <v>43755</v>
      </c>
      <c r="C1571" s="40" t="s">
        <v>42</v>
      </c>
      <c r="D1571" s="48">
        <v>369058</v>
      </c>
      <c r="E1571" s="48">
        <v>366961</v>
      </c>
      <c r="F1571" s="48">
        <v>361062</v>
      </c>
      <c r="G1571" s="48">
        <v>-5899</v>
      </c>
      <c r="H1571" s="48">
        <v>60321</v>
      </c>
      <c r="I1571" s="48">
        <v>126507</v>
      </c>
      <c r="J1571" s="48">
        <v>146086</v>
      </c>
      <c r="K1571" s="48">
        <v>0</v>
      </c>
      <c r="L1571" s="48">
        <v>24344</v>
      </c>
      <c r="M1571" s="48">
        <v>1862</v>
      </c>
      <c r="N1571" s="48">
        <v>0</v>
      </c>
      <c r="O1571" s="48">
        <v>588</v>
      </c>
      <c r="R1571" s="48">
        <v>-411</v>
      </c>
      <c r="U1571" s="48">
        <v>7523</v>
      </c>
      <c r="V1571" s="48">
        <v>-25702</v>
      </c>
      <c r="Z1571" s="48">
        <v>14066</v>
      </c>
    </row>
    <row r="1572" spans="1:26">
      <c r="A1572" s="37" t="s">
        <v>193</v>
      </c>
      <c r="B1572" s="39">
        <v>43756</v>
      </c>
      <c r="C1572" s="40" t="s">
        <v>42</v>
      </c>
      <c r="D1572" s="48">
        <v>364415</v>
      </c>
      <c r="E1572" s="48">
        <v>363671</v>
      </c>
      <c r="F1572" s="48">
        <v>358818</v>
      </c>
      <c r="G1572" s="48">
        <v>-4853</v>
      </c>
      <c r="H1572" s="48">
        <v>60896</v>
      </c>
      <c r="I1572" s="48">
        <v>119971</v>
      </c>
      <c r="J1572" s="48">
        <v>145402</v>
      </c>
      <c r="K1572" s="48">
        <v>0</v>
      </c>
      <c r="L1572" s="48">
        <v>24284</v>
      </c>
      <c r="M1572" s="48">
        <v>1611</v>
      </c>
      <c r="N1572" s="48">
        <v>0</v>
      </c>
      <c r="O1572" s="48">
        <v>551</v>
      </c>
      <c r="R1572" s="48">
        <v>-1036</v>
      </c>
      <c r="U1572" s="48">
        <v>7048</v>
      </c>
      <c r="V1572" s="48">
        <v>-28263</v>
      </c>
      <c r="Z1572" s="48">
        <v>13818</v>
      </c>
    </row>
    <row r="1573" spans="1:26">
      <c r="A1573" s="37" t="s">
        <v>193</v>
      </c>
      <c r="B1573" s="39">
        <v>43757</v>
      </c>
      <c r="C1573" s="40" t="s">
        <v>42</v>
      </c>
      <c r="D1573" s="48">
        <v>334684</v>
      </c>
      <c r="E1573" s="48">
        <v>337557</v>
      </c>
      <c r="F1573" s="48">
        <v>331506</v>
      </c>
      <c r="G1573" s="48">
        <v>-6051</v>
      </c>
      <c r="H1573" s="48">
        <v>50178</v>
      </c>
      <c r="I1573" s="48">
        <v>108050</v>
      </c>
      <c r="J1573" s="48">
        <v>142219</v>
      </c>
      <c r="K1573" s="48">
        <v>0</v>
      </c>
      <c r="L1573" s="48">
        <v>25738</v>
      </c>
      <c r="M1573" s="48">
        <v>906</v>
      </c>
      <c r="N1573" s="48">
        <v>0</v>
      </c>
      <c r="O1573" s="48">
        <v>533</v>
      </c>
      <c r="R1573" s="48">
        <v>-997</v>
      </c>
      <c r="U1573" s="48">
        <v>9117</v>
      </c>
      <c r="V1573" s="48">
        <v>-15212</v>
      </c>
      <c r="Z1573" s="48">
        <v>-353</v>
      </c>
    </row>
    <row r="1574" spans="1:26">
      <c r="A1574" s="37" t="s">
        <v>193</v>
      </c>
      <c r="B1574" s="39">
        <v>43758</v>
      </c>
      <c r="C1574" s="40" t="s">
        <v>42</v>
      </c>
      <c r="D1574" s="48">
        <v>332991</v>
      </c>
      <c r="E1574" s="48">
        <v>333356</v>
      </c>
      <c r="F1574" s="48">
        <v>327692</v>
      </c>
      <c r="G1574" s="48">
        <v>-5664</v>
      </c>
      <c r="H1574" s="48">
        <v>51444</v>
      </c>
      <c r="I1574" s="48">
        <v>103532</v>
      </c>
      <c r="J1574" s="48">
        <v>145548</v>
      </c>
      <c r="K1574" s="48">
        <v>0</v>
      </c>
      <c r="L1574" s="48">
        <v>22478</v>
      </c>
      <c r="M1574" s="48">
        <v>1274</v>
      </c>
      <c r="N1574" s="48">
        <v>0</v>
      </c>
      <c r="O1574" s="48">
        <v>588</v>
      </c>
      <c r="R1574" s="48">
        <v>-821</v>
      </c>
      <c r="U1574" s="48">
        <v>7739</v>
      </c>
      <c r="V1574" s="48">
        <v>-13756</v>
      </c>
      <c r="Z1574" s="48">
        <v>687</v>
      </c>
    </row>
    <row r="1575" spans="1:26">
      <c r="A1575" s="37" t="s">
        <v>193</v>
      </c>
      <c r="B1575" s="39">
        <v>43759</v>
      </c>
      <c r="C1575" s="40" t="s">
        <v>42</v>
      </c>
      <c r="D1575" s="48">
        <v>364211</v>
      </c>
      <c r="E1575" s="48">
        <v>361542</v>
      </c>
      <c r="F1575" s="48">
        <v>354213</v>
      </c>
      <c r="G1575" s="48">
        <v>-7329</v>
      </c>
      <c r="H1575" s="48">
        <v>52420</v>
      </c>
      <c r="I1575" s="48">
        <v>117412</v>
      </c>
      <c r="J1575" s="48">
        <v>145387</v>
      </c>
      <c r="K1575" s="48">
        <v>0</v>
      </c>
      <c r="L1575" s="48">
        <v>30331</v>
      </c>
      <c r="M1575" s="48">
        <v>191</v>
      </c>
      <c r="N1575" s="48">
        <v>0</v>
      </c>
      <c r="O1575" s="48">
        <v>462</v>
      </c>
      <c r="R1575" s="48">
        <v>-1045</v>
      </c>
      <c r="U1575" s="48">
        <v>7513</v>
      </c>
      <c r="V1575" s="48">
        <v>-25920</v>
      </c>
      <c r="Z1575" s="48">
        <v>6686</v>
      </c>
    </row>
    <row r="1576" spans="1:26">
      <c r="A1576" s="37" t="s">
        <v>193</v>
      </c>
      <c r="B1576" s="39">
        <v>43760</v>
      </c>
      <c r="C1576" s="40" t="s">
        <v>42</v>
      </c>
      <c r="D1576" s="48">
        <v>355381</v>
      </c>
      <c r="E1576" s="48">
        <v>353752</v>
      </c>
      <c r="F1576" s="48">
        <v>348805</v>
      </c>
      <c r="G1576" s="48">
        <v>-4947</v>
      </c>
      <c r="H1576" s="48">
        <v>66561</v>
      </c>
      <c r="I1576" s="48">
        <v>97631</v>
      </c>
      <c r="J1576" s="48">
        <v>147221</v>
      </c>
      <c r="K1576" s="48">
        <v>0</v>
      </c>
      <c r="L1576" s="48">
        <v>28589</v>
      </c>
      <c r="M1576" s="48">
        <v>1788</v>
      </c>
      <c r="N1576" s="48">
        <v>0</v>
      </c>
      <c r="O1576" s="48">
        <v>557</v>
      </c>
      <c r="R1576" s="48">
        <v>-142</v>
      </c>
      <c r="U1576" s="48">
        <v>17156</v>
      </c>
      <c r="V1576" s="48">
        <v>-28115</v>
      </c>
      <c r="Z1576" s="48">
        <v>2660</v>
      </c>
    </row>
    <row r="1577" spans="1:26">
      <c r="A1577" s="37" t="s">
        <v>193</v>
      </c>
      <c r="B1577" s="39">
        <v>43761</v>
      </c>
      <c r="C1577" s="40" t="s">
        <v>42</v>
      </c>
      <c r="D1577" s="48">
        <v>364574</v>
      </c>
      <c r="E1577" s="48">
        <v>367601</v>
      </c>
      <c r="F1577" s="48">
        <v>361918</v>
      </c>
      <c r="G1577" s="48">
        <v>-5683</v>
      </c>
      <c r="H1577" s="48">
        <v>73741</v>
      </c>
      <c r="I1577" s="48">
        <v>85852</v>
      </c>
      <c r="J1577" s="48">
        <v>164890</v>
      </c>
      <c r="K1577" s="48">
        <v>0</v>
      </c>
      <c r="L1577" s="48">
        <v>27632</v>
      </c>
      <c r="M1577" s="48">
        <v>1767</v>
      </c>
      <c r="N1577" s="48">
        <v>0</v>
      </c>
      <c r="O1577" s="48">
        <v>546</v>
      </c>
      <c r="R1577" s="48">
        <v>403</v>
      </c>
      <c r="U1577" s="48">
        <v>20661</v>
      </c>
      <c r="V1577" s="48">
        <v>-29160</v>
      </c>
      <c r="Z1577" s="48">
        <v>-1173</v>
      </c>
    </row>
    <row r="1578" spans="1:26">
      <c r="A1578" s="37" t="s">
        <v>193</v>
      </c>
      <c r="B1578" s="39">
        <v>43762</v>
      </c>
      <c r="C1578" s="40" t="s">
        <v>42</v>
      </c>
      <c r="D1578" s="48">
        <v>367308</v>
      </c>
      <c r="E1578" s="48">
        <v>371375</v>
      </c>
      <c r="F1578" s="48">
        <v>367485</v>
      </c>
      <c r="G1578" s="48">
        <v>-3890</v>
      </c>
      <c r="H1578" s="48">
        <v>77487</v>
      </c>
      <c r="I1578" s="48">
        <v>82620</v>
      </c>
      <c r="J1578" s="48">
        <v>169546</v>
      </c>
      <c r="K1578" s="48">
        <v>0</v>
      </c>
      <c r="L1578" s="48">
        <v>31145</v>
      </c>
      <c r="M1578" s="48">
        <v>1673</v>
      </c>
      <c r="N1578" s="48">
        <v>0</v>
      </c>
      <c r="O1578" s="48">
        <v>591</v>
      </c>
      <c r="R1578" s="48">
        <v>1007</v>
      </c>
      <c r="U1578" s="48">
        <v>18594</v>
      </c>
      <c r="V1578" s="48">
        <v>-27235</v>
      </c>
      <c r="Z1578" s="48">
        <v>3173</v>
      </c>
    </row>
    <row r="1579" spans="1:26">
      <c r="A1579" s="37" t="s">
        <v>193</v>
      </c>
      <c r="B1579" s="39">
        <v>43763</v>
      </c>
      <c r="C1579" s="40" t="s">
        <v>42</v>
      </c>
      <c r="D1579" s="48">
        <v>359545</v>
      </c>
      <c r="E1579" s="48">
        <v>362021</v>
      </c>
      <c r="F1579" s="48">
        <v>357402</v>
      </c>
      <c r="G1579" s="48">
        <v>-4619</v>
      </c>
      <c r="H1579" s="48">
        <v>75965</v>
      </c>
      <c r="I1579" s="48">
        <v>75180</v>
      </c>
      <c r="J1579" s="48">
        <v>168073</v>
      </c>
      <c r="K1579" s="48">
        <v>0</v>
      </c>
      <c r="L1579" s="48">
        <v>36450</v>
      </c>
      <c r="M1579" s="48">
        <v>158</v>
      </c>
      <c r="N1579" s="48">
        <v>0</v>
      </c>
      <c r="O1579" s="48">
        <v>450</v>
      </c>
      <c r="R1579" s="48">
        <v>1192</v>
      </c>
      <c r="U1579" s="48">
        <v>18636</v>
      </c>
      <c r="V1579" s="48">
        <v>-20673</v>
      </c>
      <c r="Z1579" s="48">
        <v>-1044</v>
      </c>
    </row>
    <row r="1580" spans="1:26">
      <c r="A1580" s="37" t="s">
        <v>193</v>
      </c>
      <c r="B1580" s="39">
        <v>43764</v>
      </c>
      <c r="C1580" s="40" t="s">
        <v>42</v>
      </c>
      <c r="D1580" s="48">
        <v>333662</v>
      </c>
      <c r="E1580" s="48">
        <v>337793</v>
      </c>
      <c r="F1580" s="48">
        <v>335535</v>
      </c>
      <c r="G1580" s="48">
        <v>-2258</v>
      </c>
      <c r="H1580" s="48">
        <v>68100</v>
      </c>
      <c r="I1580" s="48">
        <v>63386</v>
      </c>
      <c r="J1580" s="48">
        <v>168929</v>
      </c>
      <c r="K1580" s="48">
        <v>0</v>
      </c>
      <c r="L1580" s="48">
        <v>28507</v>
      </c>
      <c r="M1580" s="48">
        <v>207</v>
      </c>
      <c r="N1580" s="48">
        <v>0</v>
      </c>
      <c r="O1580" s="48">
        <v>177</v>
      </c>
      <c r="R1580" s="48">
        <v>295</v>
      </c>
      <c r="U1580" s="48">
        <v>14319</v>
      </c>
      <c r="V1580" s="48">
        <v>-26979</v>
      </c>
      <c r="Z1580" s="48">
        <v>7483</v>
      </c>
    </row>
    <row r="1581" spans="1:26">
      <c r="A1581" s="37" t="s">
        <v>193</v>
      </c>
      <c r="B1581" s="39">
        <v>43765</v>
      </c>
      <c r="C1581" s="40" t="s">
        <v>42</v>
      </c>
      <c r="D1581" s="48">
        <v>325113</v>
      </c>
      <c r="E1581" s="48">
        <v>323297</v>
      </c>
      <c r="F1581" s="48">
        <v>319876</v>
      </c>
      <c r="G1581" s="48">
        <v>-3421</v>
      </c>
      <c r="H1581" s="48">
        <v>56584</v>
      </c>
      <c r="I1581" s="48">
        <v>55454</v>
      </c>
      <c r="J1581" s="48">
        <v>174533</v>
      </c>
      <c r="K1581" s="48">
        <v>0</v>
      </c>
      <c r="L1581" s="48">
        <v>28996</v>
      </c>
      <c r="M1581" s="48">
        <v>225</v>
      </c>
      <c r="N1581" s="48">
        <v>0</v>
      </c>
      <c r="O1581" s="48">
        <v>19</v>
      </c>
      <c r="R1581" s="48">
        <v>925</v>
      </c>
      <c r="U1581" s="48">
        <v>16027</v>
      </c>
      <c r="V1581" s="48">
        <v>-26569</v>
      </c>
      <c r="Z1581" s="48">
        <v>11021</v>
      </c>
    </row>
    <row r="1582" spans="1:26">
      <c r="A1582" s="37" t="s">
        <v>193</v>
      </c>
      <c r="B1582" s="39">
        <v>43766</v>
      </c>
      <c r="C1582" s="40" t="s">
        <v>42</v>
      </c>
      <c r="D1582" s="48">
        <v>358974</v>
      </c>
      <c r="E1582" s="48">
        <v>356554</v>
      </c>
      <c r="F1582" s="48">
        <v>355337</v>
      </c>
      <c r="G1582" s="48">
        <v>-1217</v>
      </c>
      <c r="H1582" s="48">
        <v>64459</v>
      </c>
      <c r="I1582" s="48">
        <v>70690</v>
      </c>
      <c r="J1582" s="48">
        <v>174635</v>
      </c>
      <c r="K1582" s="48">
        <v>0</v>
      </c>
      <c r="L1582" s="48">
        <v>45391</v>
      </c>
      <c r="M1582" s="48">
        <v>249</v>
      </c>
      <c r="N1582" s="48">
        <v>0</v>
      </c>
      <c r="O1582" s="48">
        <v>426</v>
      </c>
      <c r="R1582" s="48">
        <v>-636</v>
      </c>
      <c r="U1582" s="48">
        <v>15863</v>
      </c>
      <c r="V1582" s="48">
        <v>-24642</v>
      </c>
      <c r="Z1582" s="48">
        <v>12699</v>
      </c>
    </row>
    <row r="1583" spans="1:26">
      <c r="A1583" s="37" t="s">
        <v>193</v>
      </c>
      <c r="B1583" s="39">
        <v>43767</v>
      </c>
      <c r="C1583" s="40" t="s">
        <v>42</v>
      </c>
      <c r="D1583" s="48">
        <v>361520</v>
      </c>
      <c r="E1583" s="48">
        <v>360632</v>
      </c>
      <c r="F1583" s="48">
        <v>360092</v>
      </c>
      <c r="G1583" s="48">
        <v>-540</v>
      </c>
      <c r="H1583" s="48">
        <v>61317</v>
      </c>
      <c r="I1583" s="48">
        <v>77356</v>
      </c>
      <c r="J1583" s="48">
        <v>174393</v>
      </c>
      <c r="K1583" s="48">
        <v>0</v>
      </c>
      <c r="L1583" s="48">
        <v>44824</v>
      </c>
      <c r="M1583" s="48">
        <v>374</v>
      </c>
      <c r="N1583" s="48">
        <v>0</v>
      </c>
      <c r="O1583" s="48">
        <v>554</v>
      </c>
      <c r="R1583" s="48">
        <v>-1170</v>
      </c>
      <c r="U1583" s="48">
        <v>13382</v>
      </c>
      <c r="V1583" s="48">
        <v>-21987</v>
      </c>
      <c r="Z1583" s="48">
        <v>11958</v>
      </c>
    </row>
    <row r="1584" spans="1:26">
      <c r="A1584" s="37" t="s">
        <v>193</v>
      </c>
      <c r="B1584" s="39">
        <v>43768</v>
      </c>
      <c r="C1584" s="40" t="s">
        <v>42</v>
      </c>
      <c r="D1584" s="48">
        <v>362295</v>
      </c>
      <c r="E1584" s="48">
        <v>362679</v>
      </c>
      <c r="F1584" s="48">
        <v>363817</v>
      </c>
      <c r="G1584" s="48">
        <v>1138</v>
      </c>
      <c r="H1584" s="48">
        <v>59953</v>
      </c>
      <c r="I1584" s="48">
        <v>72736</v>
      </c>
      <c r="J1584" s="48">
        <v>174150</v>
      </c>
      <c r="K1584" s="48">
        <v>0</v>
      </c>
      <c r="L1584" s="48">
        <v>50913</v>
      </c>
      <c r="M1584" s="48">
        <v>280</v>
      </c>
      <c r="N1584" s="48">
        <v>0</v>
      </c>
      <c r="O1584" s="48">
        <v>429</v>
      </c>
      <c r="R1584" s="48">
        <v>732</v>
      </c>
      <c r="U1584" s="48">
        <v>17904</v>
      </c>
      <c r="V1584" s="48">
        <v>-28899</v>
      </c>
      <c r="Z1584" s="48">
        <v>10146</v>
      </c>
    </row>
    <row r="1585" spans="1:26">
      <c r="A1585" s="37" t="s">
        <v>193</v>
      </c>
      <c r="B1585" s="39">
        <v>43769</v>
      </c>
      <c r="C1585" s="40" t="s">
        <v>42</v>
      </c>
      <c r="D1585" s="48">
        <v>395731</v>
      </c>
      <c r="E1585" s="48">
        <v>394217</v>
      </c>
      <c r="F1585" s="48">
        <v>392311</v>
      </c>
      <c r="G1585" s="48">
        <v>-1906</v>
      </c>
      <c r="H1585" s="48">
        <v>68893</v>
      </c>
      <c r="I1585" s="48">
        <v>97688</v>
      </c>
      <c r="J1585" s="48">
        <v>173646</v>
      </c>
      <c r="K1585" s="48">
        <v>0</v>
      </c>
      <c r="L1585" s="48">
        <v>47215</v>
      </c>
      <c r="M1585" s="48">
        <v>430</v>
      </c>
      <c r="N1585" s="48">
        <v>0</v>
      </c>
      <c r="O1585" s="48">
        <v>451</v>
      </c>
      <c r="R1585" s="48">
        <v>1184</v>
      </c>
      <c r="U1585" s="48">
        <v>16127</v>
      </c>
      <c r="V1585" s="48">
        <v>-27754</v>
      </c>
      <c r="Z1585" s="48">
        <v>8911</v>
      </c>
    </row>
    <row r="1586" spans="1:26">
      <c r="A1586" s="37" t="s">
        <v>193</v>
      </c>
      <c r="B1586" s="39">
        <v>43770</v>
      </c>
      <c r="C1586" s="40" t="s">
        <v>42</v>
      </c>
      <c r="D1586" s="48">
        <v>448474</v>
      </c>
      <c r="E1586" s="48">
        <v>435182</v>
      </c>
      <c r="F1586" s="48">
        <v>430601</v>
      </c>
      <c r="G1586" s="48">
        <v>-4581</v>
      </c>
      <c r="H1586" s="48">
        <v>69688</v>
      </c>
      <c r="I1586" s="48">
        <v>117607</v>
      </c>
      <c r="J1586" s="48">
        <v>176154</v>
      </c>
      <c r="K1586" s="48">
        <v>0</v>
      </c>
      <c r="L1586" s="48">
        <v>62876</v>
      </c>
      <c r="M1586" s="48">
        <v>1500</v>
      </c>
      <c r="N1586" s="48">
        <v>0</v>
      </c>
      <c r="O1586" s="48">
        <v>602</v>
      </c>
      <c r="R1586" s="48">
        <v>1455</v>
      </c>
      <c r="U1586" s="48">
        <v>7818</v>
      </c>
      <c r="V1586" s="48">
        <v>-19780</v>
      </c>
      <c r="Z1586" s="48">
        <v>8293</v>
      </c>
    </row>
    <row r="1587" spans="1:26">
      <c r="A1587" s="37" t="s">
        <v>193</v>
      </c>
      <c r="B1587" s="39">
        <v>43771</v>
      </c>
      <c r="C1587" s="40" t="s">
        <v>42</v>
      </c>
      <c r="D1587" s="48">
        <v>410903</v>
      </c>
      <c r="E1587" s="48">
        <v>409181</v>
      </c>
      <c r="F1587" s="48">
        <v>406399</v>
      </c>
      <c r="G1587" s="48">
        <v>-2782</v>
      </c>
      <c r="H1587" s="48">
        <v>72986</v>
      </c>
      <c r="I1587" s="48">
        <v>92937</v>
      </c>
      <c r="J1587" s="48">
        <v>175833</v>
      </c>
      <c r="K1587" s="48">
        <v>0</v>
      </c>
      <c r="L1587" s="48">
        <v>61643</v>
      </c>
      <c r="M1587" s="48">
        <v>1430</v>
      </c>
      <c r="N1587" s="48">
        <v>0</v>
      </c>
      <c r="O1587" s="48">
        <v>549</v>
      </c>
      <c r="R1587" s="48">
        <v>2610</v>
      </c>
      <c r="U1587" s="48">
        <v>13075</v>
      </c>
      <c r="V1587" s="48">
        <v>-26522</v>
      </c>
      <c r="Z1587" s="48">
        <v>11311</v>
      </c>
    </row>
    <row r="1588" spans="1:26">
      <c r="A1588" s="37" t="s">
        <v>193</v>
      </c>
      <c r="B1588" s="39">
        <v>43772</v>
      </c>
      <c r="C1588" s="40" t="s">
        <v>42</v>
      </c>
      <c r="D1588" s="48">
        <v>363865</v>
      </c>
      <c r="E1588" s="48">
        <v>393353</v>
      </c>
      <c r="F1588" s="48">
        <v>390692</v>
      </c>
      <c r="G1588" s="48">
        <v>-2660</v>
      </c>
      <c r="H1588" s="48">
        <v>67700</v>
      </c>
      <c r="I1588" s="48">
        <v>78110</v>
      </c>
      <c r="J1588" s="48">
        <v>176251</v>
      </c>
      <c r="K1588" s="48">
        <v>0</v>
      </c>
      <c r="L1588" s="48">
        <v>61982</v>
      </c>
      <c r="M1588" s="48">
        <v>1479</v>
      </c>
      <c r="N1588" s="48">
        <v>0</v>
      </c>
      <c r="O1588" s="48">
        <v>562</v>
      </c>
      <c r="R1588" s="48">
        <v>3692</v>
      </c>
      <c r="U1588" s="48">
        <v>15885</v>
      </c>
      <c r="V1588" s="48">
        <v>-35228</v>
      </c>
      <c r="Z1588" s="48">
        <v>12254</v>
      </c>
    </row>
    <row r="1589" spans="1:26">
      <c r="A1589" s="37" t="s">
        <v>193</v>
      </c>
      <c r="B1589" s="39">
        <v>43773</v>
      </c>
      <c r="C1589" s="40" t="s">
        <v>42</v>
      </c>
      <c r="D1589" s="48">
        <v>406478</v>
      </c>
      <c r="E1589" s="48">
        <v>414864</v>
      </c>
      <c r="F1589" s="48">
        <v>406685</v>
      </c>
      <c r="G1589" s="48">
        <v>-7999</v>
      </c>
      <c r="H1589" s="48">
        <v>68678</v>
      </c>
      <c r="I1589" s="48">
        <v>102098</v>
      </c>
      <c r="J1589" s="48">
        <v>175227</v>
      </c>
      <c r="K1589" s="48">
        <v>0</v>
      </c>
      <c r="L1589" s="48">
        <v>57161</v>
      </c>
      <c r="M1589" s="48">
        <v>1129</v>
      </c>
      <c r="N1589" s="48">
        <v>0</v>
      </c>
      <c r="O1589" s="48">
        <v>580</v>
      </c>
      <c r="R1589" s="48">
        <v>3318</v>
      </c>
      <c r="U1589" s="48">
        <v>20372</v>
      </c>
      <c r="V1589" s="48">
        <v>-40886</v>
      </c>
      <c r="Z1589" s="48">
        <v>11545</v>
      </c>
    </row>
    <row r="1590" spans="1:26">
      <c r="A1590" s="37" t="s">
        <v>193</v>
      </c>
      <c r="B1590" s="39">
        <v>43774</v>
      </c>
      <c r="C1590" s="40" t="s">
        <v>42</v>
      </c>
      <c r="D1590" s="48">
        <v>396004</v>
      </c>
      <c r="E1590" s="48">
        <v>392702</v>
      </c>
      <c r="F1590" s="48">
        <v>387095</v>
      </c>
      <c r="G1590" s="48">
        <v>-5607</v>
      </c>
      <c r="H1590" s="48">
        <v>68066</v>
      </c>
      <c r="I1590" s="48">
        <v>94174</v>
      </c>
      <c r="J1590" s="48">
        <v>174795</v>
      </c>
      <c r="K1590" s="48">
        <v>0</v>
      </c>
      <c r="L1590" s="48">
        <v>50604</v>
      </c>
      <c r="M1590" s="48">
        <v>1159</v>
      </c>
      <c r="N1590" s="48">
        <v>0</v>
      </c>
      <c r="O1590" s="48">
        <v>492</v>
      </c>
      <c r="R1590" s="48">
        <v>4156</v>
      </c>
      <c r="U1590" s="48">
        <v>22511</v>
      </c>
      <c r="V1590" s="48">
        <v>-25190</v>
      </c>
      <c r="Z1590" s="48">
        <v>-768</v>
      </c>
    </row>
    <row r="1591" spans="1:26">
      <c r="A1591" s="37" t="s">
        <v>193</v>
      </c>
      <c r="B1591" s="39">
        <v>43775</v>
      </c>
      <c r="C1591" s="40" t="s">
        <v>42</v>
      </c>
      <c r="D1591" s="48">
        <v>387108</v>
      </c>
      <c r="E1591" s="48">
        <v>385621</v>
      </c>
      <c r="F1591" s="48">
        <v>381914</v>
      </c>
      <c r="G1591" s="48">
        <v>-3707</v>
      </c>
      <c r="H1591" s="48">
        <v>69260</v>
      </c>
      <c r="I1591" s="48">
        <v>85367</v>
      </c>
      <c r="J1591" s="48">
        <v>174687</v>
      </c>
      <c r="K1591" s="48">
        <v>0</v>
      </c>
      <c r="L1591" s="48">
        <v>50592</v>
      </c>
      <c r="M1591" s="48">
        <v>1126</v>
      </c>
      <c r="N1591" s="48">
        <v>0</v>
      </c>
      <c r="O1591" s="48">
        <v>409</v>
      </c>
      <c r="R1591" s="48">
        <v>3690</v>
      </c>
      <c r="U1591" s="48">
        <v>21255</v>
      </c>
      <c r="V1591" s="48">
        <v>-25784</v>
      </c>
      <c r="Z1591" s="48">
        <v>1102</v>
      </c>
    </row>
    <row r="1592" spans="1:26">
      <c r="A1592" s="37" t="s">
        <v>193</v>
      </c>
      <c r="B1592" s="39">
        <v>43776</v>
      </c>
      <c r="C1592" s="40" t="s">
        <v>42</v>
      </c>
      <c r="D1592" s="48">
        <v>388676</v>
      </c>
      <c r="E1592" s="48">
        <v>391621</v>
      </c>
      <c r="F1592" s="48">
        <v>390804</v>
      </c>
      <c r="G1592" s="48">
        <v>-814</v>
      </c>
      <c r="H1592" s="48">
        <v>67911</v>
      </c>
      <c r="I1592" s="48">
        <v>103424</v>
      </c>
      <c r="J1592" s="48">
        <v>166532</v>
      </c>
      <c r="K1592" s="48">
        <v>0</v>
      </c>
      <c r="L1592" s="48">
        <v>49126</v>
      </c>
      <c r="M1592" s="48">
        <v>134</v>
      </c>
      <c r="N1592" s="48">
        <v>0</v>
      </c>
      <c r="O1592" s="48">
        <v>392</v>
      </c>
      <c r="R1592" s="48">
        <v>3933</v>
      </c>
      <c r="U1592" s="48">
        <v>25323</v>
      </c>
      <c r="V1592" s="48">
        <v>-24012</v>
      </c>
      <c r="Z1592" s="48">
        <v>-5016</v>
      </c>
    </row>
    <row r="1593" spans="1:26">
      <c r="A1593" s="37" t="s">
        <v>193</v>
      </c>
      <c r="B1593" s="39">
        <v>43777</v>
      </c>
      <c r="C1593" s="40" t="s">
        <v>42</v>
      </c>
      <c r="D1593" s="48">
        <v>460719</v>
      </c>
      <c r="E1593" s="48">
        <v>449703</v>
      </c>
      <c r="F1593" s="48">
        <v>438819</v>
      </c>
      <c r="G1593" s="48">
        <v>-10084</v>
      </c>
      <c r="H1593" s="48">
        <v>68383</v>
      </c>
      <c r="I1593" s="48">
        <v>159060</v>
      </c>
      <c r="J1593" s="48">
        <v>162938</v>
      </c>
      <c r="K1593" s="48">
        <v>0</v>
      </c>
      <c r="L1593" s="48">
        <v>48491</v>
      </c>
      <c r="M1593" s="48">
        <v>1456</v>
      </c>
      <c r="N1593" s="48">
        <v>0</v>
      </c>
      <c r="O1593" s="48">
        <v>487</v>
      </c>
      <c r="R1593" s="48">
        <v>2160</v>
      </c>
      <c r="U1593" s="48">
        <v>22008</v>
      </c>
      <c r="V1593" s="48">
        <v>-18893</v>
      </c>
      <c r="Z1593" s="48">
        <v>-8729</v>
      </c>
    </row>
    <row r="1594" spans="1:26">
      <c r="A1594" s="37" t="s">
        <v>193</v>
      </c>
      <c r="B1594" s="39">
        <v>43778</v>
      </c>
      <c r="C1594" s="40" t="s">
        <v>42</v>
      </c>
      <c r="D1594" s="48">
        <v>436658</v>
      </c>
      <c r="E1594" s="48">
        <v>436404</v>
      </c>
      <c r="F1594" s="48">
        <v>427002</v>
      </c>
      <c r="G1594" s="48">
        <v>-9167</v>
      </c>
      <c r="H1594" s="48">
        <v>66654</v>
      </c>
      <c r="I1594" s="48">
        <v>142496</v>
      </c>
      <c r="J1594" s="48">
        <v>163620</v>
      </c>
      <c r="K1594" s="48">
        <v>0</v>
      </c>
      <c r="L1594" s="48">
        <v>46355</v>
      </c>
      <c r="M1594" s="48">
        <v>1533</v>
      </c>
      <c r="N1594" s="48">
        <v>0</v>
      </c>
      <c r="O1594" s="48">
        <v>448</v>
      </c>
      <c r="R1594" s="48">
        <v>4529</v>
      </c>
      <c r="U1594" s="48">
        <v>21379</v>
      </c>
      <c r="V1594" s="48">
        <v>-42887</v>
      </c>
      <c r="Z1594" s="48">
        <v>6621</v>
      </c>
    </row>
    <row r="1595" spans="1:26">
      <c r="A1595" s="37" t="s">
        <v>193</v>
      </c>
      <c r="B1595" s="39">
        <v>43779</v>
      </c>
      <c r="C1595" s="40" t="s">
        <v>42</v>
      </c>
      <c r="D1595" s="48">
        <v>382722</v>
      </c>
      <c r="E1595" s="48">
        <v>380226</v>
      </c>
      <c r="F1595" s="48">
        <v>376317</v>
      </c>
      <c r="G1595" s="48">
        <v>-3909</v>
      </c>
      <c r="H1595" s="48">
        <v>56020</v>
      </c>
      <c r="I1595" s="48">
        <v>99301</v>
      </c>
      <c r="J1595" s="48">
        <v>174041</v>
      </c>
      <c r="K1595" s="48">
        <v>0</v>
      </c>
      <c r="L1595" s="48">
        <v>44512</v>
      </c>
      <c r="M1595" s="48">
        <v>1456</v>
      </c>
      <c r="N1595" s="48">
        <v>0</v>
      </c>
      <c r="O1595" s="48">
        <v>555</v>
      </c>
      <c r="R1595" s="48">
        <v>6359</v>
      </c>
      <c r="U1595" s="48">
        <v>22743</v>
      </c>
      <c r="V1595" s="48">
        <v>-35413</v>
      </c>
      <c r="Z1595" s="48">
        <v>5981</v>
      </c>
    </row>
    <row r="1596" spans="1:26">
      <c r="A1596" s="37" t="s">
        <v>193</v>
      </c>
      <c r="B1596" s="39">
        <v>43780</v>
      </c>
      <c r="C1596" s="40" t="s">
        <v>42</v>
      </c>
      <c r="D1596" s="48">
        <v>401007</v>
      </c>
      <c r="E1596" s="48">
        <v>400283</v>
      </c>
      <c r="F1596" s="48">
        <v>399495</v>
      </c>
      <c r="G1596" s="48">
        <v>-788</v>
      </c>
      <c r="H1596" s="48">
        <v>74003</v>
      </c>
      <c r="I1596" s="48">
        <v>96580</v>
      </c>
      <c r="J1596" s="48">
        <v>175415</v>
      </c>
      <c r="K1596" s="48">
        <v>0</v>
      </c>
      <c r="L1596" s="48">
        <v>51577</v>
      </c>
      <c r="M1596" s="48">
        <v>420</v>
      </c>
      <c r="N1596" s="48">
        <v>0</v>
      </c>
      <c r="O1596" s="48">
        <v>540</v>
      </c>
      <c r="R1596" s="48">
        <v>6168</v>
      </c>
      <c r="U1596" s="48">
        <v>22979</v>
      </c>
      <c r="V1596" s="48">
        <v>-30747</v>
      </c>
      <c r="Z1596" s="48">
        <v>4100</v>
      </c>
    </row>
    <row r="1597" spans="1:26">
      <c r="A1597" s="37" t="s">
        <v>193</v>
      </c>
      <c r="B1597" s="39">
        <v>43781</v>
      </c>
      <c r="C1597" s="40" t="s">
        <v>42</v>
      </c>
      <c r="D1597" s="48">
        <v>535443</v>
      </c>
      <c r="E1597" s="48">
        <v>549596</v>
      </c>
      <c r="F1597" s="48">
        <v>529980</v>
      </c>
      <c r="G1597" s="48">
        <v>-18416</v>
      </c>
      <c r="H1597" s="48">
        <v>95455</v>
      </c>
      <c r="I1597" s="48">
        <v>201900</v>
      </c>
      <c r="J1597" s="48">
        <v>176711</v>
      </c>
      <c r="K1597" s="48">
        <v>0</v>
      </c>
      <c r="L1597" s="48">
        <v>55589</v>
      </c>
      <c r="M1597" s="48">
        <v>1492</v>
      </c>
      <c r="N1597" s="48">
        <v>0</v>
      </c>
      <c r="O1597" s="48">
        <v>513</v>
      </c>
      <c r="R1597" s="48">
        <v>3018</v>
      </c>
      <c r="U1597" s="48">
        <v>16817</v>
      </c>
      <c r="V1597" s="48">
        <v>-34010</v>
      </c>
      <c r="Z1597" s="48">
        <v>1808</v>
      </c>
    </row>
    <row r="1598" spans="1:26">
      <c r="A1598" s="37" t="s">
        <v>193</v>
      </c>
      <c r="B1598" s="39">
        <v>43782</v>
      </c>
      <c r="C1598" s="40" t="s">
        <v>42</v>
      </c>
      <c r="D1598" s="48">
        <v>548965</v>
      </c>
      <c r="E1598" s="48">
        <v>555490</v>
      </c>
      <c r="F1598" s="48">
        <v>536771</v>
      </c>
      <c r="G1598" s="48">
        <v>-17519</v>
      </c>
      <c r="H1598" s="48">
        <v>99674</v>
      </c>
      <c r="I1598" s="48">
        <v>207026</v>
      </c>
      <c r="J1598" s="48">
        <v>176925</v>
      </c>
      <c r="K1598" s="48">
        <v>0</v>
      </c>
      <c r="L1598" s="48">
        <v>51158</v>
      </c>
      <c r="M1598" s="48">
        <v>1554</v>
      </c>
      <c r="N1598" s="48">
        <v>0</v>
      </c>
      <c r="O1598" s="48">
        <v>579</v>
      </c>
      <c r="R1598" s="48">
        <v>5248</v>
      </c>
      <c r="U1598" s="48">
        <v>18431</v>
      </c>
      <c r="V1598" s="48">
        <v>-57576</v>
      </c>
      <c r="Z1598" s="48">
        <v>20942</v>
      </c>
    </row>
    <row r="1599" spans="1:26">
      <c r="A1599" s="37" t="s">
        <v>193</v>
      </c>
      <c r="B1599" s="39">
        <v>43783</v>
      </c>
      <c r="C1599" s="40" t="s">
        <v>42</v>
      </c>
      <c r="D1599" s="48">
        <v>502470</v>
      </c>
      <c r="E1599" s="48">
        <v>483040</v>
      </c>
      <c r="F1599" s="48">
        <v>471677</v>
      </c>
      <c r="G1599" s="48">
        <v>-10163</v>
      </c>
      <c r="H1599" s="48">
        <v>94258</v>
      </c>
      <c r="I1599" s="48">
        <v>157022</v>
      </c>
      <c r="J1599" s="48">
        <v>176689</v>
      </c>
      <c r="K1599" s="48">
        <v>0</v>
      </c>
      <c r="L1599" s="48">
        <v>47078</v>
      </c>
      <c r="M1599" s="48">
        <v>961</v>
      </c>
      <c r="N1599" s="48">
        <v>0</v>
      </c>
      <c r="O1599" s="48">
        <v>543</v>
      </c>
      <c r="R1599" s="48">
        <v>7814</v>
      </c>
      <c r="U1599" s="48">
        <v>24254</v>
      </c>
      <c r="V1599" s="48">
        <v>-53111</v>
      </c>
      <c r="Z1599" s="48">
        <v>19668</v>
      </c>
    </row>
    <row r="1600" spans="1:26">
      <c r="A1600" s="37" t="s">
        <v>193</v>
      </c>
      <c r="B1600" s="39">
        <v>43784</v>
      </c>
      <c r="C1600" s="40" t="s">
        <v>42</v>
      </c>
      <c r="D1600" s="48">
        <v>475776</v>
      </c>
      <c r="E1600" s="48">
        <v>452285</v>
      </c>
      <c r="F1600" s="48">
        <v>437068</v>
      </c>
      <c r="G1600" s="48">
        <v>-14017</v>
      </c>
      <c r="H1600" s="48">
        <v>85826</v>
      </c>
      <c r="I1600" s="48">
        <v>140257</v>
      </c>
      <c r="J1600" s="48">
        <v>172096</v>
      </c>
      <c r="K1600" s="48">
        <v>0</v>
      </c>
      <c r="L1600" s="48">
        <v>41714</v>
      </c>
      <c r="M1600" s="48">
        <v>1221</v>
      </c>
      <c r="N1600" s="48">
        <v>0</v>
      </c>
      <c r="O1600" s="48">
        <v>457</v>
      </c>
      <c r="R1600" s="48">
        <v>4542</v>
      </c>
      <c r="U1600" s="48">
        <v>19534</v>
      </c>
      <c r="V1600" s="48">
        <v>-36339</v>
      </c>
      <c r="Z1600" s="48">
        <v>6571</v>
      </c>
    </row>
    <row r="1601" spans="1:26">
      <c r="A1601" s="37" t="s">
        <v>193</v>
      </c>
      <c r="B1601" s="39">
        <v>43785</v>
      </c>
      <c r="C1601" s="40" t="s">
        <v>42</v>
      </c>
      <c r="D1601" s="48">
        <v>436177</v>
      </c>
      <c r="E1601" s="48">
        <v>431275</v>
      </c>
      <c r="F1601" s="48">
        <v>401537</v>
      </c>
      <c r="G1601" s="48">
        <v>-28538</v>
      </c>
      <c r="H1601" s="48">
        <v>70331</v>
      </c>
      <c r="I1601" s="48">
        <v>135291</v>
      </c>
      <c r="J1601" s="48">
        <v>145470</v>
      </c>
      <c r="K1601" s="48">
        <v>0</v>
      </c>
      <c r="L1601" s="48">
        <v>47082</v>
      </c>
      <c r="M1601" s="48">
        <v>1366</v>
      </c>
      <c r="N1601" s="48">
        <v>0</v>
      </c>
      <c r="O1601" s="48">
        <v>414</v>
      </c>
      <c r="R1601" s="48">
        <v>4205</v>
      </c>
      <c r="U1601" s="48">
        <v>12832</v>
      </c>
      <c r="V1601" s="48">
        <v>-44596</v>
      </c>
      <c r="Z1601" s="48">
        <v>811</v>
      </c>
    </row>
    <row r="1602" spans="1:26">
      <c r="A1602" s="37" t="s">
        <v>193</v>
      </c>
      <c r="B1602" s="39">
        <v>43786</v>
      </c>
      <c r="C1602" s="40" t="s">
        <v>42</v>
      </c>
      <c r="D1602" s="48">
        <v>419184</v>
      </c>
      <c r="E1602" s="48">
        <v>412133</v>
      </c>
      <c r="F1602" s="48">
        <v>387946</v>
      </c>
      <c r="G1602" s="48">
        <v>-22987</v>
      </c>
      <c r="H1602" s="48">
        <v>55727</v>
      </c>
      <c r="I1602" s="48">
        <v>141024</v>
      </c>
      <c r="J1602" s="48">
        <v>145417</v>
      </c>
      <c r="K1602" s="48">
        <v>0</v>
      </c>
      <c r="L1602" s="48">
        <v>44745</v>
      </c>
      <c r="M1602" s="48">
        <v>991</v>
      </c>
      <c r="N1602" s="48">
        <v>0</v>
      </c>
      <c r="O1602" s="48">
        <v>515</v>
      </c>
      <c r="R1602" s="48">
        <v>4615</v>
      </c>
      <c r="U1602" s="48">
        <v>16670</v>
      </c>
      <c r="V1602" s="48">
        <v>-41023</v>
      </c>
      <c r="Z1602" s="48">
        <v>-487</v>
      </c>
    </row>
    <row r="1603" spans="1:26">
      <c r="A1603" s="37" t="s">
        <v>193</v>
      </c>
      <c r="B1603" s="39">
        <v>43787</v>
      </c>
      <c r="C1603" s="40" t="s">
        <v>42</v>
      </c>
      <c r="D1603" s="48">
        <v>434192</v>
      </c>
      <c r="E1603" s="48">
        <v>416180</v>
      </c>
      <c r="F1603" s="48">
        <v>393967</v>
      </c>
      <c r="G1603" s="48">
        <v>-21013</v>
      </c>
      <c r="H1603" s="48">
        <v>59555</v>
      </c>
      <c r="I1603" s="48">
        <v>139358</v>
      </c>
      <c r="J1603" s="48">
        <v>145352</v>
      </c>
      <c r="K1603" s="48">
        <v>0</v>
      </c>
      <c r="L1603" s="48">
        <v>52161</v>
      </c>
      <c r="M1603" s="48">
        <v>1144</v>
      </c>
      <c r="N1603" s="48">
        <v>0</v>
      </c>
      <c r="O1603" s="48">
        <v>544</v>
      </c>
      <c r="R1603" s="48">
        <v>4807</v>
      </c>
      <c r="U1603" s="48">
        <v>25670</v>
      </c>
      <c r="V1603" s="48">
        <v>-43176</v>
      </c>
      <c r="Z1603" s="48">
        <v>-1991</v>
      </c>
    </row>
    <row r="1604" spans="1:26">
      <c r="A1604" s="37" t="s">
        <v>193</v>
      </c>
      <c r="B1604" s="39">
        <v>43788</v>
      </c>
      <c r="C1604" s="40" t="s">
        <v>42</v>
      </c>
      <c r="D1604" s="48">
        <v>418101</v>
      </c>
      <c r="E1604" s="48">
        <v>404337</v>
      </c>
      <c r="F1604" s="48">
        <v>379531</v>
      </c>
      <c r="G1604" s="48">
        <v>-23632</v>
      </c>
      <c r="H1604" s="48">
        <v>51972</v>
      </c>
      <c r="I1604" s="48">
        <v>132679</v>
      </c>
      <c r="J1604" s="48">
        <v>145447</v>
      </c>
      <c r="K1604" s="48">
        <v>0</v>
      </c>
      <c r="L1604" s="48">
        <v>49913</v>
      </c>
      <c r="M1604" s="48">
        <v>1350</v>
      </c>
      <c r="N1604" s="48">
        <v>0</v>
      </c>
      <c r="O1604" s="48">
        <v>498</v>
      </c>
      <c r="R1604" s="48">
        <v>5465</v>
      </c>
      <c r="U1604" s="48">
        <v>25264</v>
      </c>
      <c r="V1604" s="48">
        <v>-50306</v>
      </c>
      <c r="Z1604" s="48">
        <v>343</v>
      </c>
    </row>
    <row r="1605" spans="1:26">
      <c r="A1605" s="37" t="s">
        <v>193</v>
      </c>
      <c r="B1605" s="39">
        <v>43789</v>
      </c>
      <c r="C1605" s="40" t="s">
        <v>42</v>
      </c>
      <c r="D1605" s="48">
        <v>413306</v>
      </c>
      <c r="E1605" s="48">
        <v>404898</v>
      </c>
      <c r="F1605" s="48">
        <v>379488</v>
      </c>
      <c r="G1605" s="48">
        <v>-24279</v>
      </c>
      <c r="H1605" s="48">
        <v>46118</v>
      </c>
      <c r="I1605" s="48">
        <v>133155</v>
      </c>
      <c r="J1605" s="48">
        <v>145309</v>
      </c>
      <c r="K1605" s="48">
        <v>0</v>
      </c>
      <c r="L1605" s="48">
        <v>52807</v>
      </c>
      <c r="M1605" s="48">
        <v>1240</v>
      </c>
      <c r="N1605" s="48">
        <v>0</v>
      </c>
      <c r="O1605" s="48">
        <v>479</v>
      </c>
      <c r="R1605" s="48">
        <v>5444</v>
      </c>
      <c r="U1605" s="48">
        <v>23330</v>
      </c>
      <c r="V1605" s="48">
        <v>-53386</v>
      </c>
      <c r="Z1605" s="48">
        <v>2075</v>
      </c>
    </row>
    <row r="1606" spans="1:26">
      <c r="A1606" s="37" t="s">
        <v>193</v>
      </c>
      <c r="B1606" s="39">
        <v>43790</v>
      </c>
      <c r="C1606" s="40" t="s">
        <v>42</v>
      </c>
      <c r="D1606" s="48">
        <v>397116</v>
      </c>
      <c r="E1606" s="48">
        <v>393274</v>
      </c>
      <c r="F1606" s="48">
        <v>358311</v>
      </c>
      <c r="G1606" s="48">
        <v>-33813</v>
      </c>
      <c r="H1606" s="48">
        <v>40530</v>
      </c>
      <c r="I1606" s="48">
        <v>115613</v>
      </c>
      <c r="J1606" s="48">
        <v>145111</v>
      </c>
      <c r="K1606" s="48">
        <v>0</v>
      </c>
      <c r="L1606" s="48">
        <v>51596</v>
      </c>
      <c r="M1606" s="48">
        <v>224</v>
      </c>
      <c r="N1606" s="48">
        <v>0</v>
      </c>
      <c r="O1606" s="48">
        <v>420</v>
      </c>
      <c r="R1606" s="48">
        <v>5254</v>
      </c>
      <c r="U1606" s="48">
        <v>21719</v>
      </c>
      <c r="V1606" s="48">
        <v>-62432</v>
      </c>
      <c r="Z1606" s="48">
        <v>-1333</v>
      </c>
    </row>
    <row r="1607" spans="1:26">
      <c r="A1607" s="37" t="s">
        <v>193</v>
      </c>
      <c r="B1607" s="39">
        <v>43791</v>
      </c>
      <c r="C1607" s="40" t="s">
        <v>42</v>
      </c>
      <c r="D1607" s="48">
        <v>373537</v>
      </c>
      <c r="E1607" s="48">
        <v>382385</v>
      </c>
      <c r="F1607" s="48">
        <v>370213</v>
      </c>
      <c r="G1607" s="48">
        <v>-12172</v>
      </c>
      <c r="H1607" s="48">
        <v>47429</v>
      </c>
      <c r="I1607" s="48">
        <v>125004</v>
      </c>
      <c r="J1607" s="48">
        <v>144232</v>
      </c>
      <c r="K1607" s="48">
        <v>0</v>
      </c>
      <c r="L1607" s="48">
        <v>54225</v>
      </c>
      <c r="M1607" s="48">
        <v>117</v>
      </c>
      <c r="N1607" s="48">
        <v>0</v>
      </c>
      <c r="O1607" s="48">
        <v>386</v>
      </c>
      <c r="R1607" s="48">
        <v>4283</v>
      </c>
      <c r="U1607" s="48">
        <v>22546</v>
      </c>
      <c r="V1607" s="48">
        <v>-32881</v>
      </c>
      <c r="Z1607" s="48">
        <v>-1958</v>
      </c>
    </row>
    <row r="1608" spans="1:26">
      <c r="A1608" s="37" t="s">
        <v>193</v>
      </c>
      <c r="B1608" s="39">
        <v>43792</v>
      </c>
      <c r="C1608" s="40" t="s">
        <v>42</v>
      </c>
      <c r="D1608" s="48">
        <v>360185</v>
      </c>
      <c r="E1608" s="48">
        <v>379663</v>
      </c>
      <c r="F1608" s="48">
        <v>366731</v>
      </c>
      <c r="G1608" s="48">
        <v>-12932</v>
      </c>
      <c r="H1608" s="48">
        <v>53231</v>
      </c>
      <c r="I1608" s="48">
        <v>129291</v>
      </c>
      <c r="J1608" s="48">
        <v>136104</v>
      </c>
      <c r="K1608" s="48">
        <v>0</v>
      </c>
      <c r="L1608" s="48">
        <v>46615</v>
      </c>
      <c r="M1608" s="48">
        <v>226</v>
      </c>
      <c r="N1608" s="48">
        <v>0</v>
      </c>
      <c r="O1608" s="48">
        <v>420</v>
      </c>
      <c r="R1608" s="48">
        <v>3059</v>
      </c>
      <c r="U1608" s="48">
        <v>20263</v>
      </c>
      <c r="V1608" s="48">
        <v>-38041</v>
      </c>
      <c r="Z1608" s="48">
        <v>4025</v>
      </c>
    </row>
    <row r="1609" spans="1:26">
      <c r="A1609" s="37" t="s">
        <v>193</v>
      </c>
      <c r="B1609" s="39">
        <v>43793</v>
      </c>
      <c r="C1609" s="40" t="s">
        <v>42</v>
      </c>
      <c r="D1609" s="48">
        <v>398020</v>
      </c>
      <c r="E1609" s="48">
        <v>401998</v>
      </c>
      <c r="F1609" s="48">
        <v>383499</v>
      </c>
      <c r="G1609" s="48">
        <v>-18499</v>
      </c>
      <c r="H1609" s="48">
        <v>59731</v>
      </c>
      <c r="I1609" s="48">
        <v>132356</v>
      </c>
      <c r="J1609" s="48">
        <v>133449</v>
      </c>
      <c r="K1609" s="48">
        <v>0</v>
      </c>
      <c r="L1609" s="48">
        <v>49509</v>
      </c>
      <c r="M1609" s="48">
        <v>1321</v>
      </c>
      <c r="N1609" s="48">
        <v>0</v>
      </c>
      <c r="O1609" s="48">
        <v>473</v>
      </c>
      <c r="R1609" s="48">
        <v>2359</v>
      </c>
      <c r="U1609" s="48">
        <v>10059</v>
      </c>
      <c r="V1609" s="48">
        <v>-32702</v>
      </c>
      <c r="Z1609" s="48">
        <v>-604</v>
      </c>
    </row>
    <row r="1610" spans="1:26">
      <c r="A1610" s="37" t="s">
        <v>193</v>
      </c>
      <c r="B1610" s="39">
        <v>43794</v>
      </c>
      <c r="C1610" s="40" t="s">
        <v>42</v>
      </c>
      <c r="D1610" s="48">
        <v>421829</v>
      </c>
      <c r="E1610" s="48">
        <v>430233</v>
      </c>
      <c r="F1610" s="48">
        <v>408853</v>
      </c>
      <c r="G1610" s="48">
        <v>-20580</v>
      </c>
      <c r="H1610" s="48">
        <v>52680</v>
      </c>
      <c r="I1610" s="48">
        <v>146912</v>
      </c>
      <c r="J1610" s="48">
        <v>142111</v>
      </c>
      <c r="K1610" s="48">
        <v>0</v>
      </c>
      <c r="L1610" s="48">
        <v>62759</v>
      </c>
      <c r="M1610" s="48">
        <v>1310</v>
      </c>
      <c r="N1610" s="48">
        <v>0</v>
      </c>
      <c r="O1610" s="48">
        <v>440</v>
      </c>
      <c r="R1610" s="48">
        <v>2815</v>
      </c>
      <c r="U1610" s="48">
        <v>12023</v>
      </c>
      <c r="V1610" s="48">
        <v>-31686</v>
      </c>
      <c r="Z1610" s="48">
        <v>-2598</v>
      </c>
    </row>
    <row r="1611" spans="1:26">
      <c r="A1611" s="37" t="s">
        <v>193</v>
      </c>
      <c r="B1611" s="39">
        <v>43795</v>
      </c>
      <c r="C1611" s="40" t="s">
        <v>42</v>
      </c>
      <c r="D1611" s="48">
        <v>405641</v>
      </c>
      <c r="E1611" s="48">
        <v>406675</v>
      </c>
      <c r="F1611" s="48">
        <v>403418</v>
      </c>
      <c r="G1611" s="48">
        <v>-3257</v>
      </c>
      <c r="H1611" s="48">
        <v>48464</v>
      </c>
      <c r="I1611" s="48">
        <v>129146</v>
      </c>
      <c r="J1611" s="48">
        <v>151608</v>
      </c>
      <c r="K1611" s="48">
        <v>0</v>
      </c>
      <c r="L1611" s="48">
        <v>70199</v>
      </c>
      <c r="M1611" s="48">
        <v>277</v>
      </c>
      <c r="N1611" s="48">
        <v>0</v>
      </c>
      <c r="O1611" s="48">
        <v>398</v>
      </c>
      <c r="R1611" s="48">
        <v>4491</v>
      </c>
      <c r="U1611" s="48">
        <v>16260</v>
      </c>
      <c r="V1611" s="48">
        <v>-27288</v>
      </c>
      <c r="Z1611" s="48">
        <v>3109</v>
      </c>
    </row>
    <row r="1612" spans="1:26">
      <c r="A1612" s="37" t="s">
        <v>193</v>
      </c>
      <c r="B1612" s="39">
        <v>43796</v>
      </c>
      <c r="C1612" s="40" t="s">
        <v>42</v>
      </c>
      <c r="D1612" s="48">
        <v>385027</v>
      </c>
      <c r="E1612" s="48">
        <v>376986</v>
      </c>
      <c r="F1612" s="48">
        <v>372579</v>
      </c>
      <c r="G1612" s="48">
        <v>-4407</v>
      </c>
      <c r="H1612" s="48">
        <v>35031</v>
      </c>
      <c r="I1612" s="48">
        <v>95828</v>
      </c>
      <c r="J1612" s="48">
        <v>169220</v>
      </c>
      <c r="K1612" s="48">
        <v>0</v>
      </c>
      <c r="L1612" s="48">
        <v>64995</v>
      </c>
      <c r="M1612" s="48">
        <v>1032</v>
      </c>
      <c r="N1612" s="48">
        <v>0</v>
      </c>
      <c r="O1612" s="48">
        <v>327</v>
      </c>
      <c r="R1612" s="48">
        <v>4533</v>
      </c>
      <c r="U1612" s="48">
        <v>20631</v>
      </c>
      <c r="V1612" s="48">
        <v>-39332</v>
      </c>
      <c r="Z1612" s="48">
        <v>7553</v>
      </c>
    </row>
    <row r="1613" spans="1:26">
      <c r="A1613" s="37" t="s">
        <v>193</v>
      </c>
      <c r="B1613" s="39">
        <v>43797</v>
      </c>
      <c r="C1613" s="40" t="s">
        <v>42</v>
      </c>
      <c r="D1613" s="48">
        <v>387886</v>
      </c>
      <c r="E1613" s="48">
        <v>383179</v>
      </c>
      <c r="F1613" s="48">
        <v>379578</v>
      </c>
      <c r="G1613" s="48">
        <v>-3601</v>
      </c>
      <c r="H1613" s="48">
        <v>27191</v>
      </c>
      <c r="I1613" s="48">
        <v>98576</v>
      </c>
      <c r="J1613" s="48">
        <v>184914</v>
      </c>
      <c r="K1613" s="48">
        <v>0</v>
      </c>
      <c r="L1613" s="48">
        <v>69989</v>
      </c>
      <c r="M1613" s="48">
        <v>477</v>
      </c>
      <c r="N1613" s="48">
        <v>0</v>
      </c>
      <c r="O1613" s="48">
        <v>414</v>
      </c>
      <c r="R1613" s="48">
        <v>3668</v>
      </c>
      <c r="U1613" s="48">
        <v>15977</v>
      </c>
      <c r="V1613" s="48">
        <v>-24637</v>
      </c>
      <c r="Z1613" s="48">
        <v>7430</v>
      </c>
    </row>
    <row r="1614" spans="1:26">
      <c r="A1614" s="37" t="s">
        <v>193</v>
      </c>
      <c r="B1614" s="39">
        <v>43798</v>
      </c>
      <c r="C1614" s="40" t="s">
        <v>42</v>
      </c>
      <c r="D1614" s="48">
        <v>362974</v>
      </c>
      <c r="E1614" s="48">
        <v>361051</v>
      </c>
      <c r="F1614" s="48">
        <v>357088</v>
      </c>
      <c r="G1614" s="48">
        <v>-3963</v>
      </c>
      <c r="H1614" s="48">
        <v>24186</v>
      </c>
      <c r="I1614" s="48">
        <v>66415</v>
      </c>
      <c r="J1614" s="48">
        <v>195613</v>
      </c>
      <c r="K1614" s="48">
        <v>0</v>
      </c>
      <c r="L1614" s="48">
        <v>72957</v>
      </c>
      <c r="M1614" s="48">
        <v>152</v>
      </c>
      <c r="N1614" s="48">
        <v>0</v>
      </c>
      <c r="O1614" s="48">
        <v>236</v>
      </c>
      <c r="R1614" s="48">
        <v>3803</v>
      </c>
      <c r="U1614" s="48">
        <v>19592</v>
      </c>
      <c r="V1614" s="48">
        <v>-26378</v>
      </c>
      <c r="Z1614" s="48">
        <v>5632</v>
      </c>
    </row>
    <row r="1615" spans="1:26">
      <c r="A1615" s="37" t="s">
        <v>193</v>
      </c>
      <c r="B1615" s="39">
        <v>43799</v>
      </c>
      <c r="C1615" s="40" t="s">
        <v>42</v>
      </c>
      <c r="D1615" s="48">
        <v>339318</v>
      </c>
      <c r="E1615" s="48">
        <v>343377</v>
      </c>
      <c r="F1615" s="48">
        <v>339579</v>
      </c>
      <c r="G1615" s="48">
        <v>-3798</v>
      </c>
      <c r="H1615" s="48">
        <v>26593</v>
      </c>
      <c r="I1615" s="48">
        <v>40994</v>
      </c>
      <c r="J1615" s="48">
        <v>200412</v>
      </c>
      <c r="K1615" s="48">
        <v>0</v>
      </c>
      <c r="L1615" s="48">
        <v>64134</v>
      </c>
      <c r="M1615" s="48">
        <v>201</v>
      </c>
      <c r="N1615" s="48">
        <v>0</v>
      </c>
      <c r="O1615" s="48">
        <v>358</v>
      </c>
      <c r="R1615" s="48">
        <v>3827</v>
      </c>
      <c r="U1615" s="48">
        <v>20923</v>
      </c>
      <c r="V1615" s="48">
        <v>-46041</v>
      </c>
      <c r="Z1615" s="48">
        <v>14429</v>
      </c>
    </row>
    <row r="1616" spans="1:26">
      <c r="A1616" s="37" t="s">
        <v>193</v>
      </c>
      <c r="B1616" s="39">
        <v>43800</v>
      </c>
      <c r="C1616" s="40" t="s">
        <v>42</v>
      </c>
      <c r="D1616" s="48">
        <v>365475</v>
      </c>
      <c r="E1616" s="48">
        <v>355959</v>
      </c>
      <c r="F1616" s="48">
        <v>352876</v>
      </c>
      <c r="G1616" s="48">
        <v>-3083</v>
      </c>
      <c r="H1616" s="48">
        <v>27980</v>
      </c>
      <c r="I1616" s="48">
        <v>56369</v>
      </c>
      <c r="J1616" s="48">
        <v>202614</v>
      </c>
      <c r="K1616" s="48">
        <v>0</v>
      </c>
      <c r="L1616" s="48">
        <v>57843</v>
      </c>
      <c r="M1616" s="48">
        <v>992</v>
      </c>
      <c r="N1616" s="48">
        <v>0</v>
      </c>
      <c r="O1616" s="48">
        <v>417</v>
      </c>
      <c r="R1616" s="48">
        <v>3653</v>
      </c>
      <c r="U1616" s="48">
        <v>19940</v>
      </c>
      <c r="V1616" s="48">
        <v>-38369</v>
      </c>
      <c r="Z1616" s="48">
        <v>8912</v>
      </c>
    </row>
    <row r="1617" spans="1:26">
      <c r="A1617" s="37" t="s">
        <v>193</v>
      </c>
      <c r="B1617" s="39">
        <v>43801</v>
      </c>
      <c r="C1617" s="40" t="s">
        <v>42</v>
      </c>
      <c r="D1617" s="48">
        <v>473942</v>
      </c>
      <c r="E1617" s="48">
        <v>475983</v>
      </c>
      <c r="F1617" s="48">
        <v>467460</v>
      </c>
      <c r="G1617" s="48">
        <v>-8523</v>
      </c>
      <c r="H1617" s="48">
        <v>43169</v>
      </c>
      <c r="I1617" s="48">
        <v>136879</v>
      </c>
      <c r="J1617" s="48">
        <v>203500</v>
      </c>
      <c r="K1617" s="48">
        <v>0</v>
      </c>
      <c r="L1617" s="48">
        <v>81959</v>
      </c>
      <c r="M1617" s="48">
        <v>205</v>
      </c>
      <c r="N1617" s="48">
        <v>0</v>
      </c>
      <c r="O1617" s="48">
        <v>462</v>
      </c>
      <c r="R1617" s="48">
        <v>2347</v>
      </c>
      <c r="U1617" s="48">
        <v>19384</v>
      </c>
      <c r="V1617" s="48">
        <v>-29345</v>
      </c>
      <c r="Z1617" s="48">
        <v>2827</v>
      </c>
    </row>
    <row r="1618" spans="1:26">
      <c r="A1618" s="37" t="s">
        <v>193</v>
      </c>
      <c r="B1618" s="39">
        <v>43802</v>
      </c>
      <c r="C1618" s="40" t="s">
        <v>42</v>
      </c>
      <c r="D1618" s="48">
        <v>483513</v>
      </c>
      <c r="E1618" s="48">
        <v>480264</v>
      </c>
      <c r="F1618" s="48">
        <v>473409</v>
      </c>
      <c r="G1618" s="48">
        <v>-6855</v>
      </c>
      <c r="H1618" s="48">
        <v>43512</v>
      </c>
      <c r="I1618" s="48">
        <v>145169</v>
      </c>
      <c r="J1618" s="48">
        <v>204440</v>
      </c>
      <c r="K1618" s="48">
        <v>0</v>
      </c>
      <c r="L1618" s="48">
        <v>76875</v>
      </c>
      <c r="M1618" s="48">
        <v>916</v>
      </c>
      <c r="N1618" s="48">
        <v>0</v>
      </c>
      <c r="O1618" s="48">
        <v>459</v>
      </c>
      <c r="R1618" s="48">
        <v>3993</v>
      </c>
      <c r="U1618" s="48">
        <v>9125</v>
      </c>
      <c r="V1618" s="48">
        <v>-28881</v>
      </c>
      <c r="Z1618" s="48">
        <v>11806</v>
      </c>
    </row>
    <row r="1619" spans="1:26">
      <c r="A1619" s="37" t="s">
        <v>193</v>
      </c>
      <c r="B1619" s="39">
        <v>43803</v>
      </c>
      <c r="C1619" s="40" t="s">
        <v>42</v>
      </c>
      <c r="D1619" s="48">
        <v>456788</v>
      </c>
      <c r="E1619" s="48">
        <v>450928</v>
      </c>
      <c r="F1619" s="48">
        <v>445117</v>
      </c>
      <c r="G1619" s="48">
        <v>-5811</v>
      </c>
      <c r="H1619" s="48">
        <v>38933</v>
      </c>
      <c r="I1619" s="48">
        <v>124781</v>
      </c>
      <c r="J1619" s="48">
        <v>204312</v>
      </c>
      <c r="K1619" s="48">
        <v>0</v>
      </c>
      <c r="L1619" s="48">
        <v>72678</v>
      </c>
      <c r="M1619" s="48">
        <v>1218</v>
      </c>
      <c r="N1619" s="48">
        <v>0</v>
      </c>
      <c r="O1619" s="48">
        <v>434</v>
      </c>
      <c r="R1619" s="48">
        <v>5760</v>
      </c>
      <c r="U1619" s="48">
        <v>10902</v>
      </c>
      <c r="V1619" s="48">
        <v>-33068</v>
      </c>
      <c r="Z1619" s="48">
        <v>12643</v>
      </c>
    </row>
    <row r="1620" spans="1:26">
      <c r="A1620" s="37" t="s">
        <v>193</v>
      </c>
      <c r="B1620" s="39">
        <v>43804</v>
      </c>
      <c r="C1620" s="40" t="s">
        <v>42</v>
      </c>
      <c r="D1620" s="48">
        <v>438282</v>
      </c>
      <c r="E1620" s="48">
        <v>432059</v>
      </c>
      <c r="F1620" s="48">
        <v>428619</v>
      </c>
      <c r="G1620" s="48">
        <v>-3440</v>
      </c>
      <c r="H1620" s="48">
        <v>33717</v>
      </c>
      <c r="I1620" s="48">
        <v>115790</v>
      </c>
      <c r="J1620" s="48">
        <v>204119</v>
      </c>
      <c r="K1620" s="48">
        <v>0</v>
      </c>
      <c r="L1620" s="48">
        <v>74323</v>
      </c>
      <c r="M1620" s="48">
        <v>649</v>
      </c>
      <c r="N1620" s="48">
        <v>0</v>
      </c>
      <c r="O1620" s="48">
        <v>437</v>
      </c>
      <c r="R1620" s="48">
        <v>5965</v>
      </c>
      <c r="U1620" s="48">
        <v>12479</v>
      </c>
      <c r="V1620" s="48">
        <v>-32740</v>
      </c>
      <c r="Z1620" s="48">
        <v>15816</v>
      </c>
    </row>
    <row r="1621" spans="1:26">
      <c r="A1621" s="37" t="s">
        <v>193</v>
      </c>
      <c r="B1621" s="39">
        <v>43805</v>
      </c>
      <c r="C1621" s="40" t="s">
        <v>42</v>
      </c>
      <c r="D1621" s="48">
        <v>410784</v>
      </c>
      <c r="E1621" s="48">
        <v>410674</v>
      </c>
      <c r="F1621" s="48">
        <v>408067</v>
      </c>
      <c r="G1621" s="48">
        <v>-2607</v>
      </c>
      <c r="H1621" s="48">
        <v>39507</v>
      </c>
      <c r="I1621" s="48">
        <v>90879</v>
      </c>
      <c r="J1621" s="48">
        <v>203643</v>
      </c>
      <c r="K1621" s="48">
        <v>0</v>
      </c>
      <c r="L1621" s="48">
        <v>71815</v>
      </c>
      <c r="M1621" s="48">
        <v>225</v>
      </c>
      <c r="N1621" s="48">
        <v>0</v>
      </c>
      <c r="O1621" s="48">
        <v>344</v>
      </c>
      <c r="R1621" s="48">
        <v>6604</v>
      </c>
      <c r="U1621" s="48">
        <v>16484</v>
      </c>
      <c r="V1621" s="48">
        <v>-34500</v>
      </c>
      <c r="Z1621" s="48">
        <v>11740</v>
      </c>
    </row>
    <row r="1622" spans="1:26">
      <c r="A1622" s="37" t="s">
        <v>193</v>
      </c>
      <c r="B1622" s="39">
        <v>43806</v>
      </c>
      <c r="C1622" s="40" t="s">
        <v>42</v>
      </c>
      <c r="D1622" s="48">
        <v>389924</v>
      </c>
      <c r="E1622" s="48">
        <v>389120</v>
      </c>
      <c r="F1622" s="48">
        <v>386850</v>
      </c>
      <c r="G1622" s="48">
        <v>-2270</v>
      </c>
      <c r="H1622" s="48">
        <v>26733</v>
      </c>
      <c r="I1622" s="48">
        <v>78137</v>
      </c>
      <c r="J1622" s="48">
        <v>203619</v>
      </c>
      <c r="K1622" s="48">
        <v>0</v>
      </c>
      <c r="L1622" s="48">
        <v>74940</v>
      </c>
      <c r="M1622" s="48">
        <v>1101</v>
      </c>
      <c r="N1622" s="48">
        <v>0</v>
      </c>
      <c r="O1622" s="48">
        <v>412</v>
      </c>
      <c r="R1622" s="48">
        <v>5955</v>
      </c>
      <c r="U1622" s="48">
        <v>20797</v>
      </c>
      <c r="V1622" s="48">
        <v>-30206</v>
      </c>
      <c r="Z1622" s="48">
        <v>4229</v>
      </c>
    </row>
    <row r="1623" spans="1:26">
      <c r="A1623" s="37" t="s">
        <v>193</v>
      </c>
      <c r="B1623" s="39">
        <v>43807</v>
      </c>
      <c r="C1623" s="40" t="s">
        <v>42</v>
      </c>
      <c r="D1623" s="48">
        <v>379783</v>
      </c>
      <c r="E1623" s="48">
        <v>386693</v>
      </c>
      <c r="F1623" s="48">
        <v>384477</v>
      </c>
      <c r="G1623" s="48">
        <v>-2216</v>
      </c>
      <c r="H1623" s="48">
        <v>26053</v>
      </c>
      <c r="I1623" s="48">
        <v>67021</v>
      </c>
      <c r="J1623" s="48">
        <v>204059</v>
      </c>
      <c r="K1623" s="48">
        <v>0</v>
      </c>
      <c r="L1623" s="48">
        <v>79038</v>
      </c>
      <c r="M1623" s="48">
        <v>680</v>
      </c>
      <c r="N1623" s="48">
        <v>0</v>
      </c>
      <c r="O1623" s="48">
        <v>470</v>
      </c>
      <c r="R1623" s="48">
        <v>4634</v>
      </c>
      <c r="U1623" s="48">
        <v>22512</v>
      </c>
      <c r="V1623" s="48">
        <v>-36336</v>
      </c>
      <c r="Z1623" s="48">
        <v>4344</v>
      </c>
    </row>
    <row r="1624" spans="1:26">
      <c r="A1624" s="37" t="s">
        <v>193</v>
      </c>
      <c r="B1624" s="39">
        <v>43808</v>
      </c>
      <c r="C1624" s="40" t="s">
        <v>42</v>
      </c>
      <c r="D1624" s="48">
        <v>381023</v>
      </c>
      <c r="E1624" s="48">
        <v>384373</v>
      </c>
      <c r="F1624" s="48">
        <v>380402</v>
      </c>
      <c r="G1624" s="48">
        <v>-3971</v>
      </c>
      <c r="H1624" s="48">
        <v>28819</v>
      </c>
      <c r="I1624" s="48">
        <v>71389</v>
      </c>
      <c r="J1624" s="48">
        <v>203516</v>
      </c>
      <c r="K1624" s="48">
        <v>0</v>
      </c>
      <c r="L1624" s="48">
        <v>69948</v>
      </c>
      <c r="M1624" s="48">
        <v>70</v>
      </c>
      <c r="N1624" s="48">
        <v>0</v>
      </c>
      <c r="O1624" s="48">
        <v>516</v>
      </c>
      <c r="R1624" s="48">
        <v>5233</v>
      </c>
      <c r="U1624" s="48">
        <v>21454</v>
      </c>
      <c r="V1624" s="48">
        <v>-35030</v>
      </c>
      <c r="Z1624" s="48">
        <v>2555</v>
      </c>
    </row>
    <row r="1625" spans="1:26">
      <c r="A1625" s="37" t="s">
        <v>193</v>
      </c>
      <c r="B1625" s="39">
        <v>43809</v>
      </c>
      <c r="C1625" s="40" t="s">
        <v>42</v>
      </c>
      <c r="D1625" s="48">
        <v>455331</v>
      </c>
      <c r="E1625" s="48">
        <v>452815</v>
      </c>
      <c r="F1625" s="48">
        <v>448476</v>
      </c>
      <c r="G1625" s="48">
        <v>-4339</v>
      </c>
      <c r="H1625" s="48">
        <v>30352</v>
      </c>
      <c r="I1625" s="48">
        <v>139763</v>
      </c>
      <c r="J1625" s="48">
        <v>203925</v>
      </c>
      <c r="K1625" s="48">
        <v>0</v>
      </c>
      <c r="L1625" s="48">
        <v>73929</v>
      </c>
      <c r="M1625" s="48">
        <v>81</v>
      </c>
      <c r="N1625" s="48">
        <v>0</v>
      </c>
      <c r="O1625" s="48">
        <v>372</v>
      </c>
      <c r="R1625" s="48">
        <v>2605</v>
      </c>
      <c r="U1625" s="48">
        <v>19906</v>
      </c>
      <c r="V1625" s="48">
        <v>-14751</v>
      </c>
      <c r="Z1625" s="48">
        <v>-7484</v>
      </c>
    </row>
    <row r="1626" spans="1:26">
      <c r="A1626" s="37" t="s">
        <v>193</v>
      </c>
      <c r="B1626" s="39">
        <v>43810</v>
      </c>
      <c r="C1626" s="40" t="s">
        <v>42</v>
      </c>
      <c r="D1626" s="48">
        <v>503032</v>
      </c>
      <c r="E1626" s="48">
        <v>507574</v>
      </c>
      <c r="F1626" s="48">
        <v>499151</v>
      </c>
      <c r="G1626" s="48">
        <v>-7224</v>
      </c>
      <c r="H1626" s="48">
        <v>34262</v>
      </c>
      <c r="I1626" s="48">
        <v>182879</v>
      </c>
      <c r="J1626" s="48">
        <v>204562</v>
      </c>
      <c r="K1626" s="48">
        <v>0</v>
      </c>
      <c r="L1626" s="48">
        <v>78474</v>
      </c>
      <c r="M1626" s="48">
        <v>1274</v>
      </c>
      <c r="N1626" s="48">
        <v>0</v>
      </c>
      <c r="O1626" s="48">
        <v>246</v>
      </c>
      <c r="R1626" s="48">
        <v>3250</v>
      </c>
      <c r="U1626" s="48">
        <v>27164</v>
      </c>
      <c r="V1626" s="48">
        <v>-36932</v>
      </c>
      <c r="Z1626" s="48">
        <v>5745</v>
      </c>
    </row>
    <row r="1627" spans="1:26">
      <c r="A1627" s="37" t="s">
        <v>193</v>
      </c>
      <c r="B1627" s="39">
        <v>43811</v>
      </c>
      <c r="C1627" s="40" t="s">
        <v>42</v>
      </c>
      <c r="D1627" s="48">
        <v>482320</v>
      </c>
      <c r="E1627" s="48">
        <v>491209</v>
      </c>
      <c r="F1627" s="48">
        <v>479881</v>
      </c>
      <c r="G1627" s="48">
        <v>-11327</v>
      </c>
      <c r="H1627" s="48">
        <v>32533</v>
      </c>
      <c r="I1627" s="48">
        <v>184703</v>
      </c>
      <c r="J1627" s="48">
        <v>180131</v>
      </c>
      <c r="K1627" s="48">
        <v>0</v>
      </c>
      <c r="L1627" s="48">
        <v>75773</v>
      </c>
      <c r="M1627" s="48">
        <v>1065</v>
      </c>
      <c r="N1627" s="48">
        <v>0</v>
      </c>
      <c r="O1627" s="48">
        <v>308</v>
      </c>
      <c r="R1627" s="48">
        <v>5110</v>
      </c>
      <c r="U1627" s="48">
        <v>28703</v>
      </c>
      <c r="V1627" s="48">
        <v>-59603</v>
      </c>
      <c r="Z1627" s="48">
        <v>14201</v>
      </c>
    </row>
    <row r="1628" spans="1:26">
      <c r="A1628" s="37" t="s">
        <v>193</v>
      </c>
      <c r="B1628" s="39">
        <v>43812</v>
      </c>
      <c r="C1628" s="40" t="s">
        <v>42</v>
      </c>
      <c r="D1628" s="48">
        <v>444169</v>
      </c>
      <c r="E1628" s="48">
        <v>440174</v>
      </c>
      <c r="F1628" s="48">
        <v>434232</v>
      </c>
      <c r="G1628" s="48">
        <v>-5942</v>
      </c>
      <c r="H1628" s="48">
        <v>41535</v>
      </c>
      <c r="I1628" s="48">
        <v>140210</v>
      </c>
      <c r="J1628" s="48">
        <v>174853</v>
      </c>
      <c r="K1628" s="48">
        <v>0</v>
      </c>
      <c r="L1628" s="48">
        <v>78527</v>
      </c>
      <c r="M1628" s="48">
        <v>85</v>
      </c>
      <c r="N1628" s="48">
        <v>0</v>
      </c>
      <c r="O1628" s="48">
        <v>516</v>
      </c>
      <c r="R1628" s="48">
        <v>5725</v>
      </c>
      <c r="U1628" s="48">
        <v>27781</v>
      </c>
      <c r="V1628" s="48">
        <v>-40630</v>
      </c>
      <c r="Z1628" s="48">
        <v>8336</v>
      </c>
    </row>
    <row r="1629" spans="1:26">
      <c r="A1629" s="37" t="s">
        <v>193</v>
      </c>
      <c r="B1629" s="39">
        <v>43813</v>
      </c>
      <c r="C1629" s="40" t="s">
        <v>42</v>
      </c>
      <c r="D1629" s="48">
        <v>415943</v>
      </c>
      <c r="E1629" s="48">
        <v>406990</v>
      </c>
      <c r="F1629" s="48">
        <v>409450</v>
      </c>
      <c r="G1629" s="48">
        <v>2460</v>
      </c>
      <c r="H1629" s="48">
        <v>56660</v>
      </c>
      <c r="I1629" s="48">
        <v>99734</v>
      </c>
      <c r="J1629" s="48">
        <v>181293</v>
      </c>
      <c r="K1629" s="48">
        <v>0</v>
      </c>
      <c r="L1629" s="48">
        <v>68062</v>
      </c>
      <c r="M1629" s="48">
        <v>327</v>
      </c>
      <c r="N1629" s="48">
        <v>0</v>
      </c>
      <c r="O1629" s="48">
        <v>529</v>
      </c>
      <c r="R1629" s="48">
        <v>3854</v>
      </c>
      <c r="U1629" s="48">
        <v>24221</v>
      </c>
      <c r="V1629" s="48">
        <v>-21405</v>
      </c>
      <c r="Z1629" s="48">
        <v>-2232</v>
      </c>
    </row>
    <row r="1630" spans="1:26">
      <c r="A1630" s="37" t="s">
        <v>193</v>
      </c>
      <c r="B1630" s="39">
        <v>43814</v>
      </c>
      <c r="C1630" s="40" t="s">
        <v>42</v>
      </c>
      <c r="D1630" s="48">
        <v>399078</v>
      </c>
      <c r="E1630" s="48">
        <v>398633</v>
      </c>
      <c r="F1630" s="48">
        <v>400693</v>
      </c>
      <c r="G1630" s="48">
        <v>2060</v>
      </c>
      <c r="H1630" s="48">
        <v>53893</v>
      </c>
      <c r="I1630" s="48">
        <v>80107</v>
      </c>
      <c r="J1630" s="48">
        <v>186438</v>
      </c>
      <c r="K1630" s="48">
        <v>0</v>
      </c>
      <c r="L1630" s="48">
        <v>81408</v>
      </c>
      <c r="M1630" s="48">
        <v>500</v>
      </c>
      <c r="N1630" s="48">
        <v>0</v>
      </c>
      <c r="O1630" s="48">
        <v>434</v>
      </c>
      <c r="R1630" s="48">
        <v>3114</v>
      </c>
      <c r="U1630" s="48">
        <v>25339</v>
      </c>
      <c r="V1630" s="48">
        <v>-13143</v>
      </c>
      <c r="Z1630" s="48">
        <v>-6396</v>
      </c>
    </row>
    <row r="1631" spans="1:26">
      <c r="A1631" s="37" t="s">
        <v>193</v>
      </c>
      <c r="B1631" s="39">
        <v>43815</v>
      </c>
      <c r="C1631" s="40" t="s">
        <v>42</v>
      </c>
      <c r="D1631" s="48">
        <v>390228</v>
      </c>
      <c r="E1631" s="48">
        <v>400243</v>
      </c>
      <c r="F1631" s="48">
        <v>401457</v>
      </c>
      <c r="G1631" s="48">
        <v>1214</v>
      </c>
      <c r="H1631" s="48">
        <v>57004</v>
      </c>
      <c r="I1631" s="48">
        <v>84921</v>
      </c>
      <c r="J1631" s="48">
        <v>189388</v>
      </c>
      <c r="K1631" s="48">
        <v>0</v>
      </c>
      <c r="L1631" s="48">
        <v>70335</v>
      </c>
      <c r="M1631" s="48">
        <v>115</v>
      </c>
      <c r="N1631" s="48">
        <v>0</v>
      </c>
      <c r="O1631" s="48">
        <v>347</v>
      </c>
      <c r="R1631" s="48">
        <v>3723</v>
      </c>
      <c r="U1631" s="48">
        <v>28763</v>
      </c>
      <c r="V1631" s="48">
        <v>-21059</v>
      </c>
      <c r="Z1631" s="48">
        <v>-4605</v>
      </c>
    </row>
    <row r="1632" spans="1:26">
      <c r="A1632" s="37" t="s">
        <v>193</v>
      </c>
      <c r="B1632" s="39">
        <v>43816</v>
      </c>
      <c r="C1632" s="40" t="s">
        <v>42</v>
      </c>
      <c r="D1632" s="48">
        <v>455010</v>
      </c>
      <c r="E1632" s="48">
        <v>475404</v>
      </c>
      <c r="F1632" s="48">
        <v>473065</v>
      </c>
      <c r="G1632" s="48">
        <v>-2339</v>
      </c>
      <c r="H1632" s="48">
        <v>60423</v>
      </c>
      <c r="I1632" s="48">
        <v>137191</v>
      </c>
      <c r="J1632" s="48">
        <v>202047</v>
      </c>
      <c r="K1632" s="48">
        <v>0</v>
      </c>
      <c r="L1632" s="48">
        <v>72924</v>
      </c>
      <c r="M1632" s="48">
        <v>140</v>
      </c>
      <c r="N1632" s="48">
        <v>0</v>
      </c>
      <c r="O1632" s="48">
        <v>451</v>
      </c>
      <c r="R1632" s="48">
        <v>2574</v>
      </c>
      <c r="U1632" s="48">
        <v>25348</v>
      </c>
      <c r="V1632" s="48">
        <v>-22045</v>
      </c>
      <c r="Z1632" s="48">
        <v>-2551</v>
      </c>
    </row>
    <row r="1633" spans="1:26">
      <c r="A1633" s="37" t="s">
        <v>193</v>
      </c>
      <c r="B1633" s="39">
        <v>43817</v>
      </c>
      <c r="C1633" s="40" t="s">
        <v>42</v>
      </c>
      <c r="D1633" s="48">
        <v>512324</v>
      </c>
      <c r="E1633" s="48">
        <v>531070</v>
      </c>
      <c r="F1633" s="48">
        <v>528139</v>
      </c>
      <c r="G1633" s="48">
        <v>-2932</v>
      </c>
      <c r="H1633" s="48">
        <v>74373</v>
      </c>
      <c r="I1633" s="48">
        <v>166606</v>
      </c>
      <c r="J1633" s="48">
        <v>203484</v>
      </c>
      <c r="K1633" s="48">
        <v>0</v>
      </c>
      <c r="L1633" s="48">
        <v>81863</v>
      </c>
      <c r="M1633" s="48">
        <v>1070</v>
      </c>
      <c r="N1633" s="48">
        <v>0</v>
      </c>
      <c r="O1633" s="48">
        <v>386</v>
      </c>
      <c r="R1633" s="48">
        <v>3153</v>
      </c>
      <c r="U1633" s="48">
        <v>25917</v>
      </c>
      <c r="V1633" s="48">
        <v>-39665</v>
      </c>
      <c r="Z1633" s="48">
        <v>13008</v>
      </c>
    </row>
    <row r="1634" spans="1:26">
      <c r="A1634" s="37" t="s">
        <v>193</v>
      </c>
      <c r="B1634" s="39">
        <v>43818</v>
      </c>
      <c r="C1634" s="40" t="s">
        <v>42</v>
      </c>
      <c r="D1634" s="48">
        <v>514893</v>
      </c>
      <c r="E1634" s="48">
        <v>527197</v>
      </c>
      <c r="F1634" s="48">
        <v>523790</v>
      </c>
      <c r="G1634" s="48">
        <v>-3407</v>
      </c>
      <c r="H1634" s="48">
        <v>69132</v>
      </c>
      <c r="I1634" s="48">
        <v>169617</v>
      </c>
      <c r="J1634" s="48">
        <v>203394</v>
      </c>
      <c r="K1634" s="48">
        <v>0</v>
      </c>
      <c r="L1634" s="48">
        <v>71931</v>
      </c>
      <c r="M1634" s="48">
        <v>1214</v>
      </c>
      <c r="N1634" s="48">
        <v>0</v>
      </c>
      <c r="O1634" s="48">
        <v>384</v>
      </c>
      <c r="R1634" s="48">
        <v>5772</v>
      </c>
      <c r="U1634" s="48">
        <v>29544</v>
      </c>
      <c r="V1634" s="48">
        <v>-69197</v>
      </c>
      <c r="Z1634" s="48">
        <v>28062</v>
      </c>
    </row>
    <row r="1635" spans="1:26">
      <c r="A1635" s="37" t="s">
        <v>193</v>
      </c>
      <c r="B1635" s="39">
        <v>43819</v>
      </c>
      <c r="C1635" s="40" t="s">
        <v>42</v>
      </c>
      <c r="D1635" s="48">
        <v>491629</v>
      </c>
      <c r="E1635" s="48">
        <v>489881</v>
      </c>
      <c r="F1635" s="48">
        <v>489378</v>
      </c>
      <c r="G1635" s="48">
        <v>-503</v>
      </c>
      <c r="H1635" s="48">
        <v>57882</v>
      </c>
      <c r="I1635" s="48">
        <v>140201</v>
      </c>
      <c r="J1635" s="48">
        <v>202924</v>
      </c>
      <c r="K1635" s="48">
        <v>0</v>
      </c>
      <c r="L1635" s="48">
        <v>82248</v>
      </c>
      <c r="M1635" s="48">
        <v>835</v>
      </c>
      <c r="N1635" s="48">
        <v>0</v>
      </c>
      <c r="O1635" s="48">
        <v>464</v>
      </c>
      <c r="R1635" s="48">
        <v>5232</v>
      </c>
      <c r="U1635" s="48">
        <v>27158</v>
      </c>
      <c r="V1635" s="48">
        <v>-54458</v>
      </c>
      <c r="Z1635" s="48">
        <v>22498</v>
      </c>
    </row>
    <row r="1636" spans="1:26">
      <c r="A1636" s="37" t="s">
        <v>193</v>
      </c>
      <c r="B1636" s="39">
        <v>43820</v>
      </c>
      <c r="C1636" s="40" t="s">
        <v>42</v>
      </c>
      <c r="D1636" s="48">
        <v>433180</v>
      </c>
      <c r="E1636" s="48">
        <v>426668</v>
      </c>
      <c r="F1636" s="48">
        <v>427513</v>
      </c>
      <c r="G1636" s="48">
        <v>845</v>
      </c>
      <c r="H1636" s="48">
        <v>45095</v>
      </c>
      <c r="I1636" s="48">
        <v>114063</v>
      </c>
      <c r="J1636" s="48">
        <v>188423</v>
      </c>
      <c r="K1636" s="48">
        <v>0</v>
      </c>
      <c r="L1636" s="48">
        <v>77184</v>
      </c>
      <c r="M1636" s="48">
        <v>221</v>
      </c>
      <c r="N1636" s="48">
        <v>0</v>
      </c>
      <c r="O1636" s="48">
        <v>485</v>
      </c>
      <c r="R1636" s="48">
        <v>5078</v>
      </c>
      <c r="U1636" s="48">
        <v>27180</v>
      </c>
      <c r="V1636" s="48">
        <v>-40901</v>
      </c>
      <c r="Z1636" s="48">
        <v>12699</v>
      </c>
    </row>
    <row r="1637" spans="1:26">
      <c r="A1637" s="37" t="s">
        <v>193</v>
      </c>
      <c r="B1637" s="39">
        <v>43821</v>
      </c>
      <c r="C1637" s="40" t="s">
        <v>42</v>
      </c>
      <c r="D1637" s="48">
        <v>403635</v>
      </c>
      <c r="E1637" s="48">
        <v>406716</v>
      </c>
      <c r="F1637" s="48">
        <v>410963</v>
      </c>
      <c r="G1637" s="48">
        <v>4247</v>
      </c>
      <c r="H1637" s="48">
        <v>39114</v>
      </c>
      <c r="I1637" s="48">
        <v>93681</v>
      </c>
      <c r="J1637" s="48">
        <v>194518</v>
      </c>
      <c r="K1637" s="48">
        <v>0</v>
      </c>
      <c r="L1637" s="48">
        <v>81125</v>
      </c>
      <c r="M1637" s="48">
        <v>103</v>
      </c>
      <c r="N1637" s="48">
        <v>0</v>
      </c>
      <c r="O1637" s="48">
        <v>526</v>
      </c>
      <c r="R1637" s="48">
        <v>5645</v>
      </c>
      <c r="U1637" s="48">
        <v>22242</v>
      </c>
      <c r="V1637" s="48">
        <v>-37704</v>
      </c>
      <c r="Z1637" s="48">
        <v>17430</v>
      </c>
    </row>
    <row r="1638" spans="1:26">
      <c r="A1638" s="37" t="s">
        <v>193</v>
      </c>
      <c r="B1638" s="39">
        <v>43822</v>
      </c>
      <c r="C1638" s="40" t="s">
        <v>42</v>
      </c>
      <c r="D1638" s="48">
        <v>392684</v>
      </c>
      <c r="E1638" s="48">
        <v>378548</v>
      </c>
      <c r="F1638" s="48">
        <v>380664</v>
      </c>
      <c r="G1638" s="48">
        <v>2116</v>
      </c>
      <c r="H1638" s="48">
        <v>34551</v>
      </c>
      <c r="I1638" s="48">
        <v>61125</v>
      </c>
      <c r="J1638" s="48">
        <v>201620</v>
      </c>
      <c r="K1638" s="48">
        <v>0</v>
      </c>
      <c r="L1638" s="48">
        <v>79653</v>
      </c>
      <c r="M1638" s="48">
        <v>812</v>
      </c>
      <c r="N1638" s="48">
        <v>0</v>
      </c>
      <c r="O1638" s="48">
        <v>504</v>
      </c>
      <c r="R1638" s="48">
        <v>4251</v>
      </c>
      <c r="U1638" s="48">
        <v>26451</v>
      </c>
      <c r="V1638" s="48">
        <v>-38493</v>
      </c>
      <c r="Z1638" s="48">
        <v>12306</v>
      </c>
    </row>
    <row r="1639" spans="1:26">
      <c r="A1639" s="37" t="s">
        <v>193</v>
      </c>
      <c r="B1639" s="39">
        <v>43823</v>
      </c>
      <c r="C1639" s="40" t="s">
        <v>42</v>
      </c>
      <c r="D1639" s="48">
        <v>356435</v>
      </c>
      <c r="E1639" s="48">
        <v>353609</v>
      </c>
      <c r="F1639" s="48">
        <v>352260</v>
      </c>
      <c r="G1639" s="48">
        <v>-1349</v>
      </c>
      <c r="H1639" s="48">
        <v>19071</v>
      </c>
      <c r="I1639" s="48">
        <v>43500</v>
      </c>
      <c r="J1639" s="48">
        <v>200602</v>
      </c>
      <c r="K1639" s="48">
        <v>0</v>
      </c>
      <c r="L1639" s="48">
        <v>82058</v>
      </c>
      <c r="M1639" s="48">
        <v>1071</v>
      </c>
      <c r="N1639" s="48">
        <v>0</v>
      </c>
      <c r="O1639" s="48">
        <v>364</v>
      </c>
      <c r="R1639" s="48">
        <v>3035</v>
      </c>
      <c r="U1639" s="48">
        <v>30093</v>
      </c>
      <c r="V1639" s="48">
        <v>-48416</v>
      </c>
      <c r="Z1639" s="48">
        <v>12897</v>
      </c>
    </row>
    <row r="1640" spans="1:26">
      <c r="A1640" s="37" t="s">
        <v>193</v>
      </c>
      <c r="B1640" s="39">
        <v>43824</v>
      </c>
      <c r="C1640" s="40" t="s">
        <v>42</v>
      </c>
      <c r="D1640" s="48">
        <v>333722</v>
      </c>
      <c r="E1640" s="48">
        <v>332338</v>
      </c>
      <c r="F1640" s="48">
        <v>331249</v>
      </c>
      <c r="G1640" s="48">
        <v>-1089</v>
      </c>
      <c r="H1640" s="48">
        <v>18306</v>
      </c>
      <c r="I1640" s="48">
        <v>34909</v>
      </c>
      <c r="J1640" s="48">
        <v>202303</v>
      </c>
      <c r="K1640" s="48">
        <v>0</v>
      </c>
      <c r="L1640" s="48">
        <v>65928</v>
      </c>
      <c r="M1640" s="48">
        <v>874</v>
      </c>
      <c r="N1640" s="48">
        <v>0</v>
      </c>
      <c r="O1640" s="48">
        <v>174</v>
      </c>
      <c r="R1640" s="48">
        <v>4544</v>
      </c>
      <c r="U1640" s="48">
        <v>30788</v>
      </c>
      <c r="V1640" s="48">
        <v>-55848</v>
      </c>
      <c r="Z1640" s="48">
        <v>15122</v>
      </c>
    </row>
    <row r="1641" spans="1:26">
      <c r="A1641" s="37" t="s">
        <v>193</v>
      </c>
      <c r="B1641" s="39">
        <v>43825</v>
      </c>
      <c r="C1641" s="40" t="s">
        <v>42</v>
      </c>
      <c r="D1641" s="48">
        <v>362729</v>
      </c>
      <c r="E1641" s="48">
        <v>353304</v>
      </c>
      <c r="F1641" s="48">
        <v>350871</v>
      </c>
      <c r="G1641" s="48">
        <v>-2433</v>
      </c>
      <c r="H1641" s="48">
        <v>21168</v>
      </c>
      <c r="I1641" s="48">
        <v>47740</v>
      </c>
      <c r="J1641" s="48">
        <v>202370</v>
      </c>
      <c r="K1641" s="48">
        <v>0</v>
      </c>
      <c r="L1641" s="48">
        <v>75074</v>
      </c>
      <c r="M1641" s="48">
        <v>322</v>
      </c>
      <c r="N1641" s="48">
        <v>0</v>
      </c>
      <c r="O1641" s="48">
        <v>193</v>
      </c>
      <c r="R1641" s="48">
        <v>4154</v>
      </c>
      <c r="U1641" s="48">
        <v>29865</v>
      </c>
      <c r="V1641" s="48">
        <v>-44582</v>
      </c>
      <c r="Z1641" s="48">
        <v>8650</v>
      </c>
    </row>
    <row r="1642" spans="1:26">
      <c r="A1642" s="37" t="s">
        <v>193</v>
      </c>
      <c r="B1642" s="39">
        <v>43826</v>
      </c>
      <c r="C1642" s="40" t="s">
        <v>42</v>
      </c>
      <c r="D1642" s="48">
        <v>356833</v>
      </c>
      <c r="E1642" s="48">
        <v>357923</v>
      </c>
      <c r="F1642" s="48">
        <v>361196</v>
      </c>
      <c r="G1642" s="48">
        <v>3273</v>
      </c>
      <c r="H1642" s="48">
        <v>23573</v>
      </c>
      <c r="I1642" s="48">
        <v>59399</v>
      </c>
      <c r="J1642" s="48">
        <v>202260</v>
      </c>
      <c r="K1642" s="48">
        <v>0</v>
      </c>
      <c r="L1642" s="48">
        <v>77052</v>
      </c>
      <c r="M1642" s="48">
        <v>468</v>
      </c>
      <c r="N1642" s="48">
        <v>0</v>
      </c>
      <c r="O1642" s="48">
        <v>412</v>
      </c>
      <c r="R1642" s="48">
        <v>2870</v>
      </c>
      <c r="U1642" s="48">
        <v>22703</v>
      </c>
      <c r="V1642" s="48">
        <v>-17044</v>
      </c>
      <c r="Z1642" s="48">
        <v>1067</v>
      </c>
    </row>
    <row r="1643" spans="1:26">
      <c r="A1643" s="37" t="s">
        <v>193</v>
      </c>
      <c r="B1643" s="39">
        <v>43827</v>
      </c>
      <c r="C1643" s="40" t="s">
        <v>42</v>
      </c>
      <c r="D1643" s="48">
        <v>334255</v>
      </c>
      <c r="E1643" s="48">
        <v>338453</v>
      </c>
      <c r="F1643" s="48">
        <v>337420</v>
      </c>
      <c r="G1643" s="48">
        <v>-1033</v>
      </c>
      <c r="H1643" s="48">
        <v>21826</v>
      </c>
      <c r="I1643" s="48">
        <v>41519</v>
      </c>
      <c r="J1643" s="48">
        <v>201688</v>
      </c>
      <c r="K1643" s="48">
        <v>0</v>
      </c>
      <c r="L1643" s="48">
        <v>65122</v>
      </c>
      <c r="M1643" s="48">
        <v>410</v>
      </c>
      <c r="N1643" s="48">
        <v>0</v>
      </c>
      <c r="O1643" s="48">
        <v>476</v>
      </c>
      <c r="R1643" s="48">
        <v>1773</v>
      </c>
      <c r="U1643" s="48">
        <v>19272</v>
      </c>
      <c r="V1643" s="48">
        <v>-24474</v>
      </c>
      <c r="Z1643" s="48">
        <v>131</v>
      </c>
    </row>
    <row r="1644" spans="1:26">
      <c r="A1644" s="37" t="s">
        <v>193</v>
      </c>
      <c r="B1644" s="39">
        <v>43828</v>
      </c>
      <c r="C1644" s="40" t="s">
        <v>42</v>
      </c>
      <c r="D1644" s="48">
        <v>318207</v>
      </c>
      <c r="E1644" s="48">
        <v>327195</v>
      </c>
      <c r="F1644" s="48">
        <v>327352</v>
      </c>
      <c r="G1644" s="48">
        <v>157</v>
      </c>
      <c r="H1644" s="48">
        <v>18858</v>
      </c>
      <c r="I1644" s="48">
        <v>35181</v>
      </c>
      <c r="J1644" s="48">
        <v>200074</v>
      </c>
      <c r="K1644" s="48">
        <v>0</v>
      </c>
      <c r="L1644" s="48">
        <v>63653</v>
      </c>
      <c r="M1644" s="48">
        <v>90</v>
      </c>
      <c r="N1644" s="48">
        <v>0</v>
      </c>
      <c r="O1644" s="48">
        <v>316</v>
      </c>
      <c r="R1644" s="48">
        <v>1760</v>
      </c>
      <c r="U1644" s="48">
        <v>20062</v>
      </c>
      <c r="V1644" s="48">
        <v>-31132</v>
      </c>
      <c r="Z1644" s="48">
        <v>4358</v>
      </c>
    </row>
    <row r="1645" spans="1:26">
      <c r="A1645" s="37" t="s">
        <v>193</v>
      </c>
      <c r="B1645" s="39">
        <v>43829</v>
      </c>
      <c r="C1645" s="40" t="s">
        <v>42</v>
      </c>
      <c r="D1645" s="48">
        <v>381640</v>
      </c>
      <c r="E1645" s="48">
        <v>371418</v>
      </c>
      <c r="F1645" s="48">
        <v>372052</v>
      </c>
      <c r="G1645" s="48">
        <v>634</v>
      </c>
      <c r="H1645" s="48">
        <v>21897</v>
      </c>
      <c r="I1645" s="48">
        <v>62453</v>
      </c>
      <c r="J1645" s="48">
        <v>202013</v>
      </c>
      <c r="K1645" s="48">
        <v>0</v>
      </c>
      <c r="L1645" s="48">
        <v>73491</v>
      </c>
      <c r="M1645" s="48">
        <v>1267</v>
      </c>
      <c r="N1645" s="48">
        <v>0</v>
      </c>
      <c r="O1645" s="48">
        <v>423</v>
      </c>
      <c r="R1645" s="48">
        <v>1378</v>
      </c>
      <c r="U1645" s="48">
        <v>15998</v>
      </c>
      <c r="V1645" s="48">
        <v>-23890</v>
      </c>
      <c r="Z1645" s="48">
        <v>1331</v>
      </c>
    </row>
    <row r="1646" spans="1:26">
      <c r="A1646" s="37" t="s">
        <v>193</v>
      </c>
      <c r="B1646" s="39">
        <v>43830</v>
      </c>
      <c r="C1646" s="40" t="s">
        <v>42</v>
      </c>
      <c r="D1646" s="48">
        <v>420707</v>
      </c>
      <c r="E1646" s="48">
        <v>412510</v>
      </c>
      <c r="F1646" s="48">
        <v>415496</v>
      </c>
      <c r="G1646" s="48">
        <v>2986</v>
      </c>
      <c r="H1646" s="48">
        <v>22708</v>
      </c>
      <c r="I1646" s="48">
        <v>100345</v>
      </c>
      <c r="J1646" s="48">
        <v>202905</v>
      </c>
      <c r="K1646" s="48">
        <v>0</v>
      </c>
      <c r="L1646" s="48">
        <v>80035</v>
      </c>
      <c r="M1646" s="48">
        <v>1325</v>
      </c>
      <c r="N1646" s="48">
        <v>0</v>
      </c>
      <c r="O1646" s="48">
        <v>358</v>
      </c>
      <c r="R1646" s="48">
        <v>1469</v>
      </c>
      <c r="U1646" s="48">
        <v>15407</v>
      </c>
      <c r="V1646" s="48">
        <v>-18688</v>
      </c>
      <c r="Z1646" s="48">
        <v>2104</v>
      </c>
    </row>
    <row r="1647" spans="1:26">
      <c r="A1647" s="37" t="s">
        <v>193</v>
      </c>
      <c r="B1647" s="39">
        <v>43831</v>
      </c>
      <c r="C1647" s="40" t="s">
        <v>42</v>
      </c>
      <c r="D1647" s="48">
        <v>412443</v>
      </c>
      <c r="E1647" s="48">
        <v>408966</v>
      </c>
      <c r="F1647" s="48">
        <v>411010</v>
      </c>
      <c r="G1647" s="48">
        <v>2044</v>
      </c>
      <c r="H1647" s="48">
        <v>18931</v>
      </c>
      <c r="I1647" s="48">
        <v>99160</v>
      </c>
      <c r="J1647" s="48">
        <v>203263</v>
      </c>
      <c r="K1647" s="48">
        <v>0</v>
      </c>
      <c r="L1647" s="48">
        <v>79474</v>
      </c>
      <c r="M1647" s="48">
        <v>818</v>
      </c>
      <c r="N1647" s="48">
        <v>0</v>
      </c>
      <c r="O1647" s="48">
        <v>496</v>
      </c>
      <c r="R1647" s="48">
        <v>1640</v>
      </c>
      <c r="U1647" s="48">
        <v>15506</v>
      </c>
      <c r="V1647" s="48">
        <v>-29580</v>
      </c>
      <c r="Z1647" s="48">
        <v>10534</v>
      </c>
    </row>
    <row r="1648" spans="1:26">
      <c r="A1648" s="37" t="s">
        <v>193</v>
      </c>
      <c r="B1648" s="39">
        <v>43832</v>
      </c>
      <c r="C1648" s="40" t="s">
        <v>42</v>
      </c>
      <c r="D1648" s="48">
        <v>422377</v>
      </c>
      <c r="E1648" s="48">
        <v>417263</v>
      </c>
      <c r="F1648" s="48">
        <v>416328</v>
      </c>
      <c r="G1648" s="48">
        <v>-935</v>
      </c>
      <c r="H1648" s="48">
        <v>23248</v>
      </c>
      <c r="I1648" s="48">
        <v>115057</v>
      </c>
      <c r="J1648" s="48">
        <v>202990</v>
      </c>
      <c r="K1648" s="48">
        <v>0</v>
      </c>
      <c r="L1648" s="48">
        <v>70616</v>
      </c>
      <c r="M1648" s="48">
        <v>60</v>
      </c>
      <c r="N1648" s="48">
        <v>0</v>
      </c>
      <c r="O1648" s="48">
        <v>372</v>
      </c>
      <c r="R1648" s="48">
        <v>154</v>
      </c>
      <c r="U1648" s="48">
        <v>20954</v>
      </c>
      <c r="V1648" s="48">
        <v>-28716</v>
      </c>
      <c r="Z1648" s="48">
        <v>7335</v>
      </c>
    </row>
    <row r="1649" spans="1:26">
      <c r="A1649" s="37" t="s">
        <v>193</v>
      </c>
      <c r="B1649" s="39">
        <v>43833</v>
      </c>
      <c r="C1649" s="40" t="s">
        <v>42</v>
      </c>
      <c r="D1649" s="48">
        <v>383369</v>
      </c>
      <c r="E1649" s="48">
        <v>386076</v>
      </c>
      <c r="F1649" s="48">
        <v>386765</v>
      </c>
      <c r="G1649" s="48">
        <v>689</v>
      </c>
      <c r="H1649" s="48">
        <v>27929</v>
      </c>
      <c r="I1649" s="48">
        <v>100607</v>
      </c>
      <c r="J1649" s="48">
        <v>200508</v>
      </c>
      <c r="K1649" s="48">
        <v>0</v>
      </c>
      <c r="L1649" s="48">
        <v>54264</v>
      </c>
      <c r="M1649" s="48">
        <v>122</v>
      </c>
      <c r="N1649" s="48">
        <v>0</v>
      </c>
      <c r="O1649" s="48">
        <v>507</v>
      </c>
      <c r="R1649" s="48">
        <v>-3177</v>
      </c>
      <c r="U1649" s="48">
        <v>20906</v>
      </c>
      <c r="V1649" s="48">
        <v>-13248</v>
      </c>
      <c r="Z1649" s="48">
        <v>-2801</v>
      </c>
    </row>
    <row r="1650" spans="1:26">
      <c r="A1650" s="37" t="s">
        <v>193</v>
      </c>
      <c r="B1650" s="39">
        <v>43834</v>
      </c>
      <c r="C1650" s="40" t="s">
        <v>42</v>
      </c>
      <c r="D1650" s="48">
        <v>406766</v>
      </c>
      <c r="E1650" s="48">
        <v>409121</v>
      </c>
      <c r="F1650" s="48">
        <v>408393</v>
      </c>
      <c r="G1650" s="48">
        <v>-728</v>
      </c>
      <c r="H1650" s="48">
        <v>28218</v>
      </c>
      <c r="I1650" s="48">
        <v>127177</v>
      </c>
      <c r="J1650" s="48">
        <v>186089</v>
      </c>
      <c r="K1650" s="48">
        <v>0</v>
      </c>
      <c r="L1650" s="48">
        <v>58933</v>
      </c>
      <c r="M1650" s="48">
        <v>847</v>
      </c>
      <c r="N1650" s="48">
        <v>0</v>
      </c>
      <c r="O1650" s="48">
        <v>476</v>
      </c>
      <c r="R1650" s="48">
        <v>-4445</v>
      </c>
      <c r="U1650" s="48">
        <v>9680</v>
      </c>
      <c r="V1650" s="48">
        <v>-1551</v>
      </c>
      <c r="Z1650" s="48">
        <v>-6460</v>
      </c>
    </row>
    <row r="1651" spans="1:26">
      <c r="A1651" s="37" t="s">
        <v>193</v>
      </c>
      <c r="B1651" s="39">
        <v>43835</v>
      </c>
      <c r="C1651" s="40" t="s">
        <v>42</v>
      </c>
      <c r="D1651" s="48">
        <v>427941</v>
      </c>
      <c r="E1651" s="48">
        <v>433017</v>
      </c>
      <c r="F1651" s="48">
        <v>433195</v>
      </c>
      <c r="G1651" s="48">
        <v>178</v>
      </c>
      <c r="H1651" s="48">
        <v>25802</v>
      </c>
      <c r="I1651" s="48">
        <v>141543</v>
      </c>
      <c r="J1651" s="48">
        <v>186649</v>
      </c>
      <c r="K1651" s="48">
        <v>0</v>
      </c>
      <c r="L1651" s="48">
        <v>67765</v>
      </c>
      <c r="M1651" s="48">
        <v>1329</v>
      </c>
      <c r="N1651" s="48">
        <v>0</v>
      </c>
      <c r="O1651" s="48">
        <v>510</v>
      </c>
      <c r="R1651" s="48">
        <v>-1198</v>
      </c>
      <c r="U1651" s="48">
        <v>10425</v>
      </c>
      <c r="V1651" s="48">
        <v>-13226</v>
      </c>
      <c r="Z1651" s="48">
        <v>-375</v>
      </c>
    </row>
    <row r="1652" spans="1:26">
      <c r="A1652" s="37" t="s">
        <v>193</v>
      </c>
      <c r="B1652" s="39">
        <v>43836</v>
      </c>
      <c r="C1652" s="40" t="s">
        <v>42</v>
      </c>
      <c r="D1652" s="48">
        <v>455286</v>
      </c>
      <c r="E1652" s="48">
        <v>442367</v>
      </c>
      <c r="F1652" s="48">
        <v>442694</v>
      </c>
      <c r="G1652" s="48">
        <v>327</v>
      </c>
      <c r="H1652" s="48">
        <v>40419</v>
      </c>
      <c r="I1652" s="48">
        <v>132848</v>
      </c>
      <c r="J1652" s="48">
        <v>190514</v>
      </c>
      <c r="K1652" s="48">
        <v>0</v>
      </c>
      <c r="L1652" s="48">
        <v>78862</v>
      </c>
      <c r="M1652" s="48">
        <v>1233</v>
      </c>
      <c r="N1652" s="48">
        <v>0</v>
      </c>
      <c r="O1652" s="48">
        <v>551</v>
      </c>
      <c r="R1652" s="48">
        <v>590</v>
      </c>
      <c r="U1652" s="48">
        <v>18426</v>
      </c>
      <c r="V1652" s="48">
        <v>-6789</v>
      </c>
      <c r="Z1652" s="48">
        <v>-5164</v>
      </c>
    </row>
    <row r="1653" spans="1:26">
      <c r="A1653" s="37" t="s">
        <v>193</v>
      </c>
      <c r="B1653" s="39">
        <v>43837</v>
      </c>
      <c r="C1653" s="40" t="s">
        <v>42</v>
      </c>
      <c r="D1653" s="48">
        <v>453828</v>
      </c>
      <c r="E1653" s="48">
        <v>435300</v>
      </c>
      <c r="F1653" s="48">
        <v>438376</v>
      </c>
      <c r="G1653" s="48">
        <v>3076</v>
      </c>
      <c r="H1653" s="48">
        <v>32886</v>
      </c>
      <c r="I1653" s="48">
        <v>126094</v>
      </c>
      <c r="J1653" s="48">
        <v>200338</v>
      </c>
      <c r="K1653" s="48">
        <v>0</v>
      </c>
      <c r="L1653" s="48">
        <v>77598</v>
      </c>
      <c r="M1653" s="48">
        <v>1317</v>
      </c>
      <c r="N1653" s="48">
        <v>0</v>
      </c>
      <c r="O1653" s="48">
        <v>325</v>
      </c>
      <c r="R1653" s="48">
        <v>2509</v>
      </c>
      <c r="U1653" s="48">
        <v>29593</v>
      </c>
      <c r="V1653" s="48">
        <v>-22626</v>
      </c>
      <c r="Z1653" s="48">
        <v>-1278</v>
      </c>
    </row>
    <row r="1654" spans="1:26">
      <c r="A1654" s="37" t="s">
        <v>193</v>
      </c>
      <c r="B1654" s="39">
        <v>43838</v>
      </c>
      <c r="C1654" s="40" t="s">
        <v>42</v>
      </c>
      <c r="D1654" s="48">
        <v>451135</v>
      </c>
      <c r="E1654" s="48">
        <v>448113</v>
      </c>
      <c r="F1654" s="48">
        <v>450542</v>
      </c>
      <c r="G1654" s="48">
        <v>2429</v>
      </c>
      <c r="H1654" s="48">
        <v>48942</v>
      </c>
      <c r="I1654" s="48">
        <v>116378</v>
      </c>
      <c r="J1654" s="48">
        <v>201693</v>
      </c>
      <c r="K1654" s="48">
        <v>0</v>
      </c>
      <c r="L1654" s="48">
        <v>79508</v>
      </c>
      <c r="M1654" s="48">
        <v>1310</v>
      </c>
      <c r="N1654" s="48">
        <v>0</v>
      </c>
      <c r="O1654" s="48">
        <v>532</v>
      </c>
      <c r="R1654" s="48">
        <v>2473</v>
      </c>
      <c r="U1654" s="48">
        <v>22733</v>
      </c>
      <c r="V1654" s="48">
        <v>-25068</v>
      </c>
      <c r="Z1654" s="48">
        <v>5017</v>
      </c>
    </row>
    <row r="1655" spans="1:26">
      <c r="A1655" s="37" t="s">
        <v>193</v>
      </c>
      <c r="B1655" s="39">
        <v>43839</v>
      </c>
      <c r="C1655" s="40" t="s">
        <v>42</v>
      </c>
      <c r="D1655" s="48">
        <v>431389</v>
      </c>
      <c r="E1655" s="48">
        <v>434436</v>
      </c>
      <c r="F1655" s="48">
        <v>437371</v>
      </c>
      <c r="G1655" s="48">
        <v>2935</v>
      </c>
      <c r="H1655" s="48">
        <v>51028</v>
      </c>
      <c r="I1655" s="48">
        <v>93274</v>
      </c>
      <c r="J1655" s="48">
        <v>201562</v>
      </c>
      <c r="K1655" s="48">
        <v>0</v>
      </c>
      <c r="L1655" s="48">
        <v>82651</v>
      </c>
      <c r="M1655" s="48">
        <v>694</v>
      </c>
      <c r="N1655" s="48">
        <v>0</v>
      </c>
      <c r="O1655" s="48">
        <v>560</v>
      </c>
      <c r="R1655" s="48">
        <v>4324</v>
      </c>
      <c r="U1655" s="48">
        <v>31475</v>
      </c>
      <c r="V1655" s="48">
        <v>-45768</v>
      </c>
      <c r="Z1655" s="48">
        <v>10072</v>
      </c>
    </row>
    <row r="1656" spans="1:26">
      <c r="A1656" s="37" t="s">
        <v>193</v>
      </c>
      <c r="B1656" s="39">
        <v>43840</v>
      </c>
      <c r="C1656" s="40" t="s">
        <v>42</v>
      </c>
      <c r="D1656" s="48">
        <v>383447</v>
      </c>
      <c r="E1656" s="48">
        <v>375739</v>
      </c>
      <c r="F1656" s="48">
        <v>378140</v>
      </c>
      <c r="G1656" s="48">
        <v>2401</v>
      </c>
      <c r="H1656" s="48">
        <v>45438</v>
      </c>
      <c r="I1656" s="48">
        <v>53155</v>
      </c>
      <c r="J1656" s="48">
        <v>200805</v>
      </c>
      <c r="K1656" s="48">
        <v>0</v>
      </c>
      <c r="L1656" s="48">
        <v>76915</v>
      </c>
      <c r="M1656" s="48">
        <v>288</v>
      </c>
      <c r="N1656" s="48">
        <v>0</v>
      </c>
      <c r="O1656" s="48">
        <v>465</v>
      </c>
      <c r="R1656" s="48">
        <v>3763</v>
      </c>
      <c r="U1656" s="48">
        <v>32410</v>
      </c>
      <c r="V1656" s="48">
        <v>-35815</v>
      </c>
      <c r="Z1656" s="48">
        <v>5151</v>
      </c>
    </row>
    <row r="1657" spans="1:26">
      <c r="A1657" s="37" t="s">
        <v>193</v>
      </c>
      <c r="B1657" s="39">
        <v>43841</v>
      </c>
      <c r="C1657" s="40" t="s">
        <v>42</v>
      </c>
      <c r="D1657" s="48">
        <v>346856</v>
      </c>
      <c r="E1657" s="48">
        <v>344852</v>
      </c>
      <c r="F1657" s="48">
        <v>350901</v>
      </c>
      <c r="G1657" s="48">
        <v>6049</v>
      </c>
      <c r="H1657" s="48">
        <v>37472</v>
      </c>
      <c r="I1657" s="48">
        <v>39914</v>
      </c>
      <c r="J1657" s="48">
        <v>197662</v>
      </c>
      <c r="K1657" s="48">
        <v>0</v>
      </c>
      <c r="L1657" s="48">
        <v>73267</v>
      </c>
      <c r="M1657" s="48">
        <v>80</v>
      </c>
      <c r="N1657" s="48">
        <v>0</v>
      </c>
      <c r="O1657" s="48">
        <v>151</v>
      </c>
      <c r="R1657" s="48">
        <v>2516</v>
      </c>
      <c r="U1657" s="48">
        <v>25058</v>
      </c>
      <c r="V1657" s="48">
        <v>-25893</v>
      </c>
      <c r="Z1657" s="48">
        <v>5876</v>
      </c>
    </row>
    <row r="1658" spans="1:26">
      <c r="A1658" s="37" t="s">
        <v>193</v>
      </c>
      <c r="B1658" s="39">
        <v>43842</v>
      </c>
      <c r="C1658" s="40" t="s">
        <v>42</v>
      </c>
      <c r="D1658" s="48">
        <v>377756</v>
      </c>
      <c r="E1658" s="48">
        <v>375980</v>
      </c>
      <c r="F1658" s="48">
        <v>376183</v>
      </c>
      <c r="G1658" s="48">
        <v>202</v>
      </c>
      <c r="H1658" s="48">
        <v>40424</v>
      </c>
      <c r="I1658" s="48">
        <v>56159</v>
      </c>
      <c r="J1658" s="48">
        <v>201004</v>
      </c>
      <c r="K1658" s="48">
        <v>0</v>
      </c>
      <c r="L1658" s="48">
        <v>81992</v>
      </c>
      <c r="M1658" s="48">
        <v>484</v>
      </c>
      <c r="N1658" s="48">
        <v>0</v>
      </c>
      <c r="O1658" s="48">
        <v>23</v>
      </c>
      <c r="R1658" s="48">
        <v>594</v>
      </c>
      <c r="U1658" s="48">
        <v>24326</v>
      </c>
      <c r="V1658" s="48">
        <v>-10851</v>
      </c>
      <c r="Z1658" s="48">
        <v>-5869</v>
      </c>
    </row>
    <row r="1659" spans="1:26">
      <c r="A1659" s="37" t="s">
        <v>193</v>
      </c>
      <c r="B1659" s="39">
        <v>43843</v>
      </c>
      <c r="C1659" s="40" t="s">
        <v>42</v>
      </c>
      <c r="D1659" s="48">
        <v>397998</v>
      </c>
      <c r="E1659" s="48">
        <v>411762</v>
      </c>
      <c r="F1659" s="48">
        <v>413719</v>
      </c>
      <c r="G1659" s="48">
        <v>1957</v>
      </c>
      <c r="H1659" s="48">
        <v>58435</v>
      </c>
      <c r="I1659" s="48">
        <v>77360</v>
      </c>
      <c r="J1659" s="48">
        <v>201209</v>
      </c>
      <c r="K1659" s="48">
        <v>0</v>
      </c>
      <c r="L1659" s="48">
        <v>76195</v>
      </c>
      <c r="M1659" s="48">
        <v>552</v>
      </c>
      <c r="N1659" s="48">
        <v>0</v>
      </c>
      <c r="O1659" s="48">
        <v>392</v>
      </c>
      <c r="R1659" s="48">
        <v>1391</v>
      </c>
      <c r="U1659" s="48">
        <v>28732</v>
      </c>
      <c r="V1659" s="48">
        <v>-21205</v>
      </c>
      <c r="Z1659" s="48">
        <v>-1837</v>
      </c>
    </row>
    <row r="1660" spans="1:26">
      <c r="A1660" s="37" t="s">
        <v>193</v>
      </c>
      <c r="B1660" s="39">
        <v>43844</v>
      </c>
      <c r="C1660" s="40" t="s">
        <v>42</v>
      </c>
      <c r="D1660" s="48">
        <v>382580</v>
      </c>
      <c r="E1660" s="48">
        <v>380368</v>
      </c>
      <c r="F1660" s="48">
        <v>380928</v>
      </c>
      <c r="G1660" s="48">
        <v>560</v>
      </c>
      <c r="H1660" s="48">
        <v>52674</v>
      </c>
      <c r="I1660" s="48">
        <v>54648</v>
      </c>
      <c r="J1660" s="48">
        <v>200196</v>
      </c>
      <c r="K1660" s="48">
        <v>0</v>
      </c>
      <c r="L1660" s="48">
        <v>74230</v>
      </c>
      <c r="M1660" s="48">
        <v>616</v>
      </c>
      <c r="N1660" s="48">
        <v>0</v>
      </c>
      <c r="O1660" s="48">
        <v>322</v>
      </c>
      <c r="R1660" s="48">
        <v>2062</v>
      </c>
      <c r="U1660" s="48">
        <v>27376</v>
      </c>
      <c r="V1660" s="48">
        <v>-20586</v>
      </c>
      <c r="Z1660" s="48">
        <v>-1930</v>
      </c>
    </row>
    <row r="1661" spans="1:26">
      <c r="A1661" s="37" t="s">
        <v>193</v>
      </c>
      <c r="B1661" s="39">
        <v>43845</v>
      </c>
      <c r="C1661" s="40" t="s">
        <v>42</v>
      </c>
      <c r="D1661" s="48">
        <v>372865</v>
      </c>
      <c r="E1661" s="48">
        <v>368367</v>
      </c>
      <c r="F1661" s="48">
        <v>371961</v>
      </c>
      <c r="G1661" s="48">
        <v>3594</v>
      </c>
      <c r="H1661" s="48">
        <v>46467</v>
      </c>
      <c r="I1661" s="48">
        <v>49807</v>
      </c>
      <c r="J1661" s="48">
        <v>199548</v>
      </c>
      <c r="K1661" s="48">
        <v>0</v>
      </c>
      <c r="L1661" s="48">
        <v>73608</v>
      </c>
      <c r="M1661" s="48">
        <v>124</v>
      </c>
      <c r="N1661" s="48">
        <v>0</v>
      </c>
      <c r="O1661" s="48">
        <v>537</v>
      </c>
      <c r="R1661" s="48">
        <v>2612</v>
      </c>
      <c r="U1661" s="48">
        <v>27122</v>
      </c>
      <c r="V1661" s="48">
        <v>-23760</v>
      </c>
      <c r="Z1661" s="48">
        <v>-337</v>
      </c>
    </row>
    <row r="1662" spans="1:26">
      <c r="A1662" s="37" t="s">
        <v>193</v>
      </c>
      <c r="B1662" s="39">
        <v>43846</v>
      </c>
      <c r="C1662" s="40" t="s">
        <v>42</v>
      </c>
      <c r="D1662" s="48">
        <v>403324</v>
      </c>
      <c r="E1662" s="48">
        <v>402130</v>
      </c>
      <c r="F1662" s="48">
        <v>408879</v>
      </c>
      <c r="G1662" s="48">
        <v>6749</v>
      </c>
      <c r="H1662" s="48">
        <v>47849</v>
      </c>
      <c r="I1662" s="48">
        <v>76323</v>
      </c>
      <c r="J1662" s="48">
        <v>201507</v>
      </c>
      <c r="K1662" s="48">
        <v>0</v>
      </c>
      <c r="L1662" s="48">
        <v>81852</v>
      </c>
      <c r="M1662" s="48">
        <v>743</v>
      </c>
      <c r="N1662" s="48">
        <v>0</v>
      </c>
      <c r="O1662" s="48">
        <v>473</v>
      </c>
      <c r="R1662" s="48">
        <v>2571</v>
      </c>
      <c r="U1662" s="48">
        <v>28823</v>
      </c>
      <c r="V1662" s="48">
        <v>-16482</v>
      </c>
      <c r="Z1662" s="48">
        <v>-4132</v>
      </c>
    </row>
    <row r="1663" spans="1:26">
      <c r="A1663" s="37" t="s">
        <v>193</v>
      </c>
      <c r="B1663" s="39">
        <v>43847</v>
      </c>
      <c r="C1663" s="40" t="s">
        <v>42</v>
      </c>
      <c r="D1663" s="48">
        <v>454473</v>
      </c>
      <c r="E1663" s="48">
        <v>459344</v>
      </c>
      <c r="F1663" s="48">
        <v>459855</v>
      </c>
      <c r="G1663" s="48">
        <v>511</v>
      </c>
      <c r="H1663" s="48">
        <v>52952</v>
      </c>
      <c r="I1663" s="48">
        <v>110076</v>
      </c>
      <c r="J1663" s="48">
        <v>202589</v>
      </c>
      <c r="K1663" s="48">
        <v>0</v>
      </c>
      <c r="L1663" s="48">
        <v>90248</v>
      </c>
      <c r="M1663" s="48">
        <v>492</v>
      </c>
      <c r="N1663" s="48">
        <v>0</v>
      </c>
      <c r="O1663" s="48">
        <v>462</v>
      </c>
      <c r="R1663" s="48">
        <v>2717</v>
      </c>
      <c r="U1663" s="48">
        <v>30161</v>
      </c>
      <c r="V1663" s="48">
        <v>-33705</v>
      </c>
      <c r="Z1663" s="48">
        <v>2793</v>
      </c>
    </row>
    <row r="1664" spans="1:26">
      <c r="A1664" s="37" t="s">
        <v>193</v>
      </c>
      <c r="B1664" s="39">
        <v>43848</v>
      </c>
      <c r="C1664" s="40" t="s">
        <v>42</v>
      </c>
      <c r="D1664" s="48">
        <v>399217</v>
      </c>
      <c r="E1664" s="48">
        <v>407823</v>
      </c>
      <c r="F1664" s="48">
        <v>408957</v>
      </c>
      <c r="G1664" s="48">
        <v>1134</v>
      </c>
      <c r="H1664" s="48">
        <v>49142</v>
      </c>
      <c r="I1664" s="48">
        <v>80346</v>
      </c>
      <c r="J1664" s="48">
        <v>202140</v>
      </c>
      <c r="K1664" s="48">
        <v>0</v>
      </c>
      <c r="L1664" s="48">
        <v>70620</v>
      </c>
      <c r="M1664" s="48">
        <v>352</v>
      </c>
      <c r="N1664" s="48">
        <v>0</v>
      </c>
      <c r="O1664" s="48">
        <v>544</v>
      </c>
      <c r="R1664" s="48">
        <v>5598</v>
      </c>
      <c r="U1664" s="48">
        <v>36756</v>
      </c>
      <c r="V1664" s="48">
        <v>-56737</v>
      </c>
      <c r="Z1664" s="48">
        <v>13695</v>
      </c>
    </row>
    <row r="1665" spans="1:26">
      <c r="A1665" s="37" t="s">
        <v>193</v>
      </c>
      <c r="B1665" s="39">
        <v>43849</v>
      </c>
      <c r="C1665" s="40" t="s">
        <v>42</v>
      </c>
      <c r="D1665" s="48">
        <v>486224</v>
      </c>
      <c r="E1665" s="48">
        <v>463517</v>
      </c>
      <c r="F1665" s="48">
        <v>466012</v>
      </c>
      <c r="G1665" s="48">
        <v>2495</v>
      </c>
      <c r="H1665" s="48">
        <v>56307</v>
      </c>
      <c r="I1665" s="48">
        <v>122866</v>
      </c>
      <c r="J1665" s="48">
        <v>202758</v>
      </c>
      <c r="K1665" s="48">
        <v>0</v>
      </c>
      <c r="L1665" s="48">
        <v>80524</v>
      </c>
      <c r="M1665" s="48">
        <v>1466</v>
      </c>
      <c r="N1665" s="48">
        <v>0</v>
      </c>
      <c r="O1665" s="48">
        <v>506</v>
      </c>
      <c r="R1665" s="48">
        <v>4107</v>
      </c>
      <c r="U1665" s="48">
        <v>31500</v>
      </c>
      <c r="V1665" s="48">
        <v>-40721</v>
      </c>
      <c r="Z1665" s="48">
        <v>10798</v>
      </c>
    </row>
    <row r="1666" spans="1:26">
      <c r="A1666" s="37" t="s">
        <v>193</v>
      </c>
      <c r="B1666" s="39">
        <v>43850</v>
      </c>
      <c r="C1666" s="40" t="s">
        <v>42</v>
      </c>
      <c r="D1666" s="48">
        <v>581444</v>
      </c>
      <c r="E1666" s="48">
        <v>591267</v>
      </c>
      <c r="F1666" s="48">
        <v>577882</v>
      </c>
      <c r="G1666" s="48">
        <v>-13032</v>
      </c>
      <c r="H1666" s="48">
        <v>86474</v>
      </c>
      <c r="I1666" s="48">
        <v>203321</v>
      </c>
      <c r="J1666" s="48">
        <v>203519</v>
      </c>
      <c r="K1666" s="48">
        <v>0</v>
      </c>
      <c r="L1666" s="48">
        <v>90120</v>
      </c>
      <c r="M1666" s="48">
        <v>464</v>
      </c>
      <c r="N1666" s="48">
        <v>0</v>
      </c>
      <c r="O1666" s="48">
        <v>493</v>
      </c>
      <c r="R1666" s="48">
        <v>4440</v>
      </c>
      <c r="U1666" s="48">
        <v>24673</v>
      </c>
      <c r="V1666" s="48">
        <v>-49818</v>
      </c>
      <c r="Z1666" s="48">
        <v>19610</v>
      </c>
    </row>
    <row r="1667" spans="1:26">
      <c r="A1667" s="37" t="s">
        <v>193</v>
      </c>
      <c r="B1667" s="39">
        <v>43851</v>
      </c>
      <c r="C1667" s="40" t="s">
        <v>42</v>
      </c>
      <c r="D1667" s="48">
        <v>586572</v>
      </c>
      <c r="E1667" s="48">
        <v>572686</v>
      </c>
      <c r="F1667" s="48">
        <v>571292</v>
      </c>
      <c r="G1667" s="48">
        <v>-1279</v>
      </c>
      <c r="H1667" s="48">
        <v>91661</v>
      </c>
      <c r="I1667" s="48">
        <v>201349</v>
      </c>
      <c r="J1667" s="48">
        <v>203586</v>
      </c>
      <c r="K1667" s="48">
        <v>0</v>
      </c>
      <c r="L1667" s="48">
        <v>76067</v>
      </c>
      <c r="M1667" s="48">
        <v>1401</v>
      </c>
      <c r="N1667" s="48">
        <v>0</v>
      </c>
      <c r="O1667" s="48">
        <v>448</v>
      </c>
      <c r="R1667" s="48">
        <v>5651</v>
      </c>
      <c r="U1667" s="48">
        <v>24728</v>
      </c>
      <c r="V1667" s="48">
        <v>-49572</v>
      </c>
      <c r="Z1667" s="48">
        <v>27147</v>
      </c>
    </row>
    <row r="1668" spans="1:26">
      <c r="A1668" s="37" t="s">
        <v>193</v>
      </c>
      <c r="B1668" s="39">
        <v>43852</v>
      </c>
      <c r="C1668" s="40" t="s">
        <v>42</v>
      </c>
      <c r="D1668" s="48">
        <v>546299</v>
      </c>
      <c r="E1668" s="48">
        <v>547689</v>
      </c>
      <c r="F1668" s="48">
        <v>544160</v>
      </c>
      <c r="G1668" s="48">
        <v>-3529</v>
      </c>
      <c r="H1668" s="48">
        <v>90850</v>
      </c>
      <c r="I1668" s="48">
        <v>158882</v>
      </c>
      <c r="J1668" s="48">
        <v>203343</v>
      </c>
      <c r="K1668" s="48">
        <v>0</v>
      </c>
      <c r="L1668" s="48">
        <v>82530</v>
      </c>
      <c r="M1668" s="48">
        <v>585</v>
      </c>
      <c r="N1668" s="48">
        <v>0</v>
      </c>
      <c r="O1668" s="48">
        <v>543</v>
      </c>
      <c r="R1668" s="48">
        <v>4570</v>
      </c>
      <c r="U1668" s="48">
        <v>20036</v>
      </c>
      <c r="V1668" s="48">
        <v>-54610</v>
      </c>
      <c r="Z1668" s="48">
        <v>24579</v>
      </c>
    </row>
    <row r="1669" spans="1:26">
      <c r="A1669" s="37" t="s">
        <v>193</v>
      </c>
      <c r="B1669" s="39">
        <v>43853</v>
      </c>
      <c r="C1669" s="40" t="s">
        <v>42</v>
      </c>
      <c r="D1669" s="48">
        <v>499278</v>
      </c>
      <c r="E1669" s="48">
        <v>480774</v>
      </c>
      <c r="F1669" s="48">
        <v>479880</v>
      </c>
      <c r="G1669" s="48">
        <v>-894</v>
      </c>
      <c r="H1669" s="48">
        <v>86029</v>
      </c>
      <c r="I1669" s="48">
        <v>134122</v>
      </c>
      <c r="J1669" s="48">
        <v>176271</v>
      </c>
      <c r="K1669" s="48">
        <v>0</v>
      </c>
      <c r="L1669" s="48">
        <v>81015</v>
      </c>
      <c r="M1669" s="48">
        <v>156</v>
      </c>
      <c r="N1669" s="48">
        <v>0</v>
      </c>
      <c r="O1669" s="48">
        <v>325</v>
      </c>
      <c r="R1669" s="48">
        <v>4716</v>
      </c>
      <c r="U1669" s="48">
        <v>27086</v>
      </c>
      <c r="V1669" s="48">
        <v>-45213</v>
      </c>
      <c r="Z1669" s="48">
        <v>15593</v>
      </c>
    </row>
    <row r="1670" spans="1:26">
      <c r="A1670" s="37" t="s">
        <v>193</v>
      </c>
      <c r="B1670" s="39">
        <v>43854</v>
      </c>
      <c r="C1670" s="40" t="s">
        <v>42</v>
      </c>
      <c r="D1670" s="48">
        <v>454315</v>
      </c>
      <c r="E1670" s="48">
        <v>443811</v>
      </c>
      <c r="F1670" s="48">
        <v>444681</v>
      </c>
      <c r="G1670" s="48">
        <v>870</v>
      </c>
      <c r="H1670" s="48">
        <v>79778</v>
      </c>
      <c r="I1670" s="48">
        <v>111732</v>
      </c>
      <c r="J1670" s="48">
        <v>173632</v>
      </c>
      <c r="K1670" s="48">
        <v>0</v>
      </c>
      <c r="L1670" s="48">
        <v>80296</v>
      </c>
      <c r="M1670" s="48">
        <v>302</v>
      </c>
      <c r="N1670" s="48">
        <v>0</v>
      </c>
      <c r="O1670" s="48">
        <v>193</v>
      </c>
      <c r="R1670" s="48">
        <v>4352</v>
      </c>
      <c r="U1670" s="48">
        <v>32532</v>
      </c>
      <c r="V1670" s="48">
        <v>-36468</v>
      </c>
      <c r="Z1670" s="48">
        <v>6524</v>
      </c>
    </row>
    <row r="1671" spans="1:26">
      <c r="A1671" s="37" t="s">
        <v>193</v>
      </c>
      <c r="B1671" s="39">
        <v>43855</v>
      </c>
      <c r="C1671" s="40" t="s">
        <v>42</v>
      </c>
      <c r="D1671" s="48">
        <v>451943</v>
      </c>
      <c r="E1671" s="48">
        <v>459428</v>
      </c>
      <c r="F1671" s="48">
        <v>458505</v>
      </c>
      <c r="G1671" s="48">
        <v>-923</v>
      </c>
      <c r="H1671" s="48">
        <v>87145</v>
      </c>
      <c r="I1671" s="48">
        <v>118995</v>
      </c>
      <c r="J1671" s="48">
        <v>168921</v>
      </c>
      <c r="K1671" s="48">
        <v>0</v>
      </c>
      <c r="L1671" s="48">
        <v>77941</v>
      </c>
      <c r="M1671" s="48">
        <v>607</v>
      </c>
      <c r="N1671" s="48">
        <v>0</v>
      </c>
      <c r="O1671" s="48">
        <v>6</v>
      </c>
      <c r="R1671" s="48">
        <v>3236</v>
      </c>
      <c r="U1671" s="48">
        <v>24738</v>
      </c>
      <c r="V1671" s="48">
        <v>-33150</v>
      </c>
      <c r="Z1671" s="48">
        <v>4628</v>
      </c>
    </row>
    <row r="1672" spans="1:26">
      <c r="A1672" s="37" t="s">
        <v>193</v>
      </c>
      <c r="B1672" s="39">
        <v>43856</v>
      </c>
      <c r="C1672" s="40" t="s">
        <v>42</v>
      </c>
      <c r="D1672" s="48">
        <v>439949</v>
      </c>
      <c r="E1672" s="48">
        <v>452627</v>
      </c>
      <c r="F1672" s="48">
        <v>449845</v>
      </c>
      <c r="G1672" s="48">
        <v>-2782</v>
      </c>
      <c r="H1672" s="48">
        <v>92037</v>
      </c>
      <c r="I1672" s="48">
        <v>113655</v>
      </c>
      <c r="J1672" s="48">
        <v>170648</v>
      </c>
      <c r="K1672" s="48">
        <v>0</v>
      </c>
      <c r="L1672" s="48">
        <v>74004</v>
      </c>
      <c r="M1672" s="48">
        <v>297</v>
      </c>
      <c r="N1672" s="48">
        <v>0</v>
      </c>
      <c r="O1672" s="48">
        <v>188</v>
      </c>
      <c r="R1672" s="48">
        <v>3077</v>
      </c>
      <c r="U1672" s="48">
        <v>24903</v>
      </c>
      <c r="V1672" s="48">
        <v>-24247</v>
      </c>
      <c r="Z1672" s="48">
        <v>-72</v>
      </c>
    </row>
    <row r="1673" spans="1:26">
      <c r="A1673" s="37" t="s">
        <v>193</v>
      </c>
      <c r="B1673" s="39">
        <v>43857</v>
      </c>
      <c r="C1673" s="40" t="s">
        <v>42</v>
      </c>
      <c r="D1673" s="48">
        <v>437187</v>
      </c>
      <c r="E1673" s="48">
        <v>435533</v>
      </c>
      <c r="F1673" s="48">
        <v>435466</v>
      </c>
      <c r="G1673" s="48">
        <v>-67</v>
      </c>
      <c r="H1673" s="48">
        <v>79108</v>
      </c>
      <c r="I1673" s="48">
        <v>101002</v>
      </c>
      <c r="J1673" s="48">
        <v>191038</v>
      </c>
      <c r="K1673" s="48">
        <v>0</v>
      </c>
      <c r="L1673" s="48">
        <v>65388</v>
      </c>
      <c r="M1673" s="48">
        <v>1177</v>
      </c>
      <c r="N1673" s="48">
        <v>0</v>
      </c>
      <c r="O1673" s="48">
        <v>420</v>
      </c>
      <c r="R1673" s="48">
        <v>2530</v>
      </c>
      <c r="U1673" s="48">
        <v>26666</v>
      </c>
      <c r="V1673" s="48">
        <v>-23800</v>
      </c>
      <c r="Z1673" s="48">
        <v>2206</v>
      </c>
    </row>
    <row r="1674" spans="1:26">
      <c r="A1674" s="37" t="s">
        <v>193</v>
      </c>
      <c r="B1674" s="39">
        <v>43858</v>
      </c>
      <c r="C1674" s="40" t="s">
        <v>42</v>
      </c>
      <c r="D1674" s="48">
        <v>468458</v>
      </c>
      <c r="E1674" s="48">
        <v>467458</v>
      </c>
      <c r="F1674" s="48">
        <v>469753</v>
      </c>
      <c r="G1674" s="48">
        <v>2295</v>
      </c>
      <c r="H1674" s="48">
        <v>80192</v>
      </c>
      <c r="I1674" s="48">
        <v>129231</v>
      </c>
      <c r="J1674" s="48">
        <v>192522</v>
      </c>
      <c r="K1674" s="48">
        <v>0</v>
      </c>
      <c r="L1674" s="48">
        <v>68104</v>
      </c>
      <c r="M1674" s="48">
        <v>1181</v>
      </c>
      <c r="N1674" s="48">
        <v>0</v>
      </c>
      <c r="O1674" s="48">
        <v>495</v>
      </c>
      <c r="R1674" s="48">
        <v>2249</v>
      </c>
      <c r="U1674" s="48">
        <v>25261</v>
      </c>
      <c r="V1674" s="48">
        <v>-22563</v>
      </c>
      <c r="Z1674" s="48">
        <v>4335</v>
      </c>
    </row>
    <row r="1675" spans="1:26">
      <c r="A1675" s="37" t="s">
        <v>193</v>
      </c>
      <c r="B1675" s="39">
        <v>43859</v>
      </c>
      <c r="C1675" s="40" t="s">
        <v>42</v>
      </c>
      <c r="D1675" s="48">
        <v>460210</v>
      </c>
      <c r="E1675" s="48">
        <v>455904</v>
      </c>
      <c r="F1675" s="48">
        <v>463953</v>
      </c>
      <c r="G1675" s="48">
        <v>8049</v>
      </c>
      <c r="H1675" s="48">
        <v>73029</v>
      </c>
      <c r="I1675" s="48">
        <v>125911</v>
      </c>
      <c r="J1675" s="48">
        <v>192789</v>
      </c>
      <c r="K1675" s="48">
        <v>0</v>
      </c>
      <c r="L1675" s="48">
        <v>75798</v>
      </c>
      <c r="M1675" s="48">
        <v>373</v>
      </c>
      <c r="N1675" s="48">
        <v>0</v>
      </c>
      <c r="O1675" s="48">
        <v>485</v>
      </c>
      <c r="R1675" s="48">
        <v>3145</v>
      </c>
      <c r="U1675" s="48">
        <v>28783</v>
      </c>
      <c r="V1675" s="48">
        <v>-25100</v>
      </c>
      <c r="Z1675" s="48">
        <v>10398</v>
      </c>
    </row>
    <row r="1676" spans="1:26">
      <c r="A1676" s="37" t="s">
        <v>193</v>
      </c>
      <c r="B1676" s="39">
        <v>43860</v>
      </c>
      <c r="C1676" s="40" t="s">
        <v>42</v>
      </c>
      <c r="D1676" s="48">
        <v>447279</v>
      </c>
      <c r="E1676" s="48">
        <v>441409</v>
      </c>
      <c r="F1676" s="48">
        <v>445587</v>
      </c>
      <c r="G1676" s="48">
        <v>4178</v>
      </c>
      <c r="H1676" s="48">
        <v>73099</v>
      </c>
      <c r="I1676" s="48">
        <v>109408</v>
      </c>
      <c r="J1676" s="48">
        <v>192788</v>
      </c>
      <c r="K1676" s="48">
        <v>0</v>
      </c>
      <c r="L1676" s="48">
        <v>73929</v>
      </c>
      <c r="M1676" s="48">
        <v>668</v>
      </c>
      <c r="N1676" s="48">
        <v>0</v>
      </c>
      <c r="O1676" s="48">
        <v>366</v>
      </c>
      <c r="R1676" s="48">
        <v>3725</v>
      </c>
      <c r="U1676" s="48">
        <v>32080</v>
      </c>
      <c r="V1676" s="48">
        <v>-32365</v>
      </c>
      <c r="Z1676" s="48">
        <v>10321</v>
      </c>
    </row>
    <row r="1677" spans="1:26">
      <c r="A1677" s="37" t="s">
        <v>193</v>
      </c>
      <c r="B1677" s="39">
        <v>43861</v>
      </c>
      <c r="C1677" s="40" t="s">
        <v>42</v>
      </c>
      <c r="D1677" s="48">
        <v>433703</v>
      </c>
      <c r="E1677" s="48">
        <v>429022</v>
      </c>
      <c r="F1677" s="48">
        <v>435116</v>
      </c>
      <c r="G1677" s="48">
        <v>6094</v>
      </c>
      <c r="H1677" s="48">
        <v>69457</v>
      </c>
      <c r="I1677" s="48">
        <v>103837</v>
      </c>
      <c r="J1677" s="48">
        <v>192794</v>
      </c>
      <c r="K1677" s="48">
        <v>0</v>
      </c>
      <c r="L1677" s="48">
        <v>71285</v>
      </c>
      <c r="M1677" s="48">
        <v>254</v>
      </c>
      <c r="N1677" s="48">
        <v>0</v>
      </c>
      <c r="O1677" s="48">
        <v>504</v>
      </c>
      <c r="R1677" s="48">
        <v>4849</v>
      </c>
      <c r="U1677" s="48">
        <v>34842</v>
      </c>
      <c r="V1677" s="48">
        <v>-37708</v>
      </c>
      <c r="Z1677" s="48">
        <v>11651</v>
      </c>
    </row>
    <row r="1678" spans="1:26">
      <c r="A1678" s="37" t="s">
        <v>193</v>
      </c>
      <c r="B1678" s="39">
        <v>43862</v>
      </c>
      <c r="C1678" s="40" t="s">
        <v>42</v>
      </c>
      <c r="D1678" s="48">
        <v>413216</v>
      </c>
      <c r="E1678" s="48">
        <v>422467</v>
      </c>
      <c r="F1678" s="48">
        <v>434023</v>
      </c>
      <c r="G1678" s="48">
        <v>11556</v>
      </c>
      <c r="H1678" s="48">
        <v>49630</v>
      </c>
      <c r="I1678" s="48">
        <v>111787</v>
      </c>
      <c r="J1678" s="48">
        <v>195853</v>
      </c>
      <c r="K1678" s="48">
        <v>0</v>
      </c>
      <c r="L1678" s="48">
        <v>70290</v>
      </c>
      <c r="M1678" s="48">
        <v>658</v>
      </c>
      <c r="N1678" s="48">
        <v>0</v>
      </c>
      <c r="O1678" s="48">
        <v>538</v>
      </c>
      <c r="R1678" s="48">
        <v>3386</v>
      </c>
      <c r="U1678" s="48">
        <v>30240</v>
      </c>
      <c r="V1678" s="48">
        <v>-42003</v>
      </c>
      <c r="Z1678" s="48">
        <v>19348</v>
      </c>
    </row>
    <row r="1679" spans="1:26">
      <c r="A1679" s="37" t="s">
        <v>193</v>
      </c>
      <c r="B1679" s="39">
        <v>43863</v>
      </c>
      <c r="C1679" s="40" t="s">
        <v>42</v>
      </c>
      <c r="D1679" s="48">
        <v>388408</v>
      </c>
      <c r="E1679" s="48">
        <v>399102</v>
      </c>
      <c r="F1679" s="48">
        <v>405990</v>
      </c>
      <c r="G1679" s="48">
        <v>6888</v>
      </c>
      <c r="H1679" s="48">
        <v>42637</v>
      </c>
      <c r="I1679" s="48">
        <v>93518</v>
      </c>
      <c r="J1679" s="48">
        <v>200155</v>
      </c>
      <c r="K1679" s="48">
        <v>0</v>
      </c>
      <c r="L1679" s="48">
        <v>60351</v>
      </c>
      <c r="M1679" s="48">
        <v>1559</v>
      </c>
      <c r="N1679" s="48">
        <v>0</v>
      </c>
      <c r="O1679" s="48">
        <v>616</v>
      </c>
      <c r="R1679" s="48">
        <v>2851</v>
      </c>
      <c r="U1679" s="48">
        <v>24181</v>
      </c>
      <c r="V1679" s="48">
        <v>-44063</v>
      </c>
      <c r="Z1679" s="48">
        <v>21614</v>
      </c>
    </row>
    <row r="1680" spans="1:26">
      <c r="A1680" s="37" t="s">
        <v>193</v>
      </c>
      <c r="B1680" s="39">
        <v>43864</v>
      </c>
      <c r="C1680" s="40" t="s">
        <v>42</v>
      </c>
      <c r="D1680" s="48">
        <v>394824</v>
      </c>
      <c r="E1680" s="48">
        <v>390006</v>
      </c>
      <c r="F1680" s="48">
        <v>392490</v>
      </c>
      <c r="G1680" s="48">
        <v>2484</v>
      </c>
      <c r="H1680" s="48">
        <v>44302</v>
      </c>
      <c r="I1680" s="48">
        <v>73021</v>
      </c>
      <c r="J1680" s="48">
        <v>199573</v>
      </c>
      <c r="K1680" s="48">
        <v>0</v>
      </c>
      <c r="L1680" s="48">
        <v>69601</v>
      </c>
      <c r="M1680" s="48">
        <v>1159</v>
      </c>
      <c r="N1680" s="48">
        <v>0</v>
      </c>
      <c r="O1680" s="48">
        <v>512</v>
      </c>
      <c r="R1680" s="48">
        <v>2894</v>
      </c>
      <c r="U1680" s="48">
        <v>28896</v>
      </c>
      <c r="V1680" s="48">
        <v>-42313</v>
      </c>
      <c r="Z1680" s="48">
        <v>13086</v>
      </c>
    </row>
    <row r="1681" spans="1:26">
      <c r="A1681" s="37" t="s">
        <v>193</v>
      </c>
      <c r="B1681" s="39">
        <v>43865</v>
      </c>
      <c r="C1681" s="40" t="s">
        <v>42</v>
      </c>
      <c r="D1681" s="48">
        <v>381552</v>
      </c>
      <c r="E1681" s="48">
        <v>381923</v>
      </c>
      <c r="F1681" s="48">
        <v>379387</v>
      </c>
      <c r="G1681" s="48">
        <v>-2536</v>
      </c>
      <c r="H1681" s="48">
        <v>39015</v>
      </c>
      <c r="I1681" s="48">
        <v>54246</v>
      </c>
      <c r="J1681" s="48">
        <v>199961</v>
      </c>
      <c r="K1681" s="48">
        <v>0</v>
      </c>
      <c r="L1681" s="48">
        <v>78702</v>
      </c>
      <c r="M1681" s="48">
        <v>113</v>
      </c>
      <c r="N1681" s="48">
        <v>0</v>
      </c>
      <c r="O1681" s="48">
        <v>420</v>
      </c>
      <c r="R1681" s="48">
        <v>3322</v>
      </c>
      <c r="U1681" s="48">
        <v>30883</v>
      </c>
      <c r="V1681" s="48">
        <v>-45923</v>
      </c>
      <c r="Z1681" s="48">
        <v>6322</v>
      </c>
    </row>
    <row r="1682" spans="1:26">
      <c r="A1682" s="37" t="s">
        <v>193</v>
      </c>
      <c r="B1682" s="39">
        <v>43866</v>
      </c>
      <c r="C1682" s="40" t="s">
        <v>42</v>
      </c>
      <c r="D1682" s="48">
        <v>376817</v>
      </c>
      <c r="E1682" s="48">
        <v>391345</v>
      </c>
      <c r="F1682" s="48">
        <v>394448</v>
      </c>
      <c r="G1682" s="48">
        <v>3103</v>
      </c>
      <c r="H1682" s="48">
        <v>38136</v>
      </c>
      <c r="I1682" s="48">
        <v>80255</v>
      </c>
      <c r="J1682" s="48">
        <v>199136</v>
      </c>
      <c r="K1682" s="48">
        <v>0</v>
      </c>
      <c r="L1682" s="48">
        <v>72524</v>
      </c>
      <c r="M1682" s="48">
        <v>154</v>
      </c>
      <c r="N1682" s="48">
        <v>0</v>
      </c>
      <c r="O1682" s="48">
        <v>140</v>
      </c>
      <c r="R1682" s="48">
        <v>1696</v>
      </c>
      <c r="U1682" s="48">
        <v>28885</v>
      </c>
      <c r="V1682" s="48">
        <v>-32595</v>
      </c>
      <c r="Z1682" s="48">
        <v>5735</v>
      </c>
    </row>
    <row r="1683" spans="1:26">
      <c r="A1683" s="37" t="s">
        <v>193</v>
      </c>
      <c r="B1683" s="39">
        <v>43867</v>
      </c>
      <c r="C1683" s="40" t="s">
        <v>42</v>
      </c>
      <c r="D1683" s="48">
        <v>414553</v>
      </c>
      <c r="E1683" s="48">
        <v>430518</v>
      </c>
      <c r="F1683" s="48">
        <v>433853</v>
      </c>
      <c r="G1683" s="48">
        <v>3335</v>
      </c>
      <c r="H1683" s="48">
        <v>39647</v>
      </c>
      <c r="I1683" s="48">
        <v>139341</v>
      </c>
      <c r="J1683" s="48">
        <v>198492</v>
      </c>
      <c r="K1683" s="48">
        <v>0</v>
      </c>
      <c r="L1683" s="48">
        <v>55940</v>
      </c>
      <c r="M1683" s="48">
        <v>183</v>
      </c>
      <c r="N1683" s="48">
        <v>0</v>
      </c>
      <c r="O1683" s="48">
        <v>264</v>
      </c>
      <c r="R1683" s="48">
        <v>-1354</v>
      </c>
      <c r="U1683" s="48">
        <v>24882</v>
      </c>
      <c r="V1683" s="48">
        <v>-19408</v>
      </c>
      <c r="Z1683" s="48">
        <v>4523</v>
      </c>
    </row>
    <row r="1684" spans="1:26">
      <c r="A1684" s="37" t="s">
        <v>193</v>
      </c>
      <c r="B1684" s="39">
        <v>43868</v>
      </c>
      <c r="C1684" s="40" t="s">
        <v>42</v>
      </c>
      <c r="D1684" s="48">
        <v>488944</v>
      </c>
      <c r="E1684" s="48">
        <v>511778</v>
      </c>
      <c r="F1684" s="48">
        <v>511909</v>
      </c>
      <c r="G1684" s="48">
        <v>131</v>
      </c>
      <c r="H1684" s="48">
        <v>39219</v>
      </c>
      <c r="I1684" s="48">
        <v>208582</v>
      </c>
      <c r="J1684" s="48">
        <v>200439</v>
      </c>
      <c r="K1684" s="48">
        <v>0</v>
      </c>
      <c r="L1684" s="48">
        <v>63086</v>
      </c>
      <c r="M1684" s="48">
        <v>1036</v>
      </c>
      <c r="N1684" s="48">
        <v>0</v>
      </c>
      <c r="O1684" s="48">
        <v>554</v>
      </c>
      <c r="R1684" s="48">
        <v>-2359</v>
      </c>
      <c r="U1684" s="48">
        <v>20629</v>
      </c>
      <c r="V1684" s="48">
        <v>-20478</v>
      </c>
      <c r="Z1684" s="48">
        <v>9335</v>
      </c>
    </row>
    <row r="1685" spans="1:26">
      <c r="A1685" s="37" t="s">
        <v>193</v>
      </c>
      <c r="B1685" s="39">
        <v>43869</v>
      </c>
      <c r="C1685" s="40" t="s">
        <v>42</v>
      </c>
      <c r="D1685" s="48">
        <v>472014</v>
      </c>
      <c r="E1685" s="48">
        <v>478062</v>
      </c>
      <c r="F1685" s="48">
        <v>480788</v>
      </c>
      <c r="G1685" s="48">
        <v>2726</v>
      </c>
      <c r="H1685" s="48">
        <v>36441</v>
      </c>
      <c r="I1685" s="48">
        <v>176938</v>
      </c>
      <c r="J1685" s="48">
        <v>200002</v>
      </c>
      <c r="K1685" s="48">
        <v>0</v>
      </c>
      <c r="L1685" s="48">
        <v>65883</v>
      </c>
      <c r="M1685" s="48">
        <v>1651</v>
      </c>
      <c r="N1685" s="48">
        <v>0</v>
      </c>
      <c r="O1685" s="48">
        <v>549</v>
      </c>
      <c r="R1685" s="48">
        <v>3078</v>
      </c>
      <c r="U1685" s="48">
        <v>30230</v>
      </c>
      <c r="V1685" s="48">
        <v>-41443</v>
      </c>
      <c r="Z1685" s="48">
        <v>17027</v>
      </c>
    </row>
    <row r="1686" spans="1:26">
      <c r="A1686" s="37" t="s">
        <v>193</v>
      </c>
      <c r="B1686" s="39">
        <v>43870</v>
      </c>
      <c r="C1686" s="40" t="s">
        <v>42</v>
      </c>
      <c r="D1686" s="48">
        <v>427993</v>
      </c>
      <c r="E1686" s="48">
        <v>425947</v>
      </c>
      <c r="F1686" s="48">
        <v>429025</v>
      </c>
      <c r="G1686" s="48">
        <v>3078</v>
      </c>
      <c r="H1686" s="48">
        <v>27990</v>
      </c>
      <c r="I1686" s="48">
        <v>116306</v>
      </c>
      <c r="J1686" s="48">
        <v>198590</v>
      </c>
      <c r="K1686" s="48">
        <v>0</v>
      </c>
      <c r="L1686" s="48">
        <v>78334</v>
      </c>
      <c r="M1686" s="48">
        <v>1252</v>
      </c>
      <c r="N1686" s="48">
        <v>0</v>
      </c>
      <c r="O1686" s="48">
        <v>538</v>
      </c>
      <c r="R1686" s="48">
        <v>5056</v>
      </c>
      <c r="U1686" s="48">
        <v>32854</v>
      </c>
      <c r="V1686" s="48">
        <v>-59400</v>
      </c>
      <c r="Z1686" s="48">
        <v>23675</v>
      </c>
    </row>
    <row r="1687" spans="1:26">
      <c r="A1687" s="37" t="s">
        <v>193</v>
      </c>
      <c r="B1687" s="39">
        <v>43871</v>
      </c>
      <c r="C1687" s="40" t="s">
        <v>42</v>
      </c>
      <c r="D1687" s="48">
        <v>409414</v>
      </c>
      <c r="E1687" s="48">
        <v>420366</v>
      </c>
      <c r="F1687" s="48">
        <v>425361</v>
      </c>
      <c r="G1687" s="48">
        <v>4995</v>
      </c>
      <c r="H1687" s="48">
        <v>34260</v>
      </c>
      <c r="I1687" s="48">
        <v>112514</v>
      </c>
      <c r="J1687" s="48">
        <v>195452</v>
      </c>
      <c r="K1687" s="48">
        <v>0</v>
      </c>
      <c r="L1687" s="48">
        <v>85760</v>
      </c>
      <c r="M1687" s="48">
        <v>131</v>
      </c>
      <c r="N1687" s="48">
        <v>0</v>
      </c>
      <c r="O1687" s="48">
        <v>100</v>
      </c>
      <c r="R1687" s="48">
        <v>3192</v>
      </c>
      <c r="U1687" s="48">
        <v>28937</v>
      </c>
      <c r="V1687" s="48">
        <v>-24632</v>
      </c>
      <c r="Z1687" s="48">
        <v>5456</v>
      </c>
    </row>
    <row r="1688" spans="1:26">
      <c r="A1688" s="37" t="s">
        <v>193</v>
      </c>
      <c r="B1688" s="39">
        <v>43872</v>
      </c>
      <c r="C1688" s="40" t="s">
        <v>42</v>
      </c>
      <c r="D1688" s="48">
        <v>414950</v>
      </c>
      <c r="E1688" s="48">
        <v>425014</v>
      </c>
      <c r="F1688" s="48">
        <v>429585</v>
      </c>
      <c r="G1688" s="48">
        <v>4571</v>
      </c>
      <c r="H1688" s="48">
        <v>40081</v>
      </c>
      <c r="I1688" s="48">
        <v>132633</v>
      </c>
      <c r="J1688" s="48">
        <v>194577</v>
      </c>
      <c r="K1688" s="48">
        <v>0</v>
      </c>
      <c r="L1688" s="48">
        <v>62428</v>
      </c>
      <c r="M1688" s="48">
        <v>331</v>
      </c>
      <c r="N1688" s="48">
        <v>0</v>
      </c>
      <c r="O1688" s="48">
        <v>191</v>
      </c>
      <c r="R1688" s="48">
        <v>-201</v>
      </c>
      <c r="U1688" s="48">
        <v>21948</v>
      </c>
      <c r="V1688" s="48">
        <v>-14588</v>
      </c>
      <c r="Z1688" s="48">
        <v>3329</v>
      </c>
    </row>
    <row r="1689" spans="1:26">
      <c r="A1689" s="37" t="s">
        <v>193</v>
      </c>
      <c r="B1689" s="39">
        <v>43873</v>
      </c>
      <c r="C1689" s="40" t="s">
        <v>42</v>
      </c>
      <c r="D1689" s="48">
        <v>418419</v>
      </c>
      <c r="E1689" s="48">
        <v>437338</v>
      </c>
      <c r="F1689" s="48">
        <v>441558</v>
      </c>
      <c r="G1689" s="48">
        <v>4220</v>
      </c>
      <c r="H1689" s="48">
        <v>37225</v>
      </c>
      <c r="I1689" s="48">
        <v>148012</v>
      </c>
      <c r="J1689" s="48">
        <v>194230</v>
      </c>
      <c r="K1689" s="48">
        <v>0</v>
      </c>
      <c r="L1689" s="48">
        <v>62812</v>
      </c>
      <c r="M1689" s="48">
        <v>140</v>
      </c>
      <c r="N1689" s="48">
        <v>0</v>
      </c>
      <c r="O1689" s="48">
        <v>378</v>
      </c>
      <c r="R1689" s="48">
        <v>-1026</v>
      </c>
      <c r="U1689" s="48">
        <v>21621</v>
      </c>
      <c r="V1689" s="48">
        <v>-12796</v>
      </c>
      <c r="Z1689" s="48">
        <v>2944</v>
      </c>
    </row>
    <row r="1690" spans="1:26">
      <c r="A1690" s="37" t="s">
        <v>193</v>
      </c>
      <c r="B1690" s="39">
        <v>43874</v>
      </c>
      <c r="C1690" s="40" t="s">
        <v>42</v>
      </c>
      <c r="D1690" s="48">
        <v>450076</v>
      </c>
      <c r="E1690" s="48">
        <v>449642</v>
      </c>
      <c r="F1690" s="48">
        <v>446988</v>
      </c>
      <c r="G1690" s="48">
        <v>-2654</v>
      </c>
      <c r="H1690" s="48">
        <v>41535</v>
      </c>
      <c r="I1690" s="48">
        <v>164098</v>
      </c>
      <c r="J1690" s="48">
        <v>187730</v>
      </c>
      <c r="K1690" s="48">
        <v>0</v>
      </c>
      <c r="L1690" s="48">
        <v>46720</v>
      </c>
      <c r="M1690" s="48">
        <v>320</v>
      </c>
      <c r="N1690" s="48">
        <v>0</v>
      </c>
      <c r="O1690" s="48">
        <v>207</v>
      </c>
      <c r="R1690" s="48">
        <v>-1606</v>
      </c>
      <c r="U1690" s="48">
        <v>20989</v>
      </c>
      <c r="V1690" s="48">
        <v>-21351</v>
      </c>
      <c r="Z1690" s="48">
        <v>-1650</v>
      </c>
    </row>
    <row r="1691" spans="1:26">
      <c r="A1691" s="37" t="s">
        <v>193</v>
      </c>
      <c r="B1691" s="39">
        <v>43875</v>
      </c>
      <c r="C1691" s="40" t="s">
        <v>42</v>
      </c>
      <c r="D1691" s="48">
        <v>537428</v>
      </c>
      <c r="E1691" s="48">
        <v>526951</v>
      </c>
      <c r="F1691" s="48">
        <v>516147</v>
      </c>
      <c r="G1691" s="48">
        <v>-10804</v>
      </c>
      <c r="H1691" s="48">
        <v>52005</v>
      </c>
      <c r="I1691" s="48">
        <v>205295</v>
      </c>
      <c r="J1691" s="48">
        <v>187781</v>
      </c>
      <c r="K1691" s="48">
        <v>0</v>
      </c>
      <c r="L1691" s="48">
        <v>69365</v>
      </c>
      <c r="M1691" s="48">
        <v>1780</v>
      </c>
      <c r="N1691" s="48">
        <v>0</v>
      </c>
      <c r="O1691" s="48">
        <v>540</v>
      </c>
      <c r="R1691" s="48">
        <v>-1259</v>
      </c>
      <c r="U1691" s="48">
        <v>19413</v>
      </c>
      <c r="V1691" s="48">
        <v>-25977</v>
      </c>
      <c r="Z1691" s="48">
        <v>3862</v>
      </c>
    </row>
    <row r="1692" spans="1:26">
      <c r="A1692" s="37" t="s">
        <v>193</v>
      </c>
      <c r="B1692" s="39">
        <v>43876</v>
      </c>
      <c r="C1692" s="40" t="s">
        <v>42</v>
      </c>
      <c r="D1692" s="48">
        <v>492365</v>
      </c>
      <c r="E1692" s="48">
        <v>481101</v>
      </c>
      <c r="F1692" s="48">
        <v>480873</v>
      </c>
      <c r="G1692" s="48">
        <v>-228</v>
      </c>
      <c r="H1692" s="48">
        <v>54368</v>
      </c>
      <c r="I1692" s="48">
        <v>150583</v>
      </c>
      <c r="J1692" s="48">
        <v>191232</v>
      </c>
      <c r="K1692" s="48">
        <v>0</v>
      </c>
      <c r="L1692" s="48">
        <v>76966</v>
      </c>
      <c r="M1692" s="48">
        <v>1427</v>
      </c>
      <c r="N1692" s="48">
        <v>0</v>
      </c>
      <c r="O1692" s="48">
        <v>432</v>
      </c>
      <c r="R1692" s="48">
        <v>3058</v>
      </c>
      <c r="U1692" s="48">
        <v>29271</v>
      </c>
      <c r="V1692" s="48">
        <v>-46093</v>
      </c>
      <c r="Z1692" s="48">
        <v>13170</v>
      </c>
    </row>
    <row r="1693" spans="1:26">
      <c r="A1693" s="37" t="s">
        <v>193</v>
      </c>
      <c r="B1693" s="39">
        <v>43877</v>
      </c>
      <c r="C1693" s="40" t="s">
        <v>42</v>
      </c>
      <c r="D1693" s="48">
        <v>413616</v>
      </c>
      <c r="E1693" s="48">
        <v>396774</v>
      </c>
      <c r="F1693" s="48">
        <v>402169</v>
      </c>
      <c r="G1693" s="48">
        <v>5395</v>
      </c>
      <c r="H1693" s="48">
        <v>35224</v>
      </c>
      <c r="I1693" s="48">
        <v>90124</v>
      </c>
      <c r="J1693" s="48">
        <v>196713</v>
      </c>
      <c r="K1693" s="48">
        <v>0</v>
      </c>
      <c r="L1693" s="48">
        <v>82052</v>
      </c>
      <c r="M1693" s="48">
        <v>557</v>
      </c>
      <c r="N1693" s="48">
        <v>0</v>
      </c>
      <c r="O1693" s="48">
        <v>453</v>
      </c>
      <c r="R1693" s="48">
        <v>5371</v>
      </c>
      <c r="U1693" s="48">
        <v>37807</v>
      </c>
      <c r="V1693" s="48">
        <v>-37623</v>
      </c>
      <c r="Z1693" s="48">
        <v>7484</v>
      </c>
    </row>
    <row r="1694" spans="1:26">
      <c r="A1694" s="37" t="s">
        <v>193</v>
      </c>
      <c r="B1694" s="39">
        <v>43878</v>
      </c>
      <c r="C1694" s="40" t="s">
        <v>42</v>
      </c>
      <c r="D1694" s="48">
        <v>408018</v>
      </c>
      <c r="E1694" s="48">
        <v>410891</v>
      </c>
      <c r="F1694" s="48">
        <v>417650</v>
      </c>
      <c r="G1694" s="48">
        <v>6759</v>
      </c>
      <c r="H1694" s="48">
        <v>30496</v>
      </c>
      <c r="I1694" s="48">
        <v>98953</v>
      </c>
      <c r="J1694" s="48">
        <v>193350</v>
      </c>
      <c r="K1694" s="48">
        <v>0</v>
      </c>
      <c r="L1694" s="48">
        <v>91066</v>
      </c>
      <c r="M1694" s="48">
        <v>478</v>
      </c>
      <c r="N1694" s="48">
        <v>0</v>
      </c>
      <c r="O1694" s="48">
        <v>490</v>
      </c>
      <c r="R1694" s="48">
        <v>5133</v>
      </c>
      <c r="U1694" s="48">
        <v>35705</v>
      </c>
      <c r="V1694" s="48">
        <v>-40431</v>
      </c>
      <c r="Z1694" s="48">
        <v>8341</v>
      </c>
    </row>
    <row r="1695" spans="1:26">
      <c r="A1695" s="37" t="s">
        <v>193</v>
      </c>
      <c r="B1695" s="39">
        <v>43879</v>
      </c>
      <c r="C1695" s="40" t="s">
        <v>42</v>
      </c>
      <c r="D1695" s="48">
        <v>399121</v>
      </c>
      <c r="E1695" s="48">
        <v>399831</v>
      </c>
      <c r="F1695" s="48">
        <v>405471</v>
      </c>
      <c r="G1695" s="48">
        <v>5640</v>
      </c>
      <c r="H1695" s="48">
        <v>27953</v>
      </c>
      <c r="I1695" s="48">
        <v>95187</v>
      </c>
      <c r="J1695" s="48">
        <v>199030</v>
      </c>
      <c r="K1695" s="48">
        <v>0</v>
      </c>
      <c r="L1695" s="48">
        <v>78668</v>
      </c>
      <c r="M1695" s="48">
        <v>160</v>
      </c>
      <c r="N1695" s="48">
        <v>0</v>
      </c>
      <c r="O1695" s="48">
        <v>230</v>
      </c>
      <c r="R1695" s="48">
        <v>2610</v>
      </c>
      <c r="U1695" s="48">
        <v>33688</v>
      </c>
      <c r="V1695" s="48">
        <v>-28855</v>
      </c>
      <c r="Z1695" s="48">
        <v>-1775</v>
      </c>
    </row>
    <row r="1696" spans="1:26">
      <c r="A1696" s="37" t="s">
        <v>193</v>
      </c>
      <c r="B1696" s="39">
        <v>43880</v>
      </c>
      <c r="C1696" s="40" t="s">
        <v>42</v>
      </c>
      <c r="D1696" s="48">
        <v>438581</v>
      </c>
      <c r="E1696" s="48">
        <v>442839</v>
      </c>
      <c r="F1696" s="48">
        <v>447086</v>
      </c>
      <c r="G1696" s="48">
        <v>4247</v>
      </c>
      <c r="H1696" s="48">
        <v>38149</v>
      </c>
      <c r="I1696" s="48">
        <v>159347</v>
      </c>
      <c r="J1696" s="48">
        <v>181107</v>
      </c>
      <c r="K1696" s="48">
        <v>0</v>
      </c>
      <c r="L1696" s="48">
        <v>69671</v>
      </c>
      <c r="M1696" s="48">
        <v>1241</v>
      </c>
      <c r="N1696" s="48">
        <v>0</v>
      </c>
      <c r="O1696" s="48">
        <v>280</v>
      </c>
      <c r="R1696" s="48">
        <v>77</v>
      </c>
      <c r="U1696" s="48">
        <v>26148</v>
      </c>
      <c r="V1696" s="48">
        <v>-4425</v>
      </c>
      <c r="Z1696" s="48">
        <v>-10201</v>
      </c>
    </row>
    <row r="1697" spans="1:26">
      <c r="A1697" s="37" t="s">
        <v>193</v>
      </c>
      <c r="B1697" s="39">
        <v>43881</v>
      </c>
      <c r="C1697" s="40" t="s">
        <v>42</v>
      </c>
      <c r="D1697" s="48">
        <v>480242</v>
      </c>
      <c r="E1697" s="48">
        <v>492914</v>
      </c>
      <c r="F1697" s="48">
        <v>493142</v>
      </c>
      <c r="G1697" s="48">
        <v>228</v>
      </c>
      <c r="H1697" s="48">
        <v>48170</v>
      </c>
      <c r="I1697" s="48">
        <v>194974</v>
      </c>
      <c r="J1697" s="48">
        <v>172358</v>
      </c>
      <c r="K1697" s="48">
        <v>0</v>
      </c>
      <c r="L1697" s="48">
        <v>77532</v>
      </c>
      <c r="M1697" s="48">
        <v>464</v>
      </c>
      <c r="N1697" s="48">
        <v>0</v>
      </c>
      <c r="O1697" s="48">
        <v>428</v>
      </c>
      <c r="R1697" s="48">
        <v>2876</v>
      </c>
      <c r="U1697" s="48">
        <v>25417</v>
      </c>
      <c r="V1697" s="48">
        <v>-31412</v>
      </c>
      <c r="Z1697" s="48">
        <v>9007</v>
      </c>
    </row>
    <row r="1698" spans="1:26">
      <c r="A1698" s="37" t="s">
        <v>193</v>
      </c>
      <c r="B1698" s="39">
        <v>43882</v>
      </c>
      <c r="C1698" s="40" t="s">
        <v>42</v>
      </c>
      <c r="D1698" s="48">
        <v>525512</v>
      </c>
      <c r="E1698" s="48">
        <v>518901</v>
      </c>
      <c r="F1698" s="48">
        <v>519200</v>
      </c>
      <c r="G1698" s="48">
        <v>299</v>
      </c>
      <c r="H1698" s="48">
        <v>55308</v>
      </c>
      <c r="I1698" s="48">
        <v>196990</v>
      </c>
      <c r="J1698" s="48">
        <v>189383</v>
      </c>
      <c r="K1698" s="48">
        <v>0</v>
      </c>
      <c r="L1698" s="48">
        <v>73621</v>
      </c>
      <c r="M1698" s="48">
        <v>2006</v>
      </c>
      <c r="N1698" s="48">
        <v>0</v>
      </c>
      <c r="O1698" s="48">
        <v>490</v>
      </c>
      <c r="R1698" s="48">
        <v>3390</v>
      </c>
      <c r="U1698" s="48">
        <v>17442</v>
      </c>
      <c r="V1698" s="48">
        <v>-37170</v>
      </c>
      <c r="Z1698" s="48">
        <v>21146</v>
      </c>
    </row>
    <row r="1699" spans="1:26">
      <c r="A1699" s="37" t="s">
        <v>193</v>
      </c>
      <c r="B1699" s="39">
        <v>43883</v>
      </c>
      <c r="C1699" s="40" t="s">
        <v>42</v>
      </c>
      <c r="D1699" s="48">
        <v>488166</v>
      </c>
      <c r="E1699" s="48">
        <v>472630</v>
      </c>
      <c r="F1699" s="48">
        <v>473121</v>
      </c>
      <c r="G1699" s="48">
        <v>491</v>
      </c>
      <c r="H1699" s="48">
        <v>43901</v>
      </c>
      <c r="I1699" s="48">
        <v>163678</v>
      </c>
      <c r="J1699" s="48">
        <v>172801</v>
      </c>
      <c r="K1699" s="48">
        <v>0</v>
      </c>
      <c r="L1699" s="48">
        <v>81682</v>
      </c>
      <c r="M1699" s="48">
        <v>1707</v>
      </c>
      <c r="N1699" s="48">
        <v>0</v>
      </c>
      <c r="O1699" s="48">
        <v>563</v>
      </c>
      <c r="R1699" s="48">
        <v>3158</v>
      </c>
      <c r="U1699" s="48">
        <v>19550</v>
      </c>
      <c r="V1699" s="48">
        <v>-43016</v>
      </c>
      <c r="Z1699" s="48">
        <v>17689</v>
      </c>
    </row>
    <row r="1700" spans="1:26">
      <c r="A1700" s="37" t="s">
        <v>193</v>
      </c>
      <c r="B1700" s="39">
        <v>43884</v>
      </c>
      <c r="C1700" s="40" t="s">
        <v>42</v>
      </c>
      <c r="D1700" s="48">
        <v>435888</v>
      </c>
      <c r="E1700" s="48">
        <v>427844</v>
      </c>
      <c r="F1700" s="48">
        <v>432139</v>
      </c>
      <c r="G1700" s="48">
        <v>4295</v>
      </c>
      <c r="H1700" s="48">
        <v>41121</v>
      </c>
      <c r="I1700" s="48">
        <v>138614</v>
      </c>
      <c r="J1700" s="48">
        <v>172869</v>
      </c>
      <c r="K1700" s="48">
        <v>0</v>
      </c>
      <c r="L1700" s="48">
        <v>75165</v>
      </c>
      <c r="M1700" s="48">
        <v>427</v>
      </c>
      <c r="N1700" s="48">
        <v>0</v>
      </c>
      <c r="O1700" s="48">
        <v>386</v>
      </c>
      <c r="R1700" s="48">
        <v>3743</v>
      </c>
      <c r="U1700" s="48">
        <v>27653</v>
      </c>
      <c r="V1700" s="48">
        <v>-34309</v>
      </c>
      <c r="Z1700" s="48">
        <v>8979</v>
      </c>
    </row>
    <row r="1701" spans="1:26">
      <c r="A1701" s="37" t="s">
        <v>193</v>
      </c>
      <c r="B1701" s="39">
        <v>43885</v>
      </c>
      <c r="C1701" s="40" t="s">
        <v>42</v>
      </c>
      <c r="D1701" s="48">
        <v>423080</v>
      </c>
      <c r="E1701" s="48">
        <v>438915</v>
      </c>
      <c r="F1701" s="48">
        <v>440013</v>
      </c>
      <c r="G1701" s="48">
        <v>1098</v>
      </c>
      <c r="H1701" s="48">
        <v>51500</v>
      </c>
      <c r="I1701" s="48">
        <v>133526</v>
      </c>
      <c r="J1701" s="48">
        <v>172992</v>
      </c>
      <c r="K1701" s="48">
        <v>0</v>
      </c>
      <c r="L1701" s="48">
        <v>79290</v>
      </c>
      <c r="M1701" s="48">
        <v>109</v>
      </c>
      <c r="N1701" s="48">
        <v>0</v>
      </c>
      <c r="O1701" s="48">
        <v>118</v>
      </c>
      <c r="R1701" s="48">
        <v>1960</v>
      </c>
      <c r="U1701" s="48">
        <v>31006</v>
      </c>
      <c r="V1701" s="48">
        <v>-31376</v>
      </c>
      <c r="Z1701" s="48">
        <v>2104</v>
      </c>
    </row>
    <row r="1702" spans="1:26">
      <c r="A1702" s="37" t="s">
        <v>193</v>
      </c>
      <c r="B1702" s="39">
        <v>43886</v>
      </c>
      <c r="C1702" s="40" t="s">
        <v>42</v>
      </c>
      <c r="D1702" s="48">
        <v>401724</v>
      </c>
      <c r="E1702" s="48">
        <v>404989</v>
      </c>
      <c r="F1702" s="48">
        <v>407337</v>
      </c>
      <c r="G1702" s="48">
        <v>2348</v>
      </c>
      <c r="H1702" s="48">
        <v>48754</v>
      </c>
      <c r="I1702" s="48">
        <v>104216</v>
      </c>
      <c r="J1702" s="48">
        <v>172497</v>
      </c>
      <c r="K1702" s="48">
        <v>0</v>
      </c>
      <c r="L1702" s="48">
        <v>75329</v>
      </c>
      <c r="M1702" s="48">
        <v>473</v>
      </c>
      <c r="N1702" s="48">
        <v>0</v>
      </c>
      <c r="O1702" s="48">
        <v>557</v>
      </c>
      <c r="R1702" s="48">
        <v>1766</v>
      </c>
      <c r="U1702" s="48">
        <v>32985</v>
      </c>
      <c r="V1702" s="48">
        <v>-38346</v>
      </c>
      <c r="Z1702" s="48">
        <v>4906</v>
      </c>
    </row>
    <row r="1703" spans="1:26">
      <c r="A1703" s="37" t="s">
        <v>193</v>
      </c>
      <c r="B1703" s="39">
        <v>43887</v>
      </c>
      <c r="C1703" s="40" t="s">
        <v>42</v>
      </c>
      <c r="D1703" s="48">
        <v>452479</v>
      </c>
      <c r="E1703" s="48">
        <v>458723</v>
      </c>
      <c r="F1703" s="48">
        <v>461607</v>
      </c>
      <c r="G1703" s="48">
        <v>2884</v>
      </c>
      <c r="H1703" s="48">
        <v>63198</v>
      </c>
      <c r="I1703" s="48">
        <v>137651</v>
      </c>
      <c r="J1703" s="48">
        <v>173358</v>
      </c>
      <c r="K1703" s="48">
        <v>0</v>
      </c>
      <c r="L1703" s="48">
        <v>80089</v>
      </c>
      <c r="M1703" s="48">
        <v>372</v>
      </c>
      <c r="N1703" s="48">
        <v>0</v>
      </c>
      <c r="O1703" s="48">
        <v>580</v>
      </c>
      <c r="R1703" s="48">
        <v>509</v>
      </c>
      <c r="U1703" s="48">
        <v>25137</v>
      </c>
      <c r="V1703" s="48">
        <v>-22189</v>
      </c>
      <c r="Z1703" s="48">
        <v>-1431</v>
      </c>
    </row>
    <row r="1704" spans="1:26">
      <c r="A1704" s="37" t="s">
        <v>193</v>
      </c>
      <c r="B1704" s="39">
        <v>43888</v>
      </c>
      <c r="C1704" s="40" t="s">
        <v>42</v>
      </c>
      <c r="D1704" s="48">
        <v>498003</v>
      </c>
      <c r="E1704" s="48">
        <v>492560</v>
      </c>
      <c r="F1704" s="48">
        <v>493173</v>
      </c>
      <c r="G1704" s="48">
        <v>613</v>
      </c>
      <c r="H1704" s="48">
        <v>74081</v>
      </c>
      <c r="I1704" s="48">
        <v>160760</v>
      </c>
      <c r="J1704" s="48">
        <v>173883</v>
      </c>
      <c r="K1704" s="48">
        <v>0</v>
      </c>
      <c r="L1704" s="48">
        <v>81850</v>
      </c>
      <c r="M1704" s="48">
        <v>2015</v>
      </c>
      <c r="N1704" s="48">
        <v>0</v>
      </c>
      <c r="O1704" s="48">
        <v>484</v>
      </c>
      <c r="R1704" s="48">
        <v>-19</v>
      </c>
      <c r="U1704" s="48">
        <v>24773</v>
      </c>
      <c r="V1704" s="48">
        <v>-22475</v>
      </c>
      <c r="Z1704" s="48">
        <v>4027</v>
      </c>
    </row>
    <row r="1705" spans="1:26">
      <c r="A1705" s="37" t="s">
        <v>193</v>
      </c>
      <c r="B1705" s="39">
        <v>43889</v>
      </c>
      <c r="C1705" s="40" t="s">
        <v>42</v>
      </c>
      <c r="D1705" s="48">
        <v>474175</v>
      </c>
      <c r="E1705" s="48">
        <v>472247</v>
      </c>
      <c r="F1705" s="48">
        <v>473349</v>
      </c>
      <c r="G1705" s="48">
        <v>1102</v>
      </c>
      <c r="H1705" s="48">
        <v>64017</v>
      </c>
      <c r="I1705" s="48">
        <v>150245</v>
      </c>
      <c r="J1705" s="48">
        <v>173834</v>
      </c>
      <c r="K1705" s="48">
        <v>0</v>
      </c>
      <c r="L1705" s="48">
        <v>84329</v>
      </c>
      <c r="M1705" s="48">
        <v>1397</v>
      </c>
      <c r="N1705" s="48">
        <v>0</v>
      </c>
      <c r="O1705" s="48">
        <v>558</v>
      </c>
      <c r="R1705" s="48">
        <v>236</v>
      </c>
      <c r="U1705" s="48">
        <v>26110</v>
      </c>
      <c r="V1705" s="48">
        <v>-22872</v>
      </c>
      <c r="Z1705" s="48">
        <v>7612</v>
      </c>
    </row>
    <row r="1706" spans="1:26">
      <c r="A1706" s="37" t="s">
        <v>193</v>
      </c>
      <c r="B1706" s="39">
        <v>43890</v>
      </c>
      <c r="C1706" s="40" t="s">
        <v>42</v>
      </c>
      <c r="D1706" s="48">
        <v>447808</v>
      </c>
      <c r="E1706" s="48">
        <v>439501</v>
      </c>
      <c r="F1706" s="48">
        <v>441434</v>
      </c>
      <c r="G1706" s="48">
        <v>1933</v>
      </c>
      <c r="H1706" s="48">
        <v>63842</v>
      </c>
      <c r="I1706" s="48">
        <v>121544</v>
      </c>
      <c r="J1706" s="48">
        <v>173843</v>
      </c>
      <c r="K1706" s="48">
        <v>0</v>
      </c>
      <c r="L1706" s="48">
        <v>78270</v>
      </c>
      <c r="M1706" s="48">
        <v>1986</v>
      </c>
      <c r="N1706" s="48">
        <v>0</v>
      </c>
      <c r="O1706" s="48">
        <v>453</v>
      </c>
      <c r="R1706" s="48">
        <v>580</v>
      </c>
      <c r="U1706" s="48">
        <v>28438</v>
      </c>
      <c r="V1706" s="48">
        <v>-25556</v>
      </c>
      <c r="Z1706" s="48">
        <v>4184</v>
      </c>
    </row>
    <row r="1707" spans="1:26">
      <c r="A1707" s="37" t="s">
        <v>193</v>
      </c>
      <c r="B1707" s="39">
        <v>43891</v>
      </c>
      <c r="C1707" s="40" t="s">
        <v>42</v>
      </c>
      <c r="D1707" s="48">
        <v>402740</v>
      </c>
      <c r="E1707" s="48">
        <v>407945</v>
      </c>
      <c r="F1707" s="48">
        <v>404078</v>
      </c>
      <c r="G1707" s="48">
        <v>-3867</v>
      </c>
      <c r="H1707" s="48">
        <v>60618</v>
      </c>
      <c r="I1707" s="48">
        <v>76609</v>
      </c>
      <c r="J1707" s="48">
        <v>173473</v>
      </c>
      <c r="K1707" s="48">
        <v>0</v>
      </c>
      <c r="L1707" s="48">
        <v>86506</v>
      </c>
      <c r="M1707" s="48">
        <v>1297</v>
      </c>
      <c r="N1707" s="48">
        <v>0</v>
      </c>
      <c r="O1707" s="48">
        <v>434</v>
      </c>
      <c r="R1707" s="48">
        <v>1765</v>
      </c>
      <c r="U1707" s="48">
        <v>28460</v>
      </c>
      <c r="V1707" s="48">
        <v>-37793</v>
      </c>
      <c r="Z1707" s="48">
        <v>5076</v>
      </c>
    </row>
    <row r="1708" spans="1:26">
      <c r="A1708" s="37" t="s">
        <v>193</v>
      </c>
      <c r="B1708" s="39">
        <v>43892</v>
      </c>
      <c r="C1708" s="40" t="s">
        <v>42</v>
      </c>
      <c r="D1708" s="48">
        <v>393776</v>
      </c>
      <c r="E1708" s="48">
        <v>396373</v>
      </c>
      <c r="F1708" s="48">
        <v>395203</v>
      </c>
      <c r="G1708" s="48">
        <v>-1170</v>
      </c>
      <c r="H1708" s="48">
        <v>65029</v>
      </c>
      <c r="I1708" s="48">
        <v>70551</v>
      </c>
      <c r="J1708" s="48">
        <v>172749</v>
      </c>
      <c r="K1708" s="48">
        <v>0</v>
      </c>
      <c r="L1708" s="48">
        <v>89566</v>
      </c>
      <c r="M1708" s="48">
        <v>395</v>
      </c>
      <c r="N1708" s="48">
        <v>0</v>
      </c>
      <c r="O1708" s="48">
        <v>485</v>
      </c>
      <c r="R1708" s="48">
        <v>854</v>
      </c>
      <c r="U1708" s="48">
        <v>29933</v>
      </c>
      <c r="V1708" s="48">
        <v>-25163</v>
      </c>
      <c r="Z1708" s="48">
        <v>-144</v>
      </c>
    </row>
    <row r="1709" spans="1:26">
      <c r="A1709" s="37" t="s">
        <v>193</v>
      </c>
      <c r="B1709" s="39">
        <v>43893</v>
      </c>
      <c r="C1709" s="40" t="s">
        <v>42</v>
      </c>
      <c r="D1709" s="48">
        <v>377589</v>
      </c>
      <c r="E1709" s="48">
        <v>366378</v>
      </c>
      <c r="F1709" s="48">
        <v>366132</v>
      </c>
      <c r="G1709" s="48">
        <v>-246</v>
      </c>
      <c r="H1709" s="48">
        <v>61507</v>
      </c>
      <c r="I1709" s="48">
        <v>60390</v>
      </c>
      <c r="J1709" s="48">
        <v>172146</v>
      </c>
      <c r="K1709" s="48">
        <v>0</v>
      </c>
      <c r="L1709" s="48">
        <v>72879</v>
      </c>
      <c r="M1709" s="48">
        <v>1223</v>
      </c>
      <c r="N1709" s="48">
        <v>0</v>
      </c>
      <c r="O1709" s="48">
        <v>310</v>
      </c>
      <c r="R1709" s="48">
        <v>948</v>
      </c>
      <c r="U1709" s="48">
        <v>31003</v>
      </c>
      <c r="V1709" s="48">
        <v>-23823</v>
      </c>
      <c r="Z1709" s="48">
        <v>-2082</v>
      </c>
    </row>
    <row r="1710" spans="1:26">
      <c r="A1710" s="37" t="s">
        <v>193</v>
      </c>
      <c r="B1710" s="39">
        <v>43894</v>
      </c>
      <c r="C1710" s="40" t="s">
        <v>42</v>
      </c>
      <c r="D1710" s="48">
        <v>385158</v>
      </c>
      <c r="E1710" s="48">
        <v>379586</v>
      </c>
      <c r="F1710" s="48">
        <v>379489</v>
      </c>
      <c r="G1710" s="48">
        <v>-97</v>
      </c>
      <c r="H1710" s="48">
        <v>62474</v>
      </c>
      <c r="I1710" s="48">
        <v>66235</v>
      </c>
      <c r="J1710" s="48">
        <v>172780</v>
      </c>
      <c r="K1710" s="48">
        <v>0</v>
      </c>
      <c r="L1710" s="48">
        <v>80214</v>
      </c>
      <c r="M1710" s="48">
        <v>444</v>
      </c>
      <c r="N1710" s="48">
        <v>0</v>
      </c>
      <c r="O1710" s="48">
        <v>135</v>
      </c>
      <c r="R1710" s="48">
        <v>447</v>
      </c>
      <c r="U1710" s="48">
        <v>28021</v>
      </c>
      <c r="V1710" s="48">
        <v>-19655</v>
      </c>
      <c r="Z1710" s="48">
        <v>-2656</v>
      </c>
    </row>
    <row r="1711" spans="1:26">
      <c r="A1711" s="37" t="s">
        <v>193</v>
      </c>
      <c r="B1711" s="39">
        <v>43895</v>
      </c>
      <c r="C1711" s="40" t="s">
        <v>42</v>
      </c>
      <c r="D1711" s="48">
        <v>392810</v>
      </c>
      <c r="E1711" s="48">
        <v>387055</v>
      </c>
      <c r="F1711" s="48">
        <v>387428</v>
      </c>
      <c r="G1711" s="48">
        <v>373</v>
      </c>
      <c r="H1711" s="48">
        <v>62586</v>
      </c>
      <c r="I1711" s="48">
        <v>70209</v>
      </c>
      <c r="J1711" s="48">
        <v>172942</v>
      </c>
      <c r="K1711" s="48">
        <v>0</v>
      </c>
      <c r="L1711" s="48">
        <v>75185</v>
      </c>
      <c r="M1711" s="48">
        <v>1427</v>
      </c>
      <c r="N1711" s="48">
        <v>0</v>
      </c>
      <c r="O1711" s="48">
        <v>117</v>
      </c>
      <c r="R1711" s="48">
        <v>3131</v>
      </c>
      <c r="U1711" s="48">
        <v>28711</v>
      </c>
      <c r="V1711" s="48">
        <v>-39058</v>
      </c>
      <c r="Z1711" s="48">
        <v>8386</v>
      </c>
    </row>
    <row r="1712" spans="1:26">
      <c r="A1712" s="37" t="s">
        <v>193</v>
      </c>
      <c r="B1712" s="39">
        <v>43896</v>
      </c>
      <c r="C1712" s="40" t="s">
        <v>42</v>
      </c>
      <c r="D1712" s="48">
        <v>424317</v>
      </c>
      <c r="E1712" s="48">
        <v>416215</v>
      </c>
      <c r="F1712" s="48">
        <v>414634</v>
      </c>
      <c r="G1712" s="48">
        <v>-1581</v>
      </c>
      <c r="H1712" s="48">
        <v>70666</v>
      </c>
      <c r="I1712" s="48">
        <v>83471</v>
      </c>
      <c r="J1712" s="48">
        <v>173404</v>
      </c>
      <c r="K1712" s="48">
        <v>0</v>
      </c>
      <c r="L1712" s="48">
        <v>83519</v>
      </c>
      <c r="M1712" s="48">
        <v>2227</v>
      </c>
      <c r="N1712" s="48">
        <v>0</v>
      </c>
      <c r="O1712" s="48">
        <v>199</v>
      </c>
      <c r="R1712" s="48">
        <v>2119</v>
      </c>
      <c r="U1712" s="48">
        <v>26791</v>
      </c>
      <c r="V1712" s="48">
        <v>-33207</v>
      </c>
      <c r="Z1712" s="48">
        <v>6931</v>
      </c>
    </row>
    <row r="1713" spans="1:26">
      <c r="A1713" s="37" t="s">
        <v>193</v>
      </c>
      <c r="B1713" s="39">
        <v>43897</v>
      </c>
      <c r="C1713" s="40" t="s">
        <v>42</v>
      </c>
      <c r="D1713" s="48">
        <v>427787</v>
      </c>
      <c r="E1713" s="48">
        <v>412322</v>
      </c>
      <c r="F1713" s="48">
        <v>411368</v>
      </c>
      <c r="G1713" s="48">
        <v>-954</v>
      </c>
      <c r="H1713" s="48">
        <v>64108</v>
      </c>
      <c r="I1713" s="48">
        <v>86579</v>
      </c>
      <c r="J1713" s="48">
        <v>173627</v>
      </c>
      <c r="K1713" s="48">
        <v>0</v>
      </c>
      <c r="L1713" s="48">
        <v>77923</v>
      </c>
      <c r="M1713" s="48">
        <v>2207</v>
      </c>
      <c r="N1713" s="48">
        <v>0</v>
      </c>
      <c r="O1713" s="48">
        <v>350</v>
      </c>
      <c r="R1713" s="48">
        <v>2537</v>
      </c>
      <c r="U1713" s="48">
        <v>22384</v>
      </c>
      <c r="V1713" s="48">
        <v>-34627</v>
      </c>
      <c r="Z1713" s="48">
        <v>10691</v>
      </c>
    </row>
    <row r="1714" spans="1:26">
      <c r="A1714" s="37" t="s">
        <v>193</v>
      </c>
      <c r="B1714" s="39">
        <v>43898</v>
      </c>
      <c r="C1714" s="40" t="s">
        <v>42</v>
      </c>
      <c r="D1714" s="48">
        <v>34682</v>
      </c>
      <c r="E1714" s="48">
        <v>368373</v>
      </c>
      <c r="F1714" s="48">
        <v>370124</v>
      </c>
      <c r="G1714" s="48">
        <v>1751</v>
      </c>
      <c r="H1714" s="48">
        <v>47925</v>
      </c>
      <c r="I1714" s="48">
        <v>67378</v>
      </c>
      <c r="J1714" s="48">
        <v>165991</v>
      </c>
      <c r="K1714" s="48">
        <v>0</v>
      </c>
      <c r="L1714" s="48">
        <v>75916</v>
      </c>
      <c r="M1714" s="48">
        <v>2133</v>
      </c>
      <c r="N1714" s="48">
        <v>0</v>
      </c>
      <c r="O1714" s="48">
        <v>389</v>
      </c>
      <c r="R1714" s="48">
        <v>3171</v>
      </c>
      <c r="U1714" s="48">
        <v>19329</v>
      </c>
      <c r="V1714" s="48">
        <v>-35926</v>
      </c>
      <c r="Z1714" s="48">
        <v>13159</v>
      </c>
    </row>
    <row r="1715" spans="1:26">
      <c r="A1715" s="37" t="s">
        <v>193</v>
      </c>
      <c r="B1715" s="39">
        <v>43899</v>
      </c>
      <c r="C1715" s="40" t="s">
        <v>42</v>
      </c>
      <c r="D1715" s="48">
        <v>402000</v>
      </c>
      <c r="E1715" s="48">
        <v>382798</v>
      </c>
      <c r="F1715" s="48">
        <v>386475</v>
      </c>
      <c r="G1715" s="48">
        <v>3677</v>
      </c>
      <c r="H1715" s="48">
        <v>49089</v>
      </c>
      <c r="I1715" s="48">
        <v>78213</v>
      </c>
      <c r="J1715" s="48">
        <v>172522</v>
      </c>
      <c r="K1715" s="48">
        <v>0</v>
      </c>
      <c r="L1715" s="48">
        <v>77946</v>
      </c>
      <c r="M1715" s="48">
        <v>579</v>
      </c>
      <c r="N1715" s="48">
        <v>0</v>
      </c>
      <c r="O1715" s="48">
        <v>457</v>
      </c>
      <c r="R1715" s="48">
        <v>2254</v>
      </c>
      <c r="U1715" s="48">
        <v>31741</v>
      </c>
      <c r="V1715" s="48">
        <v>-36003</v>
      </c>
      <c r="Z1715" s="48">
        <v>5089</v>
      </c>
    </row>
    <row r="1716" spans="1:26">
      <c r="A1716" s="37" t="s">
        <v>193</v>
      </c>
      <c r="B1716" s="39">
        <v>43900</v>
      </c>
      <c r="C1716" s="40" t="s">
        <v>42</v>
      </c>
      <c r="D1716" s="48">
        <v>375059</v>
      </c>
      <c r="E1716" s="48">
        <v>371561</v>
      </c>
      <c r="F1716" s="48">
        <v>372886</v>
      </c>
      <c r="G1716" s="48">
        <v>1325</v>
      </c>
      <c r="H1716" s="48">
        <v>39611</v>
      </c>
      <c r="I1716" s="48">
        <v>77846</v>
      </c>
      <c r="J1716" s="48">
        <v>172050</v>
      </c>
      <c r="K1716" s="48">
        <v>0</v>
      </c>
      <c r="L1716" s="48">
        <v>85052</v>
      </c>
      <c r="M1716" s="48">
        <v>951</v>
      </c>
      <c r="N1716" s="48">
        <v>0</v>
      </c>
      <c r="O1716" s="48">
        <v>479</v>
      </c>
      <c r="R1716" s="48">
        <v>841</v>
      </c>
      <c r="U1716" s="48">
        <v>36647</v>
      </c>
      <c r="V1716" s="48">
        <v>-20305</v>
      </c>
      <c r="Z1716" s="48">
        <v>-5399</v>
      </c>
    </row>
    <row r="1717" spans="1:26">
      <c r="A1717" s="37" t="s">
        <v>193</v>
      </c>
      <c r="B1717" s="39">
        <v>43901</v>
      </c>
      <c r="C1717" s="40" t="s">
        <v>42</v>
      </c>
      <c r="D1717" s="48">
        <v>373008</v>
      </c>
      <c r="E1717" s="48">
        <v>377678</v>
      </c>
      <c r="F1717" s="48">
        <v>378289</v>
      </c>
      <c r="G1717" s="48">
        <v>611</v>
      </c>
      <c r="H1717" s="48">
        <v>41743</v>
      </c>
      <c r="I1717" s="48">
        <v>83068</v>
      </c>
      <c r="J1717" s="48">
        <v>171886</v>
      </c>
      <c r="K1717" s="48">
        <v>0</v>
      </c>
      <c r="L1717" s="48">
        <v>85359</v>
      </c>
      <c r="M1717" s="48">
        <v>643</v>
      </c>
      <c r="N1717" s="48">
        <v>0</v>
      </c>
      <c r="O1717" s="48">
        <v>389</v>
      </c>
      <c r="R1717" s="48">
        <v>837</v>
      </c>
      <c r="U1717" s="48">
        <v>40329</v>
      </c>
      <c r="V1717" s="48">
        <v>-21938</v>
      </c>
      <c r="Z1717" s="48">
        <v>-5348</v>
      </c>
    </row>
    <row r="1718" spans="1:26">
      <c r="A1718" s="37" t="s">
        <v>193</v>
      </c>
      <c r="B1718" s="39">
        <v>43902</v>
      </c>
      <c r="C1718" s="40" t="s">
        <v>42</v>
      </c>
      <c r="D1718" s="48">
        <v>369810</v>
      </c>
      <c r="E1718" s="48">
        <v>372695</v>
      </c>
      <c r="F1718" s="48">
        <v>372007</v>
      </c>
      <c r="G1718" s="48">
        <v>-688</v>
      </c>
      <c r="H1718" s="48">
        <v>43354</v>
      </c>
      <c r="I1718" s="48">
        <v>74360</v>
      </c>
      <c r="J1718" s="48">
        <v>171724</v>
      </c>
      <c r="K1718" s="48">
        <v>0</v>
      </c>
      <c r="L1718" s="48">
        <v>78374</v>
      </c>
      <c r="M1718" s="48">
        <v>1189</v>
      </c>
      <c r="N1718" s="48">
        <v>0</v>
      </c>
      <c r="O1718" s="48">
        <v>473</v>
      </c>
      <c r="R1718" s="48">
        <v>1772</v>
      </c>
      <c r="U1718" s="48">
        <v>36896</v>
      </c>
      <c r="V1718" s="48">
        <v>-32915</v>
      </c>
      <c r="Z1718" s="48">
        <v>293</v>
      </c>
    </row>
    <row r="1719" spans="1:26">
      <c r="A1719" s="37" t="s">
        <v>193</v>
      </c>
      <c r="B1719" s="39">
        <v>43903</v>
      </c>
      <c r="C1719" s="40" t="s">
        <v>42</v>
      </c>
      <c r="D1719" s="48">
        <v>370037</v>
      </c>
      <c r="E1719" s="48">
        <v>360675</v>
      </c>
      <c r="F1719" s="48">
        <v>364027</v>
      </c>
      <c r="G1719" s="48">
        <v>3352</v>
      </c>
      <c r="H1719" s="48">
        <v>40813</v>
      </c>
      <c r="I1719" s="48">
        <v>67931</v>
      </c>
      <c r="J1719" s="48">
        <v>171654</v>
      </c>
      <c r="K1719" s="48">
        <v>0</v>
      </c>
      <c r="L1719" s="48">
        <v>78406</v>
      </c>
      <c r="M1719" s="48">
        <v>508</v>
      </c>
      <c r="N1719" s="48">
        <v>0</v>
      </c>
      <c r="O1719" s="48">
        <v>524</v>
      </c>
      <c r="R1719" s="48">
        <v>1577</v>
      </c>
      <c r="U1719" s="48">
        <v>30760</v>
      </c>
      <c r="V1719" s="48">
        <v>-32942</v>
      </c>
      <c r="Z1719" s="48">
        <v>5698</v>
      </c>
    </row>
    <row r="1720" spans="1:26">
      <c r="A1720" s="37" t="s">
        <v>193</v>
      </c>
      <c r="B1720" s="39">
        <v>43904</v>
      </c>
      <c r="C1720" s="40" t="s">
        <v>42</v>
      </c>
      <c r="D1720" s="48">
        <v>343587</v>
      </c>
      <c r="E1720" s="48">
        <v>363697</v>
      </c>
      <c r="F1720" s="48">
        <v>362214</v>
      </c>
      <c r="G1720" s="48">
        <v>-1483</v>
      </c>
      <c r="H1720" s="48">
        <v>38445</v>
      </c>
      <c r="I1720" s="48">
        <v>68781</v>
      </c>
      <c r="J1720" s="48">
        <v>172207</v>
      </c>
      <c r="K1720" s="48">
        <v>0</v>
      </c>
      <c r="L1720" s="48">
        <v>79779</v>
      </c>
      <c r="M1720" s="48">
        <v>674</v>
      </c>
      <c r="N1720" s="48">
        <v>0</v>
      </c>
      <c r="O1720" s="48">
        <v>442</v>
      </c>
      <c r="R1720" s="48">
        <v>336</v>
      </c>
      <c r="U1720" s="48">
        <v>28532</v>
      </c>
      <c r="V1720" s="48">
        <v>-15906</v>
      </c>
      <c r="Z1720" s="48">
        <v>-9656</v>
      </c>
    </row>
    <row r="1721" spans="1:26">
      <c r="A1721" s="37" t="s">
        <v>193</v>
      </c>
      <c r="B1721" s="39">
        <v>43905</v>
      </c>
      <c r="C1721" s="40" t="s">
        <v>42</v>
      </c>
      <c r="D1721" s="48">
        <v>352210</v>
      </c>
      <c r="E1721" s="48">
        <v>374505</v>
      </c>
      <c r="F1721" s="48">
        <v>370868</v>
      </c>
      <c r="G1721" s="48">
        <v>-3637</v>
      </c>
      <c r="H1721" s="48">
        <v>37093</v>
      </c>
      <c r="I1721" s="48">
        <v>75489</v>
      </c>
      <c r="J1721" s="48">
        <v>172367</v>
      </c>
      <c r="K1721" s="48">
        <v>0</v>
      </c>
      <c r="L1721" s="48">
        <v>86145</v>
      </c>
      <c r="M1721" s="48">
        <v>420</v>
      </c>
      <c r="N1721" s="48">
        <v>0</v>
      </c>
      <c r="O1721" s="48">
        <v>440</v>
      </c>
      <c r="R1721" s="48">
        <v>877</v>
      </c>
      <c r="U1721" s="48">
        <v>26354</v>
      </c>
      <c r="V1721" s="48">
        <v>-16102</v>
      </c>
      <c r="Z1721" s="48">
        <v>-5539</v>
      </c>
    </row>
    <row r="1722" spans="1:26">
      <c r="A1722" s="37" t="s">
        <v>193</v>
      </c>
      <c r="B1722" s="39">
        <v>43906</v>
      </c>
      <c r="C1722" s="40" t="s">
        <v>42</v>
      </c>
      <c r="D1722" s="48">
        <v>383617</v>
      </c>
      <c r="E1722" s="48">
        <v>406324</v>
      </c>
      <c r="F1722" s="48">
        <v>404312</v>
      </c>
      <c r="G1722" s="48">
        <v>-2012</v>
      </c>
      <c r="H1722" s="48">
        <v>49684</v>
      </c>
      <c r="I1722" s="48">
        <v>101212</v>
      </c>
      <c r="J1722" s="48">
        <v>172532</v>
      </c>
      <c r="K1722" s="48">
        <v>0</v>
      </c>
      <c r="L1722" s="48">
        <v>85235</v>
      </c>
      <c r="M1722" s="48">
        <v>380</v>
      </c>
      <c r="N1722" s="48">
        <v>0</v>
      </c>
      <c r="O1722" s="48">
        <v>406</v>
      </c>
      <c r="R1722" s="48">
        <v>-328</v>
      </c>
      <c r="U1722" s="48">
        <v>28384</v>
      </c>
      <c r="V1722" s="48">
        <v>-9207</v>
      </c>
      <c r="Z1722" s="48">
        <v>-8617</v>
      </c>
    </row>
    <row r="1723" spans="1:26">
      <c r="A1723" s="37" t="s">
        <v>193</v>
      </c>
      <c r="B1723" s="39">
        <v>43907</v>
      </c>
      <c r="C1723" s="40" t="s">
        <v>42</v>
      </c>
      <c r="D1723" s="48">
        <v>372864</v>
      </c>
      <c r="E1723" s="48">
        <v>386633</v>
      </c>
      <c r="F1723" s="48">
        <v>383851</v>
      </c>
      <c r="G1723" s="48">
        <v>-2782</v>
      </c>
      <c r="H1723" s="48">
        <v>45486</v>
      </c>
      <c r="I1723" s="48">
        <v>88260</v>
      </c>
      <c r="J1723" s="48">
        <v>171782</v>
      </c>
      <c r="K1723" s="48">
        <v>0</v>
      </c>
      <c r="L1723" s="48">
        <v>78324</v>
      </c>
      <c r="M1723" s="48">
        <v>938</v>
      </c>
      <c r="N1723" s="48">
        <v>0</v>
      </c>
      <c r="O1723" s="48">
        <v>467</v>
      </c>
      <c r="R1723" s="48">
        <v>94</v>
      </c>
      <c r="U1723" s="48">
        <v>28684</v>
      </c>
      <c r="V1723" s="48">
        <v>-17077</v>
      </c>
      <c r="Z1723" s="48">
        <v>-5828</v>
      </c>
    </row>
    <row r="1724" spans="1:26">
      <c r="A1724" s="37" t="s">
        <v>193</v>
      </c>
      <c r="B1724" s="39">
        <v>43908</v>
      </c>
      <c r="C1724" s="40" t="s">
        <v>42</v>
      </c>
      <c r="D1724" s="48">
        <v>369467</v>
      </c>
      <c r="E1724" s="48">
        <v>373200</v>
      </c>
      <c r="F1724" s="48">
        <v>371347</v>
      </c>
      <c r="G1724" s="48">
        <v>-1853</v>
      </c>
      <c r="H1724" s="48">
        <v>43991</v>
      </c>
      <c r="I1724" s="48">
        <v>82811</v>
      </c>
      <c r="J1724" s="48">
        <v>170899</v>
      </c>
      <c r="K1724" s="48">
        <v>0</v>
      </c>
      <c r="L1724" s="48">
        <v>72776</v>
      </c>
      <c r="M1724" s="48">
        <v>523</v>
      </c>
      <c r="N1724" s="48">
        <v>0</v>
      </c>
      <c r="O1724" s="48">
        <v>462</v>
      </c>
      <c r="R1724" s="48">
        <v>-430</v>
      </c>
      <c r="U1724" s="48">
        <v>29339</v>
      </c>
      <c r="V1724" s="48">
        <v>-17975</v>
      </c>
      <c r="Z1724" s="48">
        <v>-5944</v>
      </c>
    </row>
    <row r="1725" spans="1:26">
      <c r="A1725" s="37" t="s">
        <v>193</v>
      </c>
      <c r="B1725" s="39">
        <v>43909</v>
      </c>
      <c r="C1725" s="40" t="s">
        <v>42</v>
      </c>
      <c r="D1725" s="48">
        <v>374051</v>
      </c>
      <c r="E1725" s="48">
        <v>370249</v>
      </c>
      <c r="F1725" s="48">
        <v>368093</v>
      </c>
      <c r="G1725" s="48">
        <v>-2156</v>
      </c>
      <c r="H1725" s="48">
        <v>42580</v>
      </c>
      <c r="I1725" s="48">
        <v>77554</v>
      </c>
      <c r="J1725" s="48">
        <v>169588</v>
      </c>
      <c r="K1725" s="48">
        <v>0</v>
      </c>
      <c r="L1725" s="48">
        <v>70548</v>
      </c>
      <c r="M1725" s="48">
        <v>620</v>
      </c>
      <c r="N1725" s="48">
        <v>0</v>
      </c>
      <c r="O1725" s="48">
        <v>504</v>
      </c>
      <c r="R1725" s="48">
        <v>-194</v>
      </c>
      <c r="U1725" s="48">
        <v>22075</v>
      </c>
      <c r="V1725" s="48">
        <v>-28617</v>
      </c>
      <c r="Z1725" s="48">
        <v>5236</v>
      </c>
    </row>
    <row r="1726" spans="1:26">
      <c r="A1726" s="37" t="s">
        <v>193</v>
      </c>
      <c r="B1726" s="39">
        <v>43910</v>
      </c>
      <c r="C1726" s="40" t="s">
        <v>42</v>
      </c>
      <c r="D1726" s="48">
        <v>363142</v>
      </c>
      <c r="E1726" s="48">
        <v>359404</v>
      </c>
      <c r="F1726" s="48">
        <v>359386</v>
      </c>
      <c r="G1726" s="48">
        <v>-18</v>
      </c>
      <c r="H1726" s="48">
        <v>28715</v>
      </c>
      <c r="I1726" s="48">
        <v>73256</v>
      </c>
      <c r="J1726" s="48">
        <v>169322</v>
      </c>
      <c r="K1726" s="48">
        <v>0</v>
      </c>
      <c r="L1726" s="48">
        <v>78495</v>
      </c>
      <c r="M1726" s="48">
        <v>168</v>
      </c>
      <c r="N1726" s="48">
        <v>0</v>
      </c>
      <c r="O1726" s="48">
        <v>415</v>
      </c>
      <c r="R1726" s="48">
        <v>-1216</v>
      </c>
      <c r="U1726" s="48">
        <v>22143</v>
      </c>
      <c r="V1726" s="48">
        <v>-24022</v>
      </c>
      <c r="Z1726" s="48">
        <v>1640</v>
      </c>
    </row>
    <row r="1727" spans="1:26">
      <c r="A1727" s="37" t="s">
        <v>193</v>
      </c>
      <c r="B1727" s="39">
        <v>43911</v>
      </c>
      <c r="C1727" s="40" t="s">
        <v>42</v>
      </c>
      <c r="D1727" s="48">
        <v>341172</v>
      </c>
      <c r="E1727" s="48">
        <v>354517</v>
      </c>
      <c r="F1727" s="48">
        <v>352634</v>
      </c>
      <c r="G1727" s="48">
        <v>-1883</v>
      </c>
      <c r="H1727" s="48">
        <v>37925</v>
      </c>
      <c r="I1727" s="48">
        <v>66144</v>
      </c>
      <c r="J1727" s="48">
        <v>170305</v>
      </c>
      <c r="K1727" s="48">
        <v>0</v>
      </c>
      <c r="L1727" s="48">
        <v>76387</v>
      </c>
      <c r="M1727" s="48">
        <v>797</v>
      </c>
      <c r="N1727" s="48">
        <v>0</v>
      </c>
      <c r="O1727" s="48">
        <v>257</v>
      </c>
      <c r="R1727" s="48">
        <v>-2542</v>
      </c>
      <c r="U1727" s="48">
        <v>24969</v>
      </c>
      <c r="V1727" s="48">
        <v>-23256</v>
      </c>
      <c r="Z1727" s="48">
        <v>3531</v>
      </c>
    </row>
    <row r="1728" spans="1:26">
      <c r="A1728" s="37" t="s">
        <v>193</v>
      </c>
      <c r="B1728" s="39">
        <v>43912</v>
      </c>
      <c r="C1728" s="40" t="s">
        <v>42</v>
      </c>
      <c r="D1728" s="48">
        <v>363072</v>
      </c>
      <c r="E1728" s="48">
        <v>364505</v>
      </c>
      <c r="F1728" s="48">
        <v>360098</v>
      </c>
      <c r="G1728" s="48">
        <v>-4407</v>
      </c>
      <c r="H1728" s="48">
        <v>44078</v>
      </c>
      <c r="I1728" s="48">
        <v>75663</v>
      </c>
      <c r="J1728" s="48">
        <v>170340</v>
      </c>
      <c r="K1728" s="48">
        <v>0</v>
      </c>
      <c r="L1728" s="48">
        <v>65796</v>
      </c>
      <c r="M1728" s="48">
        <v>710</v>
      </c>
      <c r="N1728" s="48">
        <v>0</v>
      </c>
      <c r="O1728" s="48">
        <v>367</v>
      </c>
      <c r="R1728" s="48">
        <v>-4416</v>
      </c>
      <c r="U1728" s="48">
        <v>24736</v>
      </c>
      <c r="V1728" s="48">
        <v>-21000</v>
      </c>
      <c r="Z1728" s="48">
        <v>-211</v>
      </c>
    </row>
    <row r="1729" spans="1:26">
      <c r="A1729" s="37" t="s">
        <v>193</v>
      </c>
      <c r="B1729" s="39">
        <v>43913</v>
      </c>
      <c r="C1729" s="40" t="s">
        <v>42</v>
      </c>
      <c r="D1729" s="48">
        <v>376330</v>
      </c>
      <c r="E1729" s="48">
        <v>364014</v>
      </c>
      <c r="F1729" s="48">
        <v>361586</v>
      </c>
      <c r="G1729" s="48">
        <v>-2428</v>
      </c>
      <c r="H1729" s="48">
        <v>41990</v>
      </c>
      <c r="I1729" s="48">
        <v>78494</v>
      </c>
      <c r="J1729" s="48">
        <v>169196</v>
      </c>
      <c r="K1729" s="48">
        <v>0</v>
      </c>
      <c r="L1729" s="48">
        <v>75887</v>
      </c>
      <c r="M1729" s="48">
        <v>907</v>
      </c>
      <c r="N1729" s="48">
        <v>0</v>
      </c>
      <c r="O1729" s="48">
        <v>168</v>
      </c>
      <c r="R1729" s="48">
        <v>-955</v>
      </c>
      <c r="U1729" s="48">
        <v>24359</v>
      </c>
      <c r="V1729" s="48">
        <v>-12529</v>
      </c>
      <c r="Z1729" s="48">
        <v>-3090</v>
      </c>
    </row>
    <row r="1730" spans="1:26">
      <c r="A1730" s="37" t="s">
        <v>193</v>
      </c>
      <c r="B1730" s="39">
        <v>43914</v>
      </c>
      <c r="C1730" s="40" t="s">
        <v>42</v>
      </c>
      <c r="D1730" s="48">
        <v>367935</v>
      </c>
      <c r="E1730" s="48">
        <v>369160</v>
      </c>
      <c r="F1730" s="48">
        <v>360996</v>
      </c>
      <c r="G1730" s="48">
        <v>-8164</v>
      </c>
      <c r="H1730" s="48">
        <v>45169</v>
      </c>
      <c r="I1730" s="48">
        <v>77671</v>
      </c>
      <c r="J1730" s="48">
        <v>168514</v>
      </c>
      <c r="K1730" s="48">
        <v>0</v>
      </c>
      <c r="L1730" s="48">
        <v>69723</v>
      </c>
      <c r="M1730" s="48">
        <v>393</v>
      </c>
      <c r="N1730" s="48">
        <v>0</v>
      </c>
      <c r="O1730" s="48">
        <v>25</v>
      </c>
      <c r="R1730" s="48">
        <v>-3656</v>
      </c>
      <c r="U1730" s="48">
        <v>18883</v>
      </c>
      <c r="V1730" s="48">
        <v>-18339</v>
      </c>
      <c r="Z1730" s="48">
        <v>105</v>
      </c>
    </row>
    <row r="1731" spans="1:26">
      <c r="A1731" s="37" t="s">
        <v>193</v>
      </c>
      <c r="B1731" s="39">
        <v>43915</v>
      </c>
      <c r="C1731" s="40" t="s">
        <v>42</v>
      </c>
      <c r="D1731" s="48">
        <v>356145</v>
      </c>
      <c r="E1731" s="48">
        <v>356465</v>
      </c>
      <c r="F1731" s="48">
        <v>352175</v>
      </c>
      <c r="G1731" s="48">
        <v>-4290</v>
      </c>
      <c r="H1731" s="48">
        <v>41490</v>
      </c>
      <c r="I1731" s="48">
        <v>75064</v>
      </c>
      <c r="J1731" s="48">
        <v>167764</v>
      </c>
      <c r="K1731" s="48">
        <v>0</v>
      </c>
      <c r="L1731" s="48">
        <v>65549</v>
      </c>
      <c r="M1731" s="48">
        <v>1015</v>
      </c>
      <c r="N1731" s="48">
        <v>0</v>
      </c>
      <c r="O1731" s="48">
        <v>62</v>
      </c>
      <c r="R1731" s="48">
        <v>-1669</v>
      </c>
      <c r="U1731" s="48">
        <v>20485</v>
      </c>
      <c r="V1731" s="48">
        <v>-26983</v>
      </c>
      <c r="Z1731" s="48">
        <v>7527</v>
      </c>
    </row>
    <row r="1732" spans="1:26">
      <c r="A1732" s="37" t="s">
        <v>193</v>
      </c>
      <c r="B1732" s="39">
        <v>43916</v>
      </c>
      <c r="C1732" s="40" t="s">
        <v>42</v>
      </c>
      <c r="D1732" s="48">
        <v>368107</v>
      </c>
      <c r="E1732" s="48">
        <v>366294</v>
      </c>
      <c r="F1732" s="48">
        <v>364192</v>
      </c>
      <c r="G1732" s="48">
        <v>-2102</v>
      </c>
      <c r="H1732" s="48">
        <v>37686</v>
      </c>
      <c r="I1732" s="48">
        <v>77557</v>
      </c>
      <c r="J1732" s="48">
        <v>168078</v>
      </c>
      <c r="K1732" s="48">
        <v>0</v>
      </c>
      <c r="L1732" s="48">
        <v>78434</v>
      </c>
      <c r="M1732" s="48">
        <v>2190</v>
      </c>
      <c r="N1732" s="48">
        <v>0</v>
      </c>
      <c r="O1732" s="48">
        <v>31</v>
      </c>
      <c r="R1732" s="48">
        <v>-407</v>
      </c>
      <c r="U1732" s="48">
        <v>16537</v>
      </c>
      <c r="V1732" s="48">
        <v>-17532</v>
      </c>
      <c r="Z1732" s="48">
        <v>3503</v>
      </c>
    </row>
    <row r="1733" spans="1:26">
      <c r="A1733" s="37" t="s">
        <v>193</v>
      </c>
      <c r="B1733" s="39">
        <v>43917</v>
      </c>
      <c r="C1733" s="40" t="s">
        <v>42</v>
      </c>
      <c r="D1733" s="48">
        <v>382912</v>
      </c>
      <c r="E1733" s="48">
        <v>369544</v>
      </c>
      <c r="F1733" s="48">
        <v>366409</v>
      </c>
      <c r="G1733" s="48">
        <v>-3135</v>
      </c>
      <c r="H1733" s="48">
        <v>39973</v>
      </c>
      <c r="I1733" s="48">
        <v>81475</v>
      </c>
      <c r="J1733" s="48">
        <v>163569</v>
      </c>
      <c r="K1733" s="48">
        <v>0</v>
      </c>
      <c r="L1733" s="48">
        <v>80010</v>
      </c>
      <c r="M1733" s="48">
        <v>1446</v>
      </c>
      <c r="N1733" s="48">
        <v>0</v>
      </c>
      <c r="O1733" s="48">
        <v>151</v>
      </c>
      <c r="R1733" s="48">
        <v>148</v>
      </c>
      <c r="U1733" s="48">
        <v>16965</v>
      </c>
      <c r="V1733" s="48">
        <v>-25539</v>
      </c>
      <c r="Z1733" s="48">
        <v>10639</v>
      </c>
    </row>
    <row r="1734" spans="1:26">
      <c r="A1734" s="37" t="s">
        <v>193</v>
      </c>
      <c r="B1734" s="39">
        <v>43918</v>
      </c>
      <c r="C1734" s="40" t="s">
        <v>42</v>
      </c>
      <c r="D1734" s="48">
        <v>368662</v>
      </c>
      <c r="E1734" s="48">
        <v>357789</v>
      </c>
      <c r="F1734" s="48">
        <v>343633</v>
      </c>
      <c r="G1734" s="48">
        <v>-14156</v>
      </c>
      <c r="H1734" s="48">
        <v>33413</v>
      </c>
      <c r="I1734" s="48">
        <v>78494</v>
      </c>
      <c r="J1734" s="48">
        <v>144388</v>
      </c>
      <c r="K1734" s="48">
        <v>0</v>
      </c>
      <c r="L1734" s="48">
        <v>80384</v>
      </c>
      <c r="M1734" s="48">
        <v>870</v>
      </c>
      <c r="N1734" s="48">
        <v>0</v>
      </c>
      <c r="O1734" s="48">
        <v>330</v>
      </c>
      <c r="R1734" s="48">
        <v>975</v>
      </c>
      <c r="U1734" s="48">
        <v>15217</v>
      </c>
      <c r="V1734" s="48">
        <v>-37781</v>
      </c>
      <c r="Z1734" s="48">
        <v>9272</v>
      </c>
    </row>
    <row r="1735" spans="1:26">
      <c r="A1735" s="37" t="s">
        <v>193</v>
      </c>
      <c r="B1735" s="39">
        <v>43919</v>
      </c>
      <c r="C1735" s="40" t="s">
        <v>42</v>
      </c>
      <c r="D1735" s="48">
        <v>322720</v>
      </c>
      <c r="E1735" s="48">
        <v>326283</v>
      </c>
      <c r="F1735" s="48">
        <v>322396</v>
      </c>
      <c r="G1735" s="48">
        <v>-3887</v>
      </c>
      <c r="H1735" s="48">
        <v>27851</v>
      </c>
      <c r="I1735" s="48">
        <v>49875</v>
      </c>
      <c r="J1735" s="48">
        <v>155832</v>
      </c>
      <c r="K1735" s="48">
        <v>0</v>
      </c>
      <c r="L1735" s="48">
        <v>77895</v>
      </c>
      <c r="M1735" s="48">
        <v>1955</v>
      </c>
      <c r="N1735" s="48">
        <v>0</v>
      </c>
      <c r="O1735" s="48">
        <v>406</v>
      </c>
      <c r="R1735" s="48">
        <v>1793</v>
      </c>
      <c r="U1735" s="48">
        <v>14999</v>
      </c>
      <c r="V1735" s="48">
        <v>-30516</v>
      </c>
      <c r="Z1735" s="48">
        <v>9118</v>
      </c>
    </row>
    <row r="1736" spans="1:26">
      <c r="A1736" s="37" t="s">
        <v>193</v>
      </c>
      <c r="B1736" s="39">
        <v>43920</v>
      </c>
      <c r="C1736" s="40" t="s">
        <v>42</v>
      </c>
      <c r="D1736" s="48">
        <v>345132</v>
      </c>
      <c r="E1736" s="48">
        <v>334644</v>
      </c>
      <c r="F1736" s="48">
        <v>335522</v>
      </c>
      <c r="G1736" s="48">
        <v>878</v>
      </c>
      <c r="H1736" s="48">
        <v>21749</v>
      </c>
      <c r="I1736" s="48">
        <v>58181</v>
      </c>
      <c r="J1736" s="48">
        <v>185089</v>
      </c>
      <c r="K1736" s="48">
        <v>0</v>
      </c>
      <c r="L1736" s="48">
        <v>69521</v>
      </c>
      <c r="M1736" s="48">
        <v>411</v>
      </c>
      <c r="N1736" s="48">
        <v>0</v>
      </c>
      <c r="O1736" s="48">
        <v>429</v>
      </c>
      <c r="R1736" s="48">
        <v>1723</v>
      </c>
      <c r="U1736" s="48">
        <v>19844</v>
      </c>
      <c r="V1736" s="48">
        <v>-23329</v>
      </c>
      <c r="Z1736" s="48">
        <v>9753</v>
      </c>
    </row>
    <row r="1737" spans="1:26">
      <c r="A1737" s="37" t="s">
        <v>193</v>
      </c>
      <c r="B1737" s="39">
        <v>43921</v>
      </c>
      <c r="C1737" s="40" t="s">
        <v>42</v>
      </c>
      <c r="D1737" s="48">
        <v>369055</v>
      </c>
      <c r="E1737" s="48">
        <v>358607</v>
      </c>
      <c r="F1737" s="48">
        <v>359101</v>
      </c>
      <c r="G1737" s="48">
        <v>494</v>
      </c>
      <c r="H1737" s="48">
        <v>21751</v>
      </c>
      <c r="I1737" s="48">
        <v>58138</v>
      </c>
      <c r="J1737" s="48">
        <v>195522</v>
      </c>
      <c r="K1737" s="48">
        <v>0</v>
      </c>
      <c r="L1737" s="48">
        <v>86701</v>
      </c>
      <c r="M1737" s="48">
        <v>913</v>
      </c>
      <c r="N1737" s="48">
        <v>0</v>
      </c>
      <c r="O1737" s="48">
        <v>372</v>
      </c>
      <c r="R1737" s="48">
        <v>1282</v>
      </c>
      <c r="U1737" s="48">
        <v>27229</v>
      </c>
      <c r="V1737" s="48">
        <v>-24862</v>
      </c>
      <c r="Z1737" s="48">
        <v>8887</v>
      </c>
    </row>
    <row r="1738" spans="1:26">
      <c r="A1738" s="37" t="s">
        <v>193</v>
      </c>
      <c r="B1738" s="39">
        <v>43922</v>
      </c>
      <c r="C1738" s="40" t="s">
        <v>42</v>
      </c>
      <c r="D1738" s="48">
        <v>378245</v>
      </c>
      <c r="E1738" s="48">
        <v>368177</v>
      </c>
      <c r="F1738" s="48">
        <v>366173</v>
      </c>
      <c r="G1738" s="48">
        <v>-2004</v>
      </c>
      <c r="H1738" s="48">
        <v>23523</v>
      </c>
      <c r="I1738" s="48">
        <v>74162</v>
      </c>
      <c r="J1738" s="48">
        <v>183449</v>
      </c>
      <c r="K1738" s="48">
        <v>0</v>
      </c>
      <c r="L1738" s="48">
        <v>85432</v>
      </c>
      <c r="M1738" s="48">
        <v>1806</v>
      </c>
      <c r="N1738" s="48">
        <v>0</v>
      </c>
      <c r="O1738" s="48">
        <v>361</v>
      </c>
      <c r="R1738" s="48">
        <v>1113</v>
      </c>
      <c r="U1738" s="48">
        <v>34503</v>
      </c>
      <c r="V1738" s="48">
        <v>-37307</v>
      </c>
      <c r="Z1738" s="48">
        <v>10670</v>
      </c>
    </row>
    <row r="1739" spans="1:26">
      <c r="A1739" s="37" t="s">
        <v>193</v>
      </c>
      <c r="B1739" s="39">
        <v>43923</v>
      </c>
      <c r="C1739" s="40" t="s">
        <v>42</v>
      </c>
      <c r="D1739" s="48">
        <v>372893</v>
      </c>
      <c r="E1739" s="48">
        <v>354441</v>
      </c>
      <c r="F1739" s="48">
        <v>352607</v>
      </c>
      <c r="G1739" s="48">
        <v>-1834</v>
      </c>
      <c r="H1739" s="48">
        <v>22699</v>
      </c>
      <c r="I1739" s="48">
        <v>77902</v>
      </c>
      <c r="J1739" s="48">
        <v>167369</v>
      </c>
      <c r="K1739" s="48">
        <v>0</v>
      </c>
      <c r="L1739" s="48">
        <v>81768</v>
      </c>
      <c r="M1739" s="48">
        <v>1974</v>
      </c>
      <c r="N1739" s="48">
        <v>0</v>
      </c>
      <c r="O1739" s="48">
        <v>370</v>
      </c>
      <c r="R1739" s="48">
        <v>934</v>
      </c>
      <c r="U1739" s="48">
        <v>30667</v>
      </c>
      <c r="V1739" s="48">
        <v>-35486</v>
      </c>
      <c r="Z1739" s="48">
        <v>9163</v>
      </c>
    </row>
    <row r="1740" spans="1:26">
      <c r="A1740" s="37" t="s">
        <v>193</v>
      </c>
      <c r="B1740" s="39">
        <v>43924</v>
      </c>
      <c r="C1740" s="40" t="s">
        <v>42</v>
      </c>
      <c r="D1740" s="48">
        <v>345627</v>
      </c>
      <c r="E1740" s="48">
        <v>340661</v>
      </c>
      <c r="F1740" s="48">
        <v>338471</v>
      </c>
      <c r="G1740" s="48">
        <v>-2190</v>
      </c>
      <c r="H1740" s="48">
        <v>21660</v>
      </c>
      <c r="I1740" s="48">
        <v>57862</v>
      </c>
      <c r="J1740" s="48">
        <v>166792</v>
      </c>
      <c r="K1740" s="48">
        <v>0</v>
      </c>
      <c r="L1740" s="48">
        <v>91476</v>
      </c>
      <c r="M1740" s="48">
        <v>1503</v>
      </c>
      <c r="N1740" s="48">
        <v>0</v>
      </c>
      <c r="O1740" s="48">
        <v>378</v>
      </c>
      <c r="R1740" s="48">
        <v>-45</v>
      </c>
      <c r="U1740" s="48">
        <v>33774</v>
      </c>
      <c r="V1740" s="48">
        <v>-32262</v>
      </c>
      <c r="Z1740" s="48">
        <v>4718</v>
      </c>
    </row>
    <row r="1741" spans="1:26">
      <c r="A1741" s="37" t="s">
        <v>193</v>
      </c>
      <c r="B1741" s="39">
        <v>43925</v>
      </c>
      <c r="C1741" s="40" t="s">
        <v>42</v>
      </c>
      <c r="D1741" s="48">
        <v>317098</v>
      </c>
      <c r="E1741" s="48">
        <v>322491</v>
      </c>
      <c r="F1741" s="48">
        <v>317853</v>
      </c>
      <c r="G1741" s="48">
        <v>-4638</v>
      </c>
      <c r="H1741" s="48">
        <v>23221</v>
      </c>
      <c r="I1741" s="48">
        <v>42307</v>
      </c>
      <c r="J1741" s="48">
        <v>166021</v>
      </c>
      <c r="K1741" s="48">
        <v>0</v>
      </c>
      <c r="L1741" s="48">
        <v>83264</v>
      </c>
      <c r="M1741" s="48">
        <v>1448</v>
      </c>
      <c r="N1741" s="48">
        <v>0</v>
      </c>
      <c r="O1741" s="48">
        <v>431</v>
      </c>
      <c r="R1741" s="48">
        <v>-216</v>
      </c>
      <c r="U1741" s="48">
        <v>21479</v>
      </c>
      <c r="V1741" s="48">
        <v>-23685</v>
      </c>
      <c r="Z1741" s="48">
        <v>1785</v>
      </c>
    </row>
    <row r="1742" spans="1:26">
      <c r="A1742" s="37" t="s">
        <v>193</v>
      </c>
      <c r="B1742" s="39">
        <v>43926</v>
      </c>
      <c r="C1742" s="40" t="s">
        <v>42</v>
      </c>
      <c r="D1742" s="48">
        <v>308092</v>
      </c>
      <c r="E1742" s="48">
        <v>327276</v>
      </c>
      <c r="F1742" s="48">
        <v>316791</v>
      </c>
      <c r="G1742" s="48">
        <v>-10485</v>
      </c>
      <c r="H1742" s="48">
        <v>23029</v>
      </c>
      <c r="I1742" s="48">
        <v>47961</v>
      </c>
      <c r="J1742" s="48">
        <v>165588</v>
      </c>
      <c r="K1742" s="48">
        <v>0</v>
      </c>
      <c r="L1742" s="48">
        <v>78180</v>
      </c>
      <c r="M1742" s="48">
        <v>2330</v>
      </c>
      <c r="N1742" s="48">
        <v>0</v>
      </c>
      <c r="O1742" s="48">
        <v>305</v>
      </c>
      <c r="R1742" s="48">
        <v>-414</v>
      </c>
      <c r="U1742" s="48">
        <v>22111</v>
      </c>
      <c r="V1742" s="48">
        <v>-28730</v>
      </c>
      <c r="Z1742" s="48">
        <v>2213</v>
      </c>
    </row>
    <row r="1743" spans="1:26">
      <c r="A1743" s="37" t="s">
        <v>193</v>
      </c>
      <c r="B1743" s="39">
        <v>43927</v>
      </c>
      <c r="C1743" s="40" t="s">
        <v>42</v>
      </c>
      <c r="D1743" s="48">
        <v>346716</v>
      </c>
      <c r="E1743" s="48">
        <v>352396</v>
      </c>
      <c r="F1743" s="48">
        <v>349326</v>
      </c>
      <c r="G1743" s="48">
        <v>-3070</v>
      </c>
      <c r="H1743" s="48">
        <v>27136</v>
      </c>
      <c r="I1743" s="48">
        <v>77900</v>
      </c>
      <c r="J1743" s="48">
        <v>168381</v>
      </c>
      <c r="K1743" s="48">
        <v>0</v>
      </c>
      <c r="L1743" s="48">
        <v>72673</v>
      </c>
      <c r="M1743" s="48">
        <v>1752</v>
      </c>
      <c r="N1743" s="48">
        <v>0</v>
      </c>
      <c r="O1743" s="48">
        <v>107</v>
      </c>
      <c r="R1743" s="48">
        <v>-471</v>
      </c>
      <c r="U1743" s="48">
        <v>27806</v>
      </c>
      <c r="V1743" s="48">
        <v>-29025</v>
      </c>
      <c r="Z1743" s="48">
        <v>2470</v>
      </c>
    </row>
    <row r="1744" spans="1:26">
      <c r="A1744" s="37" t="s">
        <v>193</v>
      </c>
      <c r="B1744" s="39">
        <v>43928</v>
      </c>
      <c r="C1744" s="40" t="s">
        <v>42</v>
      </c>
      <c r="D1744" s="48">
        <v>362983</v>
      </c>
      <c r="E1744" s="48">
        <v>351560</v>
      </c>
      <c r="F1744" s="48">
        <v>349500</v>
      </c>
      <c r="G1744" s="48">
        <v>-2060</v>
      </c>
      <c r="H1744" s="48">
        <v>25288</v>
      </c>
      <c r="I1744" s="48">
        <v>71343</v>
      </c>
      <c r="J1744" s="48">
        <v>182484</v>
      </c>
      <c r="K1744" s="48">
        <v>0</v>
      </c>
      <c r="L1744" s="48">
        <v>64275</v>
      </c>
      <c r="M1744" s="48">
        <v>654</v>
      </c>
      <c r="N1744" s="48">
        <v>0</v>
      </c>
      <c r="O1744" s="48">
        <v>112</v>
      </c>
      <c r="R1744" s="48">
        <v>606</v>
      </c>
      <c r="U1744" s="48">
        <v>25750</v>
      </c>
      <c r="V1744" s="48">
        <v>-33116</v>
      </c>
      <c r="Z1744" s="48">
        <v>5344</v>
      </c>
    </row>
    <row r="1745" spans="1:26">
      <c r="A1745" s="37" t="s">
        <v>193</v>
      </c>
      <c r="B1745" s="39">
        <v>43929</v>
      </c>
      <c r="C1745" s="40" t="s">
        <v>42</v>
      </c>
      <c r="D1745" s="48">
        <v>376662</v>
      </c>
      <c r="E1745" s="48">
        <v>367507</v>
      </c>
      <c r="F1745" s="48">
        <v>363151</v>
      </c>
      <c r="G1745" s="48">
        <v>-4356</v>
      </c>
      <c r="H1745" s="48">
        <v>24775</v>
      </c>
      <c r="I1745" s="48">
        <v>74722</v>
      </c>
      <c r="J1745" s="48">
        <v>193232</v>
      </c>
      <c r="K1745" s="48">
        <v>0</v>
      </c>
      <c r="L1745" s="48">
        <v>67485</v>
      </c>
      <c r="M1745" s="48">
        <v>1309</v>
      </c>
      <c r="N1745" s="48">
        <v>0</v>
      </c>
      <c r="O1745" s="48">
        <v>25</v>
      </c>
      <c r="R1745" s="48">
        <v>-1937</v>
      </c>
      <c r="U1745" s="48">
        <v>22438</v>
      </c>
      <c r="V1745" s="48">
        <v>-30951</v>
      </c>
      <c r="Z1745" s="48">
        <v>11602</v>
      </c>
    </row>
    <row r="1746" spans="1:26">
      <c r="A1746" s="37" t="s">
        <v>193</v>
      </c>
      <c r="B1746" s="39">
        <v>43930</v>
      </c>
      <c r="C1746" s="40" t="s">
        <v>42</v>
      </c>
      <c r="D1746" s="48">
        <v>335986</v>
      </c>
      <c r="E1746" s="48">
        <v>329536</v>
      </c>
      <c r="F1746" s="48">
        <v>333410</v>
      </c>
      <c r="G1746" s="48">
        <v>3874</v>
      </c>
      <c r="H1746" s="48">
        <v>18776</v>
      </c>
      <c r="I1746" s="48">
        <v>54620</v>
      </c>
      <c r="J1746" s="48">
        <v>189301</v>
      </c>
      <c r="K1746" s="48">
        <v>0</v>
      </c>
      <c r="L1746" s="48">
        <v>58596</v>
      </c>
      <c r="M1746" s="48">
        <v>2141</v>
      </c>
      <c r="N1746" s="48">
        <v>0</v>
      </c>
      <c r="O1746" s="48">
        <v>283</v>
      </c>
      <c r="R1746" s="48">
        <v>-381</v>
      </c>
      <c r="U1746" s="48">
        <v>25950</v>
      </c>
      <c r="V1746" s="48">
        <v>-42648</v>
      </c>
      <c r="Z1746" s="48">
        <v>21112</v>
      </c>
    </row>
    <row r="1747" spans="1:26">
      <c r="A1747" s="37" t="s">
        <v>193</v>
      </c>
      <c r="B1747" s="39">
        <v>43931</v>
      </c>
      <c r="C1747" s="40" t="s">
        <v>42</v>
      </c>
      <c r="D1747" s="48">
        <v>320030</v>
      </c>
      <c r="E1747" s="48">
        <v>327056</v>
      </c>
      <c r="F1747" s="48">
        <v>327539</v>
      </c>
      <c r="G1747" s="48">
        <v>483</v>
      </c>
      <c r="H1747" s="48">
        <v>18148</v>
      </c>
      <c r="I1747" s="48">
        <v>37192</v>
      </c>
      <c r="J1747" s="48">
        <v>194102</v>
      </c>
      <c r="K1747" s="48">
        <v>0</v>
      </c>
      <c r="L1747" s="48">
        <v>71934</v>
      </c>
      <c r="M1747" s="48">
        <v>2612</v>
      </c>
      <c r="N1747" s="48">
        <v>0</v>
      </c>
      <c r="O1747" s="48">
        <v>492</v>
      </c>
      <c r="R1747" s="48">
        <v>72</v>
      </c>
      <c r="U1747" s="48">
        <v>26587</v>
      </c>
      <c r="V1747" s="48">
        <v>-44259</v>
      </c>
      <c r="Z1747" s="48">
        <v>21962</v>
      </c>
    </row>
    <row r="1748" spans="1:26">
      <c r="A1748" s="37" t="s">
        <v>193</v>
      </c>
      <c r="B1748" s="39">
        <v>43932</v>
      </c>
      <c r="C1748" s="40" t="s">
        <v>42</v>
      </c>
      <c r="D1748" s="48">
        <v>335027</v>
      </c>
      <c r="E1748" s="48">
        <v>333490</v>
      </c>
      <c r="F1748" s="48">
        <v>329391</v>
      </c>
      <c r="G1748" s="48">
        <v>-4099</v>
      </c>
      <c r="H1748" s="48">
        <v>18952</v>
      </c>
      <c r="I1748" s="48">
        <v>53889</v>
      </c>
      <c r="J1748" s="48">
        <v>174675</v>
      </c>
      <c r="K1748" s="48">
        <v>0</v>
      </c>
      <c r="L1748" s="48">
        <v>68930</v>
      </c>
      <c r="M1748" s="48">
        <v>2115</v>
      </c>
      <c r="N1748" s="48">
        <v>0</v>
      </c>
      <c r="O1748" s="48">
        <v>485</v>
      </c>
      <c r="R1748" s="48">
        <v>-380</v>
      </c>
      <c r="U1748" s="48">
        <v>24931</v>
      </c>
      <c r="V1748" s="48">
        <v>-53849</v>
      </c>
      <c r="Z1748" s="48">
        <v>21254</v>
      </c>
    </row>
    <row r="1749" spans="1:26">
      <c r="A1749" s="37" t="s">
        <v>193</v>
      </c>
      <c r="B1749" s="39">
        <v>43933</v>
      </c>
      <c r="C1749" s="40" t="s">
        <v>42</v>
      </c>
      <c r="D1749" s="48">
        <v>319050</v>
      </c>
      <c r="E1749" s="48">
        <v>314345</v>
      </c>
      <c r="F1749" s="48">
        <v>310284</v>
      </c>
      <c r="G1749" s="48">
        <v>-4061</v>
      </c>
      <c r="H1749" s="48">
        <v>25119</v>
      </c>
      <c r="I1749" s="48">
        <v>42198</v>
      </c>
      <c r="J1749" s="48">
        <v>174792</v>
      </c>
      <c r="K1749" s="48">
        <v>0</v>
      </c>
      <c r="L1749" s="48">
        <v>57287</v>
      </c>
      <c r="M1749" s="48">
        <v>230</v>
      </c>
      <c r="N1749" s="48">
        <v>0</v>
      </c>
      <c r="O1749" s="48">
        <v>137</v>
      </c>
      <c r="R1749" s="48">
        <v>-1328</v>
      </c>
      <c r="U1749" s="48">
        <v>16470</v>
      </c>
      <c r="V1749" s="48">
        <v>-45588</v>
      </c>
      <c r="Z1749" s="48">
        <v>22345</v>
      </c>
    </row>
    <row r="1750" spans="1:26">
      <c r="A1750" s="37" t="s">
        <v>193</v>
      </c>
      <c r="B1750" s="39">
        <v>43934</v>
      </c>
      <c r="C1750" s="40" t="s">
        <v>42</v>
      </c>
      <c r="D1750" s="48">
        <v>325899</v>
      </c>
      <c r="E1750" s="48">
        <v>333579</v>
      </c>
      <c r="F1750" s="48">
        <v>330411</v>
      </c>
      <c r="G1750" s="48">
        <v>-3168</v>
      </c>
      <c r="H1750" s="48">
        <v>7009</v>
      </c>
      <c r="I1750" s="48">
        <v>72938</v>
      </c>
      <c r="J1750" s="48">
        <v>174772</v>
      </c>
      <c r="K1750" s="48">
        <v>0</v>
      </c>
      <c r="L1750" s="48">
        <v>67890</v>
      </c>
      <c r="M1750" s="48">
        <v>1132</v>
      </c>
      <c r="N1750" s="48">
        <v>0</v>
      </c>
      <c r="O1750" s="48">
        <v>403</v>
      </c>
      <c r="R1750" s="48">
        <v>-1616</v>
      </c>
      <c r="U1750" s="48">
        <v>19946</v>
      </c>
      <c r="V1750" s="48">
        <v>-42038</v>
      </c>
      <c r="Z1750" s="48">
        <v>22483</v>
      </c>
    </row>
    <row r="1751" spans="1:26">
      <c r="A1751" s="37" t="s">
        <v>193</v>
      </c>
      <c r="B1751" s="39">
        <v>43935</v>
      </c>
      <c r="C1751" s="40" t="s">
        <v>42</v>
      </c>
      <c r="D1751" s="48">
        <v>367101</v>
      </c>
      <c r="E1751" s="48">
        <v>366633</v>
      </c>
      <c r="F1751" s="48">
        <v>358952</v>
      </c>
      <c r="G1751" s="48">
        <v>-7681</v>
      </c>
      <c r="H1751" s="48">
        <v>6491</v>
      </c>
      <c r="I1751" s="48">
        <v>113136</v>
      </c>
      <c r="J1751" s="48">
        <v>175731</v>
      </c>
      <c r="K1751" s="48">
        <v>0</v>
      </c>
      <c r="L1751" s="48">
        <v>57301</v>
      </c>
      <c r="M1751" s="48">
        <v>1818</v>
      </c>
      <c r="N1751" s="48">
        <v>0</v>
      </c>
      <c r="O1751" s="48">
        <v>462</v>
      </c>
      <c r="R1751" s="48">
        <v>-4342</v>
      </c>
      <c r="U1751" s="48">
        <v>27357</v>
      </c>
      <c r="V1751" s="48">
        <v>-36540</v>
      </c>
      <c r="Z1751" s="48">
        <v>11312</v>
      </c>
    </row>
    <row r="1752" spans="1:26">
      <c r="A1752" s="37" t="s">
        <v>193</v>
      </c>
      <c r="B1752" s="39">
        <v>43936</v>
      </c>
      <c r="C1752" s="40" t="s">
        <v>42</v>
      </c>
      <c r="D1752" s="48">
        <v>377545</v>
      </c>
      <c r="E1752" s="48">
        <v>375957</v>
      </c>
      <c r="F1752" s="48">
        <v>369535</v>
      </c>
      <c r="G1752" s="48">
        <v>-6422</v>
      </c>
      <c r="H1752" s="48">
        <v>6466</v>
      </c>
      <c r="I1752" s="48">
        <v>105041</v>
      </c>
      <c r="J1752" s="48">
        <v>175868</v>
      </c>
      <c r="K1752" s="48">
        <v>0</v>
      </c>
      <c r="L1752" s="48">
        <v>78686</v>
      </c>
      <c r="M1752" s="48">
        <v>2384</v>
      </c>
      <c r="N1752" s="48">
        <v>0</v>
      </c>
      <c r="O1752" s="48">
        <v>316</v>
      </c>
      <c r="R1752" s="48">
        <v>-3012</v>
      </c>
      <c r="U1752" s="48">
        <v>34552</v>
      </c>
      <c r="V1752" s="48">
        <v>-37565</v>
      </c>
      <c r="Z1752" s="48">
        <v>7485</v>
      </c>
    </row>
    <row r="1753" spans="1:26">
      <c r="A1753" s="37" t="s">
        <v>193</v>
      </c>
      <c r="B1753" s="39">
        <v>43937</v>
      </c>
      <c r="C1753" s="40" t="s">
        <v>42</v>
      </c>
      <c r="D1753" s="48">
        <v>360880</v>
      </c>
      <c r="E1753" s="48">
        <v>360061</v>
      </c>
      <c r="F1753" s="48">
        <v>360064</v>
      </c>
      <c r="G1753" s="48">
        <v>3</v>
      </c>
      <c r="H1753" s="48">
        <v>3426</v>
      </c>
      <c r="I1753" s="48">
        <v>92595</v>
      </c>
      <c r="J1753" s="48">
        <v>175534</v>
      </c>
      <c r="K1753" s="48">
        <v>0</v>
      </c>
      <c r="L1753" s="48">
        <v>89186</v>
      </c>
      <c r="M1753" s="48">
        <v>2365</v>
      </c>
      <c r="N1753" s="48">
        <v>0</v>
      </c>
      <c r="O1753" s="48">
        <v>443</v>
      </c>
      <c r="R1753" s="48">
        <v>-1705</v>
      </c>
      <c r="U1753" s="48">
        <v>31937</v>
      </c>
      <c r="V1753" s="48">
        <v>-30388</v>
      </c>
      <c r="Z1753" s="48">
        <v>12076</v>
      </c>
    </row>
    <row r="1754" spans="1:26">
      <c r="A1754" s="37" t="s">
        <v>193</v>
      </c>
      <c r="B1754" s="39">
        <v>43938</v>
      </c>
      <c r="C1754" s="40" t="s">
        <v>42</v>
      </c>
      <c r="D1754" s="48">
        <v>336671</v>
      </c>
      <c r="E1754" s="48">
        <v>344404</v>
      </c>
      <c r="F1754" s="48">
        <v>340465</v>
      </c>
      <c r="G1754" s="48">
        <v>-3939</v>
      </c>
      <c r="H1754" s="48">
        <v>5946</v>
      </c>
      <c r="I1754" s="48">
        <v>68634</v>
      </c>
      <c r="J1754" s="48">
        <v>174879</v>
      </c>
      <c r="K1754" s="48">
        <v>0</v>
      </c>
      <c r="L1754" s="48">
        <v>86508</v>
      </c>
      <c r="M1754" s="48">
        <v>2062</v>
      </c>
      <c r="N1754" s="48">
        <v>0</v>
      </c>
      <c r="O1754" s="48">
        <v>470</v>
      </c>
      <c r="R1754" s="48">
        <v>-535</v>
      </c>
      <c r="U1754" s="48">
        <v>35770</v>
      </c>
      <c r="V1754" s="48">
        <v>-47197</v>
      </c>
      <c r="Z1754" s="48">
        <v>14995</v>
      </c>
    </row>
    <row r="1755" spans="1:26">
      <c r="A1755" s="37" t="s">
        <v>193</v>
      </c>
      <c r="B1755" s="39">
        <v>43939</v>
      </c>
      <c r="C1755" s="40" t="s">
        <v>42</v>
      </c>
      <c r="D1755" s="48">
        <v>326294</v>
      </c>
      <c r="E1755" s="48">
        <v>322250</v>
      </c>
      <c r="F1755" s="48">
        <v>319753</v>
      </c>
      <c r="G1755" s="48">
        <v>-2497</v>
      </c>
      <c r="H1755" s="48">
        <v>6586</v>
      </c>
      <c r="I1755" s="48">
        <v>52365</v>
      </c>
      <c r="J1755" s="48">
        <v>175220</v>
      </c>
      <c r="K1755" s="48">
        <v>0</v>
      </c>
      <c r="L1755" s="48">
        <v>76818</v>
      </c>
      <c r="M1755" s="48">
        <v>1838</v>
      </c>
      <c r="N1755" s="48">
        <v>0</v>
      </c>
      <c r="O1755" s="48">
        <v>132</v>
      </c>
      <c r="R1755" s="48">
        <v>627</v>
      </c>
      <c r="U1755" s="48">
        <v>27146</v>
      </c>
      <c r="V1755" s="48">
        <v>-40577</v>
      </c>
      <c r="Z1755" s="48">
        <v>10749</v>
      </c>
    </row>
    <row r="1756" spans="1:26">
      <c r="A1756" s="37" t="s">
        <v>193</v>
      </c>
      <c r="B1756" s="39">
        <v>43940</v>
      </c>
      <c r="C1756" s="40" t="s">
        <v>42</v>
      </c>
      <c r="D1756" s="48">
        <v>321058</v>
      </c>
      <c r="E1756" s="48">
        <v>332547</v>
      </c>
      <c r="F1756" s="48">
        <v>330436</v>
      </c>
      <c r="G1756" s="48">
        <v>-2111</v>
      </c>
      <c r="H1756" s="48">
        <v>6624</v>
      </c>
      <c r="I1756" s="48">
        <v>53035</v>
      </c>
      <c r="J1756" s="48">
        <v>175300</v>
      </c>
      <c r="K1756" s="48">
        <v>0</v>
      </c>
      <c r="L1756" s="48">
        <v>92298</v>
      </c>
      <c r="M1756" s="48">
        <v>427</v>
      </c>
      <c r="N1756" s="48">
        <v>0</v>
      </c>
      <c r="O1756" s="48">
        <v>25</v>
      </c>
      <c r="R1756" s="48">
        <v>32</v>
      </c>
      <c r="U1756" s="48">
        <v>23726</v>
      </c>
      <c r="V1756" s="48">
        <v>-32119</v>
      </c>
      <c r="Z1756" s="48">
        <v>11154</v>
      </c>
    </row>
    <row r="1757" spans="1:26">
      <c r="A1757" s="37" t="s">
        <v>193</v>
      </c>
      <c r="B1757" s="39">
        <v>43941</v>
      </c>
      <c r="C1757" s="40" t="s">
        <v>42</v>
      </c>
      <c r="D1757" s="48">
        <v>331792</v>
      </c>
      <c r="E1757" s="48">
        <v>337533</v>
      </c>
      <c r="F1757" s="48">
        <v>334050</v>
      </c>
      <c r="G1757" s="48">
        <v>-3483</v>
      </c>
      <c r="H1757" s="48">
        <v>6652</v>
      </c>
      <c r="I1757" s="48">
        <v>60148</v>
      </c>
      <c r="J1757" s="48">
        <v>175149</v>
      </c>
      <c r="K1757" s="48">
        <v>0</v>
      </c>
      <c r="L1757" s="48">
        <v>89109</v>
      </c>
      <c r="M1757" s="48">
        <v>2254</v>
      </c>
      <c r="N1757" s="48">
        <v>0</v>
      </c>
      <c r="O1757" s="48">
        <v>417</v>
      </c>
      <c r="R1757" s="48">
        <v>-1262</v>
      </c>
      <c r="U1757" s="48">
        <v>25222</v>
      </c>
      <c r="V1757" s="48">
        <v>-36093</v>
      </c>
      <c r="Z1757" s="48">
        <v>12490</v>
      </c>
    </row>
    <row r="1758" spans="1:26">
      <c r="A1758" s="37" t="s">
        <v>193</v>
      </c>
      <c r="B1758" s="39">
        <v>43942</v>
      </c>
      <c r="C1758" s="40" t="s">
        <v>42</v>
      </c>
      <c r="D1758" s="48">
        <v>331522</v>
      </c>
      <c r="E1758" s="48">
        <v>363242</v>
      </c>
      <c r="F1758" s="48">
        <v>360160</v>
      </c>
      <c r="G1758" s="48">
        <v>-3082</v>
      </c>
      <c r="H1758" s="48">
        <v>4391</v>
      </c>
      <c r="I1758" s="48">
        <v>62728</v>
      </c>
      <c r="J1758" s="48">
        <v>174818</v>
      </c>
      <c r="K1758" s="48">
        <v>0</v>
      </c>
      <c r="L1758" s="48">
        <v>84677</v>
      </c>
      <c r="M1758" s="48">
        <v>2408</v>
      </c>
      <c r="N1758" s="48">
        <v>0</v>
      </c>
      <c r="O1758" s="48">
        <v>479</v>
      </c>
      <c r="R1758" s="48">
        <v>-744</v>
      </c>
      <c r="U1758" s="48">
        <v>23963</v>
      </c>
      <c r="V1758" s="48">
        <v>-36539</v>
      </c>
      <c r="Z1758" s="48">
        <v>12079</v>
      </c>
    </row>
    <row r="1759" spans="1:26">
      <c r="A1759" s="37" t="s">
        <v>193</v>
      </c>
      <c r="B1759" s="39">
        <v>43943</v>
      </c>
      <c r="C1759" s="40" t="s">
        <v>42</v>
      </c>
      <c r="D1759" s="48">
        <v>333200</v>
      </c>
      <c r="E1759" s="48">
        <v>329684</v>
      </c>
      <c r="F1759" s="48">
        <v>327835</v>
      </c>
      <c r="G1759" s="48">
        <v>-1849</v>
      </c>
      <c r="H1759" s="48">
        <v>3430</v>
      </c>
      <c r="I1759" s="48">
        <v>64365</v>
      </c>
      <c r="J1759" s="48">
        <v>174266</v>
      </c>
      <c r="K1759" s="48">
        <v>0</v>
      </c>
      <c r="L1759" s="48">
        <v>83136</v>
      </c>
      <c r="M1759" s="48">
        <v>667</v>
      </c>
      <c r="N1759" s="48">
        <v>0</v>
      </c>
      <c r="O1759" s="48">
        <v>336</v>
      </c>
      <c r="R1759" s="48">
        <v>-819</v>
      </c>
      <c r="U1759" s="48">
        <v>21309</v>
      </c>
      <c r="V1759" s="48">
        <v>-35282</v>
      </c>
      <c r="Z1759" s="48">
        <v>15153</v>
      </c>
    </row>
    <row r="1760" spans="1:26">
      <c r="A1760" s="37" t="s">
        <v>193</v>
      </c>
      <c r="B1760" s="39">
        <v>43944</v>
      </c>
      <c r="C1760" s="40" t="s">
        <v>42</v>
      </c>
      <c r="D1760" s="48">
        <v>326734</v>
      </c>
      <c r="E1760" s="48">
        <v>331149</v>
      </c>
      <c r="F1760" s="48">
        <v>330819</v>
      </c>
      <c r="G1760" s="48">
        <v>-330</v>
      </c>
      <c r="H1760" s="48">
        <v>4476</v>
      </c>
      <c r="I1760" s="48">
        <v>65340</v>
      </c>
      <c r="J1760" s="48">
        <v>171682</v>
      </c>
      <c r="K1760" s="48">
        <v>0</v>
      </c>
      <c r="L1760" s="48">
        <v>93266</v>
      </c>
      <c r="M1760" s="48">
        <v>628</v>
      </c>
      <c r="N1760" s="48">
        <v>0</v>
      </c>
      <c r="O1760" s="48">
        <v>308</v>
      </c>
      <c r="R1760" s="48">
        <v>-1482</v>
      </c>
      <c r="U1760" s="48">
        <v>28892</v>
      </c>
      <c r="V1760" s="48">
        <v>-25396</v>
      </c>
      <c r="Z1760" s="48">
        <v>10914</v>
      </c>
    </row>
    <row r="1761" spans="1:26">
      <c r="A1761" s="37" t="s">
        <v>193</v>
      </c>
      <c r="B1761" s="39">
        <v>43945</v>
      </c>
      <c r="C1761" s="40" t="s">
        <v>42</v>
      </c>
      <c r="D1761" s="48">
        <v>323549</v>
      </c>
      <c r="E1761" s="48">
        <v>327150</v>
      </c>
      <c r="F1761" s="48">
        <v>324533</v>
      </c>
      <c r="G1761" s="48">
        <v>-2617</v>
      </c>
      <c r="H1761" s="48">
        <v>5996</v>
      </c>
      <c r="I1761" s="48">
        <v>58070</v>
      </c>
      <c r="J1761" s="48">
        <v>169798</v>
      </c>
      <c r="K1761" s="48">
        <v>0</v>
      </c>
      <c r="L1761" s="48">
        <v>90472</v>
      </c>
      <c r="M1761" s="48">
        <v>1791</v>
      </c>
      <c r="N1761" s="48">
        <v>0</v>
      </c>
      <c r="O1761" s="48">
        <v>451</v>
      </c>
      <c r="R1761" s="48">
        <v>-1724</v>
      </c>
      <c r="U1761" s="48">
        <v>30920</v>
      </c>
      <c r="V1761" s="48">
        <v>-30514</v>
      </c>
      <c r="Z1761" s="48">
        <v>10857</v>
      </c>
    </row>
    <row r="1762" spans="1:26">
      <c r="A1762" s="37" t="s">
        <v>193</v>
      </c>
      <c r="B1762" s="39">
        <v>43946</v>
      </c>
      <c r="C1762" s="40" t="s">
        <v>42</v>
      </c>
      <c r="D1762" s="48">
        <v>307230</v>
      </c>
      <c r="E1762" s="48">
        <v>313150</v>
      </c>
      <c r="F1762" s="48">
        <v>314486</v>
      </c>
      <c r="G1762" s="48">
        <v>1336</v>
      </c>
      <c r="H1762" s="48">
        <v>6017</v>
      </c>
      <c r="I1762" s="48">
        <v>53486</v>
      </c>
      <c r="J1762" s="48">
        <v>164166</v>
      </c>
      <c r="K1762" s="48">
        <v>0</v>
      </c>
      <c r="L1762" s="48">
        <v>82796</v>
      </c>
      <c r="M1762" s="48">
        <v>708</v>
      </c>
      <c r="N1762" s="48">
        <v>0</v>
      </c>
      <c r="O1762" s="48">
        <v>409</v>
      </c>
      <c r="R1762" s="48">
        <v>-376</v>
      </c>
      <c r="U1762" s="48">
        <v>23362</v>
      </c>
      <c r="V1762" s="48">
        <v>-37357</v>
      </c>
      <c r="Z1762" s="48">
        <v>18211</v>
      </c>
    </row>
    <row r="1763" spans="1:26">
      <c r="A1763" s="37" t="s">
        <v>193</v>
      </c>
      <c r="B1763" s="39">
        <v>43947</v>
      </c>
      <c r="C1763" s="40" t="s">
        <v>42</v>
      </c>
      <c r="D1763" s="48">
        <v>313150</v>
      </c>
      <c r="E1763" s="48">
        <v>324642</v>
      </c>
      <c r="F1763" s="48">
        <v>321664</v>
      </c>
      <c r="G1763" s="48">
        <v>-2978</v>
      </c>
      <c r="H1763" s="48">
        <v>6076</v>
      </c>
      <c r="I1763" s="48">
        <v>61346</v>
      </c>
      <c r="J1763" s="48">
        <v>169153</v>
      </c>
      <c r="K1763" s="48">
        <v>0</v>
      </c>
      <c r="L1763" s="48">
        <v>77981</v>
      </c>
      <c r="M1763" s="48">
        <v>1851</v>
      </c>
      <c r="N1763" s="48">
        <v>0</v>
      </c>
      <c r="O1763" s="48">
        <v>450</v>
      </c>
      <c r="R1763" s="48">
        <v>-2300</v>
      </c>
      <c r="U1763" s="48">
        <v>16884</v>
      </c>
      <c r="V1763" s="48">
        <v>-31267</v>
      </c>
      <c r="Z1763" s="48">
        <v>16406</v>
      </c>
    </row>
    <row r="1764" spans="1:26">
      <c r="A1764" s="37" t="s">
        <v>193</v>
      </c>
      <c r="B1764" s="39">
        <v>43948</v>
      </c>
      <c r="C1764" s="40" t="s">
        <v>42</v>
      </c>
      <c r="D1764" s="48">
        <v>342548</v>
      </c>
      <c r="E1764" s="48">
        <v>347322</v>
      </c>
      <c r="F1764" s="48">
        <v>344037</v>
      </c>
      <c r="G1764" s="48">
        <v>-3285</v>
      </c>
      <c r="H1764" s="48">
        <v>6080</v>
      </c>
      <c r="I1764" s="48">
        <v>72591</v>
      </c>
      <c r="J1764" s="48">
        <v>175633</v>
      </c>
      <c r="K1764" s="48">
        <v>0</v>
      </c>
      <c r="L1764" s="48">
        <v>78807</v>
      </c>
      <c r="M1764" s="48">
        <v>2172</v>
      </c>
      <c r="N1764" s="48">
        <v>0</v>
      </c>
      <c r="O1764" s="48">
        <v>415</v>
      </c>
      <c r="R1764" s="48">
        <v>-3071</v>
      </c>
      <c r="U1764" s="48">
        <v>22294</v>
      </c>
      <c r="V1764" s="48">
        <v>-36920</v>
      </c>
      <c r="Z1764" s="48">
        <v>14302</v>
      </c>
    </row>
    <row r="1765" spans="1:26">
      <c r="A1765" s="37" t="s">
        <v>193</v>
      </c>
      <c r="B1765" s="39">
        <v>43949</v>
      </c>
      <c r="C1765" s="40" t="s">
        <v>42</v>
      </c>
      <c r="D1765" s="48">
        <v>342549</v>
      </c>
      <c r="E1765" s="48">
        <v>338343</v>
      </c>
      <c r="F1765" s="48">
        <v>335213</v>
      </c>
      <c r="G1765" s="48">
        <v>-3130</v>
      </c>
      <c r="H1765" s="48">
        <v>6301</v>
      </c>
      <c r="I1765" s="48">
        <v>73789</v>
      </c>
      <c r="J1765" s="48">
        <v>175109</v>
      </c>
      <c r="K1765" s="48">
        <v>0</v>
      </c>
      <c r="L1765" s="48">
        <v>71173</v>
      </c>
      <c r="M1765" s="48">
        <v>1450</v>
      </c>
      <c r="N1765" s="48">
        <v>0</v>
      </c>
      <c r="O1765" s="48">
        <v>383</v>
      </c>
    </row>
    <row r="1766" spans="1:26">
      <c r="A1766" s="37" t="s">
        <v>193</v>
      </c>
      <c r="B1766" s="39">
        <v>43950</v>
      </c>
      <c r="C1766" s="40" t="s">
        <v>42</v>
      </c>
      <c r="D1766" s="48">
        <v>327699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Tennessee (TEN)</v>
      </c>
    </row>
    <row r="3" spans="1:33">
      <c r="A3" s="5">
        <f t="shared" ref="A3:A66" si="1">A4-1/24</f>
        <v>43936.250000000873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14924</v>
      </c>
      <c r="D3" s="4">
        <f>VLOOKUP($A3,'Published Hourly Data'!$B:$AI,MATCH(D$1,'Published Hourly Data'!$B$1:$AI$1,0),TRUE)</f>
        <v>14986</v>
      </c>
      <c r="E3" s="4">
        <f>VLOOKUP($A3,'Published Hourly Data'!$B:$AI,MATCH(E$1,'Published Hourly Data'!$B$1:$AI$1,0),TRUE)</f>
        <v>14579</v>
      </c>
      <c r="F3" s="4">
        <f>VLOOKUP($A3,'Published Hourly Data'!$B:$AI,MATCH(F$1,'Published Hourly Data'!$B$1:$AI$1,0),TRUE)</f>
        <v>-407</v>
      </c>
      <c r="G3" s="4">
        <f>VLOOKUP($A3,'Published Hourly Data'!$B:$AI,MATCH(G$1,'Published Hourly Data'!$B$1:$AI$1,0),TRUE)</f>
        <v>269</v>
      </c>
      <c r="H3" s="4">
        <f>VLOOKUP($A3,'Published Hourly Data'!$B:$AI,MATCH(H$1,'Published Hourly Data'!$B$1:$AI$1,0),TRUE)</f>
        <v>4947</v>
      </c>
      <c r="I3" s="4">
        <f>VLOOKUP($A3,'Published Hourly Data'!$B:$AI,MATCH(I$1,'Published Hourly Data'!$B$1:$AI$1,0),TRUE)</f>
        <v>7333</v>
      </c>
      <c r="J3" s="4">
        <f>VLOOKUP($A3,'Published Hourly Data'!$B:$AI,MATCH(J$1,'Published Hourly Data'!$B$1:$AI$1,0),TRUE)</f>
        <v>0</v>
      </c>
      <c r="K3" s="4">
        <f>VLOOKUP($A3,'Published Hourly Data'!$B:$AI,MATCH(K$1,'Published Hourly Data'!$B$1:$AI$1,0),TRUE)</f>
        <v>1723</v>
      </c>
      <c r="L3" s="4">
        <f>VLOOKUP($A3,'Published Hourly Data'!$B:$AI,MATCH(L$1,'Published Hourly Data'!$B$1:$AI$1,0),TRUE)</f>
        <v>-1</v>
      </c>
      <c r="M3" s="4">
        <f>VLOOKUP($A3,'Published Hourly Data'!$B:$AI,MATCH(M$1,'Published Hourly Data'!$B$1:$AI$1,0),TRUE)</f>
        <v>0</v>
      </c>
      <c r="N3" s="4">
        <f>VLOOKUP($A3,'Published Hourly Data'!$B:$AI,MATCH(N$1,'Published Hourly Data'!$B$1:$AI$1,0),TRUE)</f>
        <v>20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-312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1106</v>
      </c>
      <c r="U3" s="4">
        <f>VLOOKUP($A3,'Published Hourly Data'!$B:$AI,MATCH(U$1,'Published Hourly Data'!$B$1:$AI$1,0),TRUE)</f>
        <v>-1309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174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91666667537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15024</v>
      </c>
      <c r="D4" s="4">
        <f>VLOOKUP($A4,'Published Hourly Data'!$B:$AI,MATCH(D$1,'Published Hourly Data'!$B$1:$AI$1,0),TRUE)</f>
        <v>14986</v>
      </c>
      <c r="E4" s="4">
        <f>VLOOKUP($A4,'Published Hourly Data'!$B:$AI,MATCH(E$1,'Published Hourly Data'!$B$1:$AI$1,0),TRUE)</f>
        <v>14557</v>
      </c>
      <c r="F4" s="4">
        <f>VLOOKUP($A4,'Published Hourly Data'!$B:$AI,MATCH(F$1,'Published Hourly Data'!$B$1:$AI$1,0),TRUE)</f>
        <v>-429</v>
      </c>
      <c r="G4" s="4">
        <f>VLOOKUP($A4,'Published Hourly Data'!$B:$AI,MATCH(G$1,'Published Hourly Data'!$B$1:$AI$1,0),TRUE)</f>
        <v>270</v>
      </c>
      <c r="H4" s="4">
        <f>VLOOKUP($A4,'Published Hourly Data'!$B:$AI,MATCH(H$1,'Published Hourly Data'!$B$1:$AI$1,0),TRUE)</f>
        <v>5130</v>
      </c>
      <c r="I4" s="4">
        <f>VLOOKUP($A4,'Published Hourly Data'!$B:$AI,MATCH(I$1,'Published Hourly Data'!$B$1:$AI$1,0),TRUE)</f>
        <v>7333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1426</v>
      </c>
      <c r="L4" s="4">
        <f>VLOOKUP($A4,'Published Hourly Data'!$B:$AI,MATCH(L$1,'Published Hourly Data'!$B$1:$AI$1,0),TRUE)</f>
        <v>-2</v>
      </c>
      <c r="M4" s="4">
        <f>VLOOKUP($A4,'Published Hourly Data'!$B:$AI,MATCH(M$1,'Published Hourly Data'!$B$1:$AI$1,0),TRUE)</f>
        <v>0</v>
      </c>
      <c r="N4" s="4">
        <f>VLOOKUP($A4,'Published Hourly Data'!$B:$AI,MATCH(N$1,'Published Hourly Data'!$B$1:$AI$1,0),TRUE)</f>
        <v>19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-287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1157</v>
      </c>
      <c r="U4" s="4">
        <f>VLOOKUP($A4,'Published Hourly Data'!$B:$AI,MATCH(U$1,'Published Hourly Data'!$B$1:$AI$1,0),TRUE)</f>
        <v>-1429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123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Tennessee (TEN)</v>
      </c>
    </row>
    <row r="5" spans="1:33">
      <c r="A5" s="5">
        <f t="shared" si="1"/>
        <v>43936.333333334202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15018</v>
      </c>
      <c r="D5" s="4">
        <f>VLOOKUP($A5,'Published Hourly Data'!$B:$AI,MATCH(D$1,'Published Hourly Data'!$B$1:$AI$1,0),TRUE)</f>
        <v>15115</v>
      </c>
      <c r="E5" s="4">
        <f>VLOOKUP($A5,'Published Hourly Data'!$B:$AI,MATCH(E$1,'Published Hourly Data'!$B$1:$AI$1,0),TRUE)</f>
        <v>14693</v>
      </c>
      <c r="F5" s="4">
        <f>VLOOKUP($A5,'Published Hourly Data'!$B:$AI,MATCH(F$1,'Published Hourly Data'!$B$1:$AI$1,0),TRUE)</f>
        <v>-422</v>
      </c>
      <c r="G5" s="4">
        <f>VLOOKUP($A5,'Published Hourly Data'!$B:$AI,MATCH(G$1,'Published Hourly Data'!$B$1:$AI$1,0),TRUE)</f>
        <v>267</v>
      </c>
      <c r="H5" s="4">
        <f>VLOOKUP($A5,'Published Hourly Data'!$B:$AI,MATCH(H$1,'Published Hourly Data'!$B$1:$AI$1,0),TRUE)</f>
        <v>5117</v>
      </c>
      <c r="I5" s="4">
        <f>VLOOKUP($A5,'Published Hourly Data'!$B:$AI,MATCH(I$1,'Published Hourly Data'!$B$1:$AI$1,0),TRUE)</f>
        <v>7332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1438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0</v>
      </c>
      <c r="N5" s="4">
        <f>VLOOKUP($A5,'Published Hourly Data'!$B:$AI,MATCH(N$1,'Published Hourly Data'!$B$1:$AI$1,0),TRUE)</f>
        <v>23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-277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1182</v>
      </c>
      <c r="U5" s="4">
        <f>VLOOKUP($A5,'Published Hourly Data'!$B:$AI,MATCH(U$1,'Published Hourly Data'!$B$1:$AI$1,0),TRUE)</f>
        <v>-1584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132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75000000866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15329</v>
      </c>
      <c r="D6" s="4">
        <f>VLOOKUP($A6,'Published Hourly Data'!$B:$AI,MATCH(D$1,'Published Hourly Data'!$B$1:$AI$1,0),TRUE)</f>
        <v>15471</v>
      </c>
      <c r="E6" s="4">
        <f>VLOOKUP($A6,'Published Hourly Data'!$B:$AI,MATCH(E$1,'Published Hourly Data'!$B$1:$AI$1,0),TRUE)</f>
        <v>15054</v>
      </c>
      <c r="F6" s="4">
        <f>VLOOKUP($A6,'Published Hourly Data'!$B:$AI,MATCH(F$1,'Published Hourly Data'!$B$1:$AI$1,0),TRUE)</f>
        <v>-417</v>
      </c>
      <c r="G6" s="4">
        <f>VLOOKUP($A6,'Published Hourly Data'!$B:$AI,MATCH(G$1,'Published Hourly Data'!$B$1:$AI$1,0),TRUE)</f>
        <v>271</v>
      </c>
      <c r="H6" s="4">
        <f>VLOOKUP($A6,'Published Hourly Data'!$B:$AI,MATCH(H$1,'Published Hourly Data'!$B$1:$AI$1,0),TRUE)</f>
        <v>5156</v>
      </c>
      <c r="I6" s="4">
        <f>VLOOKUP($A6,'Published Hourly Data'!$B:$AI,MATCH(I$1,'Published Hourly Data'!$B$1:$AI$1,0),TRUE)</f>
        <v>7339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1743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0</v>
      </c>
      <c r="N6" s="4">
        <f>VLOOKUP($A6,'Published Hourly Data'!$B:$AI,MATCH(N$1,'Published Hourly Data'!$B$1:$AI$1,0),TRUE)</f>
        <v>19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-239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1287</v>
      </c>
      <c r="U6" s="4">
        <f>VLOOKUP($A6,'Published Hourly Data'!$B:$AI,MATCH(U$1,'Published Hourly Data'!$B$1:$AI$1,0),TRUE)</f>
        <v>-1743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162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41666666753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16036</v>
      </c>
      <c r="D7" s="4">
        <f>VLOOKUP($A7,'Published Hourly Data'!$B:$AI,MATCH(D$1,'Published Hourly Data'!$B$1:$AI$1,0),TRUE)</f>
        <v>16188</v>
      </c>
      <c r="E7" s="4">
        <f>VLOOKUP($A7,'Published Hourly Data'!$B:$AI,MATCH(E$1,'Published Hourly Data'!$B$1:$AI$1,0),TRUE)</f>
        <v>15784</v>
      </c>
      <c r="F7" s="4">
        <f>VLOOKUP($A7,'Published Hourly Data'!$B:$AI,MATCH(F$1,'Published Hourly Data'!$B$1:$AI$1,0),TRUE)</f>
        <v>-404</v>
      </c>
      <c r="G7" s="4">
        <f>VLOOKUP($A7,'Published Hourly Data'!$B:$AI,MATCH(G$1,'Published Hourly Data'!$B$1:$AI$1,0),TRUE)</f>
        <v>269</v>
      </c>
      <c r="H7" s="4">
        <f>VLOOKUP($A7,'Published Hourly Data'!$B:$AI,MATCH(H$1,'Published Hourly Data'!$B$1:$AI$1,0),TRUE)</f>
        <v>4933</v>
      </c>
      <c r="I7" s="4">
        <f>VLOOKUP($A7,'Published Hourly Data'!$B:$AI,MATCH(I$1,'Published Hourly Data'!$B$1:$AI$1,0),TRUE)</f>
        <v>7346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2937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0</v>
      </c>
      <c r="N7" s="4">
        <f>VLOOKUP($A7,'Published Hourly Data'!$B:$AI,MATCH(N$1,'Published Hourly Data'!$B$1:$AI$1,0),TRUE)</f>
        <v>23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-172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1342</v>
      </c>
      <c r="U7" s="4">
        <f>VLOOKUP($A7,'Published Hourly Data'!$B:$AI,MATCH(U$1,'Published Hourly Data'!$B$1:$AI$1,0),TRUE)</f>
        <v>-1705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267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58333334194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17087</v>
      </c>
      <c r="D8" s="4">
        <f>VLOOKUP($A8,'Published Hourly Data'!$B:$AI,MATCH(D$1,'Published Hourly Data'!$B$1:$AI$1,0),TRUE)</f>
        <v>17217</v>
      </c>
      <c r="E8" s="4">
        <f>VLOOKUP($A8,'Published Hourly Data'!$B:$AI,MATCH(E$1,'Published Hourly Data'!$B$1:$AI$1,0),TRUE)</f>
        <v>16830</v>
      </c>
      <c r="F8" s="4">
        <f>VLOOKUP($A8,'Published Hourly Data'!$B:$AI,MATCH(F$1,'Published Hourly Data'!$B$1:$AI$1,0),TRUE)</f>
        <v>-387</v>
      </c>
      <c r="G8" s="4">
        <f>VLOOKUP($A8,'Published Hourly Data'!$B:$AI,MATCH(G$1,'Published Hourly Data'!$B$1:$AI$1,0),TRUE)</f>
        <v>265</v>
      </c>
      <c r="H8" s="4">
        <f>VLOOKUP($A8,'Published Hourly Data'!$B:$AI,MATCH(H$1,'Published Hourly Data'!$B$1:$AI$1,0),TRUE)</f>
        <v>4905</v>
      </c>
      <c r="I8" s="4">
        <f>VLOOKUP($A8,'Published Hourly Data'!$B:$AI,MATCH(I$1,'Published Hourly Data'!$B$1:$AI$1,0),TRUE)</f>
        <v>7336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4323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0</v>
      </c>
      <c r="N8" s="4">
        <f>VLOOKUP($A8,'Published Hourly Data'!$B:$AI,MATCH(N$1,'Published Hourly Data'!$B$1:$AI$1,0),TRUE)</f>
        <v>19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-174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1543</v>
      </c>
      <c r="U8" s="4">
        <f>VLOOKUP($A8,'Published Hourly Data'!$B:$AI,MATCH(U$1,'Published Hourly Data'!$B$1:$AI$1,0),TRUE)</f>
        <v>-1553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207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500000000859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18093</v>
      </c>
      <c r="D9" s="4">
        <f>VLOOKUP($A9,'Published Hourly Data'!$B:$AI,MATCH(D$1,'Published Hourly Data'!$B$1:$AI$1,0),TRUE)</f>
        <v>18255</v>
      </c>
      <c r="E9" s="4">
        <f>VLOOKUP($A9,'Published Hourly Data'!$B:$AI,MATCH(E$1,'Published Hourly Data'!$B$1:$AI$1,0),TRUE)</f>
        <v>17642</v>
      </c>
      <c r="F9" s="4">
        <f>VLOOKUP($A9,'Published Hourly Data'!$B:$AI,MATCH(F$1,'Published Hourly Data'!$B$1:$AI$1,0),TRUE)</f>
        <v>-613</v>
      </c>
      <c r="G9" s="4">
        <f>VLOOKUP($A9,'Published Hourly Data'!$B:$AI,MATCH(G$1,'Published Hourly Data'!$B$1:$AI$1,0),TRUE)</f>
        <v>274</v>
      </c>
      <c r="H9" s="4">
        <f>VLOOKUP($A9,'Published Hourly Data'!$B:$AI,MATCH(H$1,'Published Hourly Data'!$B$1:$AI$1,0),TRUE)</f>
        <v>5332</v>
      </c>
      <c r="I9" s="4">
        <f>VLOOKUP($A9,'Published Hourly Data'!$B:$AI,MATCH(I$1,'Published Hourly Data'!$B$1:$AI$1,0),TRUE)</f>
        <v>7344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4918</v>
      </c>
      <c r="L9" s="4">
        <f>VLOOKUP($A9,'Published Hourly Data'!$B:$AI,MATCH(L$1,'Published Hourly Data'!$B$1:$AI$1,0),TRUE)</f>
        <v>6</v>
      </c>
      <c r="M9" s="4">
        <f>VLOOKUP($A9,'Published Hourly Data'!$B:$AI,MATCH(M$1,'Published Hourly Data'!$B$1:$AI$1,0),TRUE)</f>
        <v>0</v>
      </c>
      <c r="N9" s="4">
        <f>VLOOKUP($A9,'Published Hourly Data'!$B:$AI,MATCH(N$1,'Published Hourly Data'!$B$1:$AI$1,0),TRUE)</f>
        <v>6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-127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1457</v>
      </c>
      <c r="U9" s="4">
        <f>VLOOKUP($A9,'Published Hourly Data'!$B:$AI,MATCH(U$1,'Published Hourly Data'!$B$1:$AI$1,0),TRUE)</f>
        <v>-1362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36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41666667523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18361</v>
      </c>
      <c r="D10" s="4">
        <f>VLOOKUP($A10,'Published Hourly Data'!$B:$AI,MATCH(D$1,'Published Hourly Data'!$B$1:$AI$1,0),TRUE)</f>
        <v>18586</v>
      </c>
      <c r="E10" s="4">
        <f>VLOOKUP($A10,'Published Hourly Data'!$B:$AI,MATCH(E$1,'Published Hourly Data'!$B$1:$AI$1,0),TRUE)</f>
        <v>17823</v>
      </c>
      <c r="F10" s="4">
        <f>VLOOKUP($A10,'Published Hourly Data'!$B:$AI,MATCH(F$1,'Published Hourly Data'!$B$1:$AI$1,0),TRUE)</f>
        <v>-763</v>
      </c>
      <c r="G10" s="4">
        <f>VLOOKUP($A10,'Published Hourly Data'!$B:$AI,MATCH(G$1,'Published Hourly Data'!$B$1:$AI$1,0),TRUE)</f>
        <v>264</v>
      </c>
      <c r="H10" s="4">
        <f>VLOOKUP($A10,'Published Hourly Data'!$B:$AI,MATCH(H$1,'Published Hourly Data'!$B$1:$AI$1,0),TRUE)</f>
        <v>5207</v>
      </c>
      <c r="I10" s="4">
        <f>VLOOKUP($A10,'Published Hourly Data'!$B:$AI,MATCH(I$1,'Published Hourly Data'!$B$1:$AI$1,0),TRUE)</f>
        <v>7338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5083</v>
      </c>
      <c r="L10" s="4">
        <f>VLOOKUP($A10,'Published Hourly Data'!$B:$AI,MATCH(L$1,'Published Hourly Data'!$B$1:$AI$1,0),TRUE)</f>
        <v>97</v>
      </c>
      <c r="M10" s="4">
        <f>VLOOKUP($A10,'Published Hourly Data'!$B:$AI,MATCH(M$1,'Published Hourly Data'!$B$1:$AI$1,0),TRUE)</f>
        <v>0</v>
      </c>
      <c r="N10" s="4">
        <f>VLOOKUP($A10,'Published Hourly Data'!$B:$AI,MATCH(N$1,'Published Hourly Data'!$B$1:$AI$1,0),TRUE)</f>
        <v>0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-74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1451</v>
      </c>
      <c r="U10" s="4">
        <f>VLOOKUP($A10,'Published Hourly Data'!$B:$AI,MATCH(U$1,'Published Hourly Data'!$B$1:$AI$1,0),TRUE)</f>
        <v>-1653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68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83333334187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17846</v>
      </c>
      <c r="D11" s="4">
        <f>VLOOKUP($A11,'Published Hourly Data'!$B:$AI,MATCH(D$1,'Published Hourly Data'!$B$1:$AI$1,0),TRUE)</f>
        <v>17886</v>
      </c>
      <c r="E11" s="4">
        <f>VLOOKUP($A11,'Published Hourly Data'!$B:$AI,MATCH(E$1,'Published Hourly Data'!$B$1:$AI$1,0),TRUE)</f>
        <v>17412</v>
      </c>
      <c r="F11" s="4">
        <f>VLOOKUP($A11,'Published Hourly Data'!$B:$AI,MATCH(F$1,'Published Hourly Data'!$B$1:$AI$1,0),TRUE)</f>
        <v>-474</v>
      </c>
      <c r="G11" s="4">
        <f>VLOOKUP($A11,'Published Hourly Data'!$B:$AI,MATCH(G$1,'Published Hourly Data'!$B$1:$AI$1,0),TRUE)</f>
        <v>271</v>
      </c>
      <c r="H11" s="4">
        <f>VLOOKUP($A11,'Published Hourly Data'!$B:$AI,MATCH(H$1,'Published Hourly Data'!$B$1:$AI$1,0),TRUE)</f>
        <v>4717</v>
      </c>
      <c r="I11" s="4">
        <f>VLOOKUP($A11,'Published Hourly Data'!$B:$AI,MATCH(I$1,'Published Hourly Data'!$B$1:$AI$1,0),TRUE)</f>
        <v>7339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4991</v>
      </c>
      <c r="L11" s="4">
        <f>VLOOKUP($A11,'Published Hourly Data'!$B:$AI,MATCH(L$1,'Published Hourly Data'!$B$1:$AI$1,0),TRUE)</f>
        <v>207</v>
      </c>
      <c r="M11" s="4">
        <f>VLOOKUP($A11,'Published Hourly Data'!$B:$AI,MATCH(M$1,'Published Hourly Data'!$B$1:$AI$1,0),TRUE)</f>
        <v>0</v>
      </c>
      <c r="N11" s="4">
        <f>VLOOKUP($A11,'Published Hourly Data'!$B:$AI,MATCH(N$1,'Published Hourly Data'!$B$1:$AI$1,0),TRUE)</f>
        <v>0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-64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1445</v>
      </c>
      <c r="U11" s="4">
        <f>VLOOKUP($A11,'Published Hourly Data'!$B:$AI,MATCH(U$1,'Published Hourly Data'!$B$1:$AI$1,0),TRUE)</f>
        <v>-1576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216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625000000851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17083</v>
      </c>
      <c r="D12" s="4">
        <f>VLOOKUP($A12,'Published Hourly Data'!$B:$AI,MATCH(D$1,'Published Hourly Data'!$B$1:$AI$1,0),TRUE)</f>
        <v>16976</v>
      </c>
      <c r="E12" s="4">
        <f>VLOOKUP($A12,'Published Hourly Data'!$B:$AI,MATCH(E$1,'Published Hourly Data'!$B$1:$AI$1,0),TRUE)</f>
        <v>16689</v>
      </c>
      <c r="F12" s="4">
        <f>VLOOKUP($A12,'Published Hourly Data'!$B:$AI,MATCH(F$1,'Published Hourly Data'!$B$1:$AI$1,0),TRUE)</f>
        <v>-287</v>
      </c>
      <c r="G12" s="4">
        <f>VLOOKUP($A12,'Published Hourly Data'!$B:$AI,MATCH(G$1,'Published Hourly Data'!$B$1:$AI$1,0),TRUE)</f>
        <v>268</v>
      </c>
      <c r="H12" s="4">
        <f>VLOOKUP($A12,'Published Hourly Data'!$B:$AI,MATCH(H$1,'Published Hourly Data'!$B$1:$AI$1,0),TRUE)</f>
        <v>3985</v>
      </c>
      <c r="I12" s="4">
        <f>VLOOKUP($A12,'Published Hourly Data'!$B:$AI,MATCH(I$1,'Published Hourly Data'!$B$1:$AI$1,0),TRUE)</f>
        <v>7336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5044</v>
      </c>
      <c r="L12" s="4">
        <f>VLOOKUP($A12,'Published Hourly Data'!$B:$AI,MATCH(L$1,'Published Hourly Data'!$B$1:$AI$1,0),TRUE)</f>
        <v>219</v>
      </c>
      <c r="M12" s="4">
        <f>VLOOKUP($A12,'Published Hourly Data'!$B:$AI,MATCH(M$1,'Published Hourly Data'!$B$1:$AI$1,0),TRUE)</f>
        <v>0</v>
      </c>
      <c r="N12" s="4">
        <f>VLOOKUP($A12,'Published Hourly Data'!$B:$AI,MATCH(N$1,'Published Hourly Data'!$B$1:$AI$1,0),TRUE)</f>
        <v>0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-71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1534</v>
      </c>
      <c r="U12" s="4">
        <f>VLOOKUP($A12,'Published Hourly Data'!$B:$AI,MATCH(U$1,'Published Hourly Data'!$B$1:$AI$1,0),TRUE)</f>
        <v>-1532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290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66666667516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16375</v>
      </c>
      <c r="D13" s="4">
        <f>VLOOKUP($A13,'Published Hourly Data'!$B:$AI,MATCH(D$1,'Published Hourly Data'!$B$1:$AI$1,0),TRUE)</f>
        <v>16542</v>
      </c>
      <c r="E13" s="4">
        <f>VLOOKUP($A13,'Published Hourly Data'!$B:$AI,MATCH(E$1,'Published Hourly Data'!$B$1:$AI$1,0),TRUE)</f>
        <v>16217</v>
      </c>
      <c r="F13" s="4">
        <f>VLOOKUP($A13,'Published Hourly Data'!$B:$AI,MATCH(F$1,'Published Hourly Data'!$B$1:$AI$1,0),TRUE)</f>
        <v>-325</v>
      </c>
      <c r="G13" s="4">
        <f>VLOOKUP($A13,'Published Hourly Data'!$B:$AI,MATCH(G$1,'Published Hourly Data'!$B$1:$AI$1,0),TRUE)</f>
        <v>266</v>
      </c>
      <c r="H13" s="4">
        <f>VLOOKUP($A13,'Published Hourly Data'!$B:$AI,MATCH(H$1,'Published Hourly Data'!$B$1:$AI$1,0),TRUE)</f>
        <v>4109</v>
      </c>
      <c r="I13" s="4">
        <f>VLOOKUP($A13,'Published Hourly Data'!$B:$AI,MATCH(I$1,'Published Hourly Data'!$B$1:$AI$1,0),TRUE)</f>
        <v>7332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4405</v>
      </c>
      <c r="L13" s="4">
        <f>VLOOKUP($A13,'Published Hourly Data'!$B:$AI,MATCH(L$1,'Published Hourly Data'!$B$1:$AI$1,0),TRUE)</f>
        <v>227</v>
      </c>
      <c r="M13" s="4">
        <f>VLOOKUP($A13,'Published Hourly Data'!$B:$AI,MATCH(M$1,'Published Hourly Data'!$B$1:$AI$1,0),TRUE)</f>
        <v>0</v>
      </c>
      <c r="N13" s="4">
        <f>VLOOKUP($A13,'Published Hourly Data'!$B:$AI,MATCH(N$1,'Published Hourly Data'!$B$1:$AI$1,0),TRUE)</f>
        <v>0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-73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1536</v>
      </c>
      <c r="U13" s="4">
        <f>VLOOKUP($A13,'Published Hourly Data'!$B:$AI,MATCH(U$1,'Published Hourly Data'!$B$1:$AI$1,0),TRUE)</f>
        <v>-1601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248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7083333341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15844</v>
      </c>
      <c r="D14" s="4">
        <f>VLOOKUP($A14,'Published Hourly Data'!$B:$AI,MATCH(D$1,'Published Hourly Data'!$B$1:$AI$1,0),TRUE)</f>
        <v>16170</v>
      </c>
      <c r="E14" s="4">
        <f>VLOOKUP($A14,'Published Hourly Data'!$B:$AI,MATCH(E$1,'Published Hourly Data'!$B$1:$AI$1,0),TRUE)</f>
        <v>16068</v>
      </c>
      <c r="F14" s="4">
        <f>VLOOKUP($A14,'Published Hourly Data'!$B:$AI,MATCH(F$1,'Published Hourly Data'!$B$1:$AI$1,0),TRUE)</f>
        <v>-102</v>
      </c>
      <c r="G14" s="4">
        <f>VLOOKUP($A14,'Published Hourly Data'!$B:$AI,MATCH(G$1,'Published Hourly Data'!$B$1:$AI$1,0),TRUE)</f>
        <v>272</v>
      </c>
      <c r="H14" s="4">
        <f>VLOOKUP($A14,'Published Hourly Data'!$B:$AI,MATCH(H$1,'Published Hourly Data'!$B$1:$AI$1,0),TRUE)</f>
        <v>4110</v>
      </c>
      <c r="I14" s="4">
        <f>VLOOKUP($A14,'Published Hourly Data'!$B:$AI,MATCH(I$1,'Published Hourly Data'!$B$1:$AI$1,0),TRUE)</f>
        <v>7345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4067</v>
      </c>
      <c r="L14" s="4">
        <f>VLOOKUP($A14,'Published Hourly Data'!$B:$AI,MATCH(L$1,'Published Hourly Data'!$B$1:$AI$1,0),TRUE)</f>
        <v>229</v>
      </c>
      <c r="M14" s="4">
        <f>VLOOKUP($A14,'Published Hourly Data'!$B:$AI,MATCH(M$1,'Published Hourly Data'!$B$1:$AI$1,0),TRUE)</f>
        <v>0</v>
      </c>
      <c r="N14" s="4">
        <f>VLOOKUP($A14,'Published Hourly Data'!$B:$AI,MATCH(N$1,'Published Hourly Data'!$B$1:$AI$1,0),TRUE)</f>
        <v>3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-65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1544</v>
      </c>
      <c r="U14" s="4">
        <f>VLOOKUP($A14,'Published Hourly Data'!$B:$AI,MATCH(U$1,'Published Hourly Data'!$B$1:$AI$1,0),TRUE)</f>
        <v>-1689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425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50000000844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15324</v>
      </c>
      <c r="D15" s="4">
        <f>VLOOKUP($A15,'Published Hourly Data'!$B:$AI,MATCH(D$1,'Published Hourly Data'!$B$1:$AI$1,0),TRUE)</f>
        <v>15589</v>
      </c>
      <c r="E15" s="4">
        <f>VLOOKUP($A15,'Published Hourly Data'!$B:$AI,MATCH(E$1,'Published Hourly Data'!$B$1:$AI$1,0),TRUE)</f>
        <v>15549</v>
      </c>
      <c r="F15" s="4">
        <f>VLOOKUP($A15,'Published Hourly Data'!$B:$AI,MATCH(F$1,'Published Hourly Data'!$B$1:$AI$1,0),TRUE)</f>
        <v>-40</v>
      </c>
      <c r="G15" s="4">
        <f>VLOOKUP($A15,'Published Hourly Data'!$B:$AI,MATCH(G$1,'Published Hourly Data'!$B$1:$AI$1,0),TRUE)</f>
        <v>267</v>
      </c>
      <c r="H15" s="4">
        <f>VLOOKUP($A15,'Published Hourly Data'!$B:$AI,MATCH(H$1,'Published Hourly Data'!$B$1:$AI$1,0),TRUE)</f>
        <v>4110</v>
      </c>
      <c r="I15" s="4">
        <f>VLOOKUP($A15,'Published Hourly Data'!$B:$AI,MATCH(I$1,'Published Hourly Data'!$B$1:$AI$1,0),TRUE)</f>
        <v>7331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3538</v>
      </c>
      <c r="L15" s="4">
        <f>VLOOKUP($A15,'Published Hourly Data'!$B:$AI,MATCH(L$1,'Published Hourly Data'!$B$1:$AI$1,0),TRUE)</f>
        <v>230</v>
      </c>
      <c r="M15" s="4">
        <f>VLOOKUP($A15,'Published Hourly Data'!$B:$AI,MATCH(M$1,'Published Hourly Data'!$B$1:$AI$1,0),TRUE)</f>
        <v>0</v>
      </c>
      <c r="N15" s="4">
        <f>VLOOKUP($A15,'Published Hourly Data'!$B:$AI,MATCH(N$1,'Published Hourly Data'!$B$1:$AI$1,0),TRUE)</f>
        <v>2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-8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1519</v>
      </c>
      <c r="U15" s="4">
        <f>VLOOKUP($A15,'Published Hourly Data'!$B:$AI,MATCH(U$1,'Published Hourly Data'!$B$1:$AI$1,0),TRUE)</f>
        <v>-1712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489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91666667508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14640</v>
      </c>
      <c r="D16" s="4">
        <f>VLOOKUP($A16,'Published Hourly Data'!$B:$AI,MATCH(D$1,'Published Hourly Data'!$B$1:$AI$1,0),TRUE)</f>
        <v>14937</v>
      </c>
      <c r="E16" s="4">
        <f>VLOOKUP($A16,'Published Hourly Data'!$B:$AI,MATCH(E$1,'Published Hourly Data'!$B$1:$AI$1,0),TRUE)</f>
        <v>14880</v>
      </c>
      <c r="F16" s="4">
        <f>VLOOKUP($A16,'Published Hourly Data'!$B:$AI,MATCH(F$1,'Published Hourly Data'!$B$1:$AI$1,0),TRUE)</f>
        <v>-57</v>
      </c>
      <c r="G16" s="4">
        <f>VLOOKUP($A16,'Published Hourly Data'!$B:$AI,MATCH(G$1,'Published Hourly Data'!$B$1:$AI$1,0),TRUE)</f>
        <v>272</v>
      </c>
      <c r="H16" s="4">
        <f>VLOOKUP($A16,'Published Hourly Data'!$B:$AI,MATCH(H$1,'Published Hourly Data'!$B$1:$AI$1,0),TRUE)</f>
        <v>3695</v>
      </c>
      <c r="I16" s="4">
        <f>VLOOKUP($A16,'Published Hourly Data'!$B:$AI,MATCH(I$1,'Published Hourly Data'!$B$1:$AI$1,0),TRUE)</f>
        <v>7327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3245</v>
      </c>
      <c r="L16" s="4">
        <f>VLOOKUP($A16,'Published Hourly Data'!$B:$AI,MATCH(L$1,'Published Hourly Data'!$B$1:$AI$1,0),TRUE)</f>
        <v>226</v>
      </c>
      <c r="M16" s="4">
        <f>VLOOKUP($A16,'Published Hourly Data'!$B:$AI,MATCH(M$1,'Published Hourly Data'!$B$1:$AI$1,0),TRUE)</f>
        <v>0</v>
      </c>
      <c r="N16" s="4">
        <f>VLOOKUP($A16,'Published Hourly Data'!$B:$AI,MATCH(N$1,'Published Hourly Data'!$B$1:$AI$1,0),TRUE)</f>
        <v>0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-1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1508</v>
      </c>
      <c r="U16" s="4">
        <f>VLOOKUP($A16,'Published Hourly Data'!$B:$AI,MATCH(U$1,'Published Hourly Data'!$B$1:$AI$1,0),TRUE)</f>
        <v>-1949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618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833333334172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14481</v>
      </c>
      <c r="D17" s="4">
        <f>VLOOKUP($A17,'Published Hourly Data'!$B:$AI,MATCH(D$1,'Published Hourly Data'!$B$1:$AI$1,0),TRUE)</f>
        <v>14506</v>
      </c>
      <c r="E17" s="4">
        <f>VLOOKUP($A17,'Published Hourly Data'!$B:$AI,MATCH(E$1,'Published Hourly Data'!$B$1:$AI$1,0),TRUE)</f>
        <v>14466</v>
      </c>
      <c r="F17" s="4">
        <f>VLOOKUP($A17,'Published Hourly Data'!$B:$AI,MATCH(F$1,'Published Hourly Data'!$B$1:$AI$1,0),TRUE)</f>
        <v>-40</v>
      </c>
      <c r="G17" s="4">
        <f>VLOOKUP($A17,'Published Hourly Data'!$B:$AI,MATCH(G$1,'Published Hourly Data'!$B$1:$AI$1,0),TRUE)</f>
        <v>269</v>
      </c>
      <c r="H17" s="4">
        <f>VLOOKUP($A17,'Published Hourly Data'!$B:$AI,MATCH(H$1,'Published Hourly Data'!$B$1:$AI$1,0),TRUE)</f>
        <v>3727</v>
      </c>
      <c r="I17" s="4">
        <f>VLOOKUP($A17,'Published Hourly Data'!$B:$AI,MATCH(I$1,'Published Hourly Data'!$B$1:$AI$1,0),TRUE)</f>
        <v>7324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2822</v>
      </c>
      <c r="L17" s="4">
        <f>VLOOKUP($A17,'Published Hourly Data'!$B:$AI,MATCH(L$1,'Published Hourly Data'!$B$1:$AI$1,0),TRUE)</f>
        <v>238</v>
      </c>
      <c r="M17" s="4">
        <f>VLOOKUP($A17,'Published Hourly Data'!$B:$AI,MATCH(M$1,'Published Hourly Data'!$B$1:$AI$1,0),TRUE)</f>
        <v>0</v>
      </c>
      <c r="N17" s="4">
        <f>VLOOKUP($A17,'Published Hourly Data'!$B:$AI,MATCH(N$1,'Published Hourly Data'!$B$1:$AI$1,0),TRUE)</f>
        <v>3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-39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1550</v>
      </c>
      <c r="U17" s="4">
        <f>VLOOKUP($A17,'Published Hourly Data'!$B:$AI,MATCH(U$1,'Published Hourly Data'!$B$1:$AI$1,0),TRUE)</f>
        <v>-182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523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75000000837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14256</v>
      </c>
      <c r="D18" s="4">
        <f>VLOOKUP($A18,'Published Hourly Data'!$B:$AI,MATCH(D$1,'Published Hourly Data'!$B$1:$AI$1,0),TRUE)</f>
        <v>14170</v>
      </c>
      <c r="E18" s="4">
        <f>VLOOKUP($A18,'Published Hourly Data'!$B:$AI,MATCH(E$1,'Published Hourly Data'!$B$1:$AI$1,0),TRUE)</f>
        <v>14171</v>
      </c>
      <c r="F18" s="4">
        <f>VLOOKUP($A18,'Published Hourly Data'!$B:$AI,MATCH(F$1,'Published Hourly Data'!$B$1:$AI$1,0),TRUE)</f>
        <v>1</v>
      </c>
      <c r="G18" s="4">
        <f>VLOOKUP($A18,'Published Hourly Data'!$B:$AI,MATCH(G$1,'Published Hourly Data'!$B$1:$AI$1,0),TRUE)</f>
        <v>271</v>
      </c>
      <c r="H18" s="4">
        <f>VLOOKUP($A18,'Published Hourly Data'!$B:$AI,MATCH(H$1,'Published Hourly Data'!$B$1:$AI$1,0),TRUE)</f>
        <v>3653</v>
      </c>
      <c r="I18" s="4">
        <f>VLOOKUP($A18,'Published Hourly Data'!$B:$AI,MATCH(I$1,'Published Hourly Data'!$B$1:$AI$1,0),TRUE)</f>
        <v>7320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2611</v>
      </c>
      <c r="L18" s="4">
        <f>VLOOKUP($A18,'Published Hourly Data'!$B:$AI,MATCH(L$1,'Published Hourly Data'!$B$1:$AI$1,0),TRUE)</f>
        <v>230</v>
      </c>
      <c r="M18" s="4">
        <f>VLOOKUP($A18,'Published Hourly Data'!$B:$AI,MATCH(M$1,'Published Hourly Data'!$B$1:$AI$1,0),TRUE)</f>
        <v>0</v>
      </c>
      <c r="N18" s="4">
        <f>VLOOKUP($A18,'Published Hourly Data'!$B:$AI,MATCH(N$1,'Published Hourly Data'!$B$1:$AI$1,0),TRUE)</f>
        <v>17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-5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1558</v>
      </c>
      <c r="U18" s="4">
        <f>VLOOKUP($A18,'Published Hourly Data'!$B:$AI,MATCH(U$1,'Published Hourly Data'!$B$1:$AI$1,0),TRUE)</f>
        <v>-1723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489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Tennessee (TEN)</v>
      </c>
      <c r="AT18" s="6" t="str">
        <f>"Hourly electricity net generation by energy source
" &amp;$AF$2</f>
        <v>Hourly electricity net generation by energy source
Tennessee (TEN)</v>
      </c>
    </row>
    <row r="19" spans="1:46">
      <c r="A19" s="5">
        <f t="shared" si="1"/>
        <v>43936.916666667501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14558</v>
      </c>
      <c r="D19" s="4">
        <f>VLOOKUP($A19,'Published Hourly Data'!$B:$AI,MATCH(D$1,'Published Hourly Data'!$B$1:$AI$1,0),TRUE)</f>
        <v>14165</v>
      </c>
      <c r="E19" s="4">
        <f>VLOOKUP($A19,'Published Hourly Data'!$B:$AI,MATCH(E$1,'Published Hourly Data'!$B$1:$AI$1,0),TRUE)</f>
        <v>14105</v>
      </c>
      <c r="F19" s="4">
        <f>VLOOKUP($A19,'Published Hourly Data'!$B:$AI,MATCH(F$1,'Published Hourly Data'!$B$1:$AI$1,0),TRUE)</f>
        <v>-60</v>
      </c>
      <c r="G19" s="4">
        <f>VLOOKUP($A19,'Published Hourly Data'!$B:$AI,MATCH(G$1,'Published Hourly Data'!$B$1:$AI$1,0),TRUE)</f>
        <v>272</v>
      </c>
      <c r="H19" s="4">
        <f>VLOOKUP($A19,'Published Hourly Data'!$B:$AI,MATCH(H$1,'Published Hourly Data'!$B$1:$AI$1,0),TRUE)</f>
        <v>3610</v>
      </c>
      <c r="I19" s="4">
        <f>VLOOKUP($A19,'Published Hourly Data'!$B:$AI,MATCH(I$1,'Published Hourly Data'!$B$1:$AI$1,0),TRUE)</f>
        <v>7318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2624</v>
      </c>
      <c r="L19" s="4">
        <f>VLOOKUP($A19,'Published Hourly Data'!$B:$AI,MATCH(L$1,'Published Hourly Data'!$B$1:$AI$1,0),TRUE)</f>
        <v>224</v>
      </c>
      <c r="M19" s="4">
        <f>VLOOKUP($A19,'Published Hourly Data'!$B:$AI,MATCH(M$1,'Published Hourly Data'!$B$1:$AI$1,0),TRUE)</f>
        <v>0</v>
      </c>
      <c r="N19" s="4">
        <f>VLOOKUP($A19,'Published Hourly Data'!$B:$AI,MATCH(N$1,'Published Hourly Data'!$B$1:$AI$1,0),TRUE)</f>
        <v>20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-99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1516</v>
      </c>
      <c r="U19" s="4">
        <f>VLOOKUP($A19,'Published Hourly Data'!$B:$AI,MATCH(U$1,'Published Hourly Data'!$B$1:$AI$1,0),TRUE)</f>
        <v>-1566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417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58333334165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14851</v>
      </c>
      <c r="D20" s="4">
        <f>VLOOKUP($A20,'Published Hourly Data'!$B:$AI,MATCH(D$1,'Published Hourly Data'!$B$1:$AI$1,0),TRUE)</f>
        <v>14260</v>
      </c>
      <c r="E20" s="4">
        <f>VLOOKUP($A20,'Published Hourly Data'!$B:$AI,MATCH(E$1,'Published Hourly Data'!$B$1:$AI$1,0),TRUE)</f>
        <v>14130</v>
      </c>
      <c r="F20" s="4">
        <f>VLOOKUP($A20,'Published Hourly Data'!$B:$AI,MATCH(F$1,'Published Hourly Data'!$B$1:$AI$1,0),TRUE)</f>
        <v>-130</v>
      </c>
      <c r="G20" s="4">
        <f>VLOOKUP($A20,'Published Hourly Data'!$B:$AI,MATCH(G$1,'Published Hourly Data'!$B$1:$AI$1,0),TRUE)</f>
        <v>268</v>
      </c>
      <c r="H20" s="4">
        <f>VLOOKUP($A20,'Published Hourly Data'!$B:$AI,MATCH(H$1,'Published Hourly Data'!$B$1:$AI$1,0),TRUE)</f>
        <v>3701</v>
      </c>
      <c r="I20" s="4">
        <f>VLOOKUP($A20,'Published Hourly Data'!$B:$AI,MATCH(I$1,'Published Hourly Data'!$B$1:$AI$1,0),TRUE)</f>
        <v>7311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2627</v>
      </c>
      <c r="L20" s="4">
        <f>VLOOKUP($A20,'Published Hourly Data'!$B:$AI,MATCH(L$1,'Published Hourly Data'!$B$1:$AI$1,0),TRUE)</f>
        <v>183</v>
      </c>
      <c r="M20" s="4">
        <f>VLOOKUP($A20,'Published Hourly Data'!$B:$AI,MATCH(M$1,'Published Hourly Data'!$B$1:$AI$1,0),TRUE)</f>
        <v>0</v>
      </c>
      <c r="N20" s="4">
        <f>VLOOKUP($A20,'Published Hourly Data'!$B:$AI,MATCH(N$1,'Published Hourly Data'!$B$1:$AI$1,0),TRUE)</f>
        <v>19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-151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1412</v>
      </c>
      <c r="U20" s="4">
        <f>VLOOKUP($A20,'Published Hourly Data'!$B:$AI,MATCH(U$1,'Published Hourly Data'!$B$1:$AI$1,0),TRUE)</f>
        <v>-1501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427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7.000000000829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15069</v>
      </c>
      <c r="D21" s="4">
        <f>VLOOKUP($A21,'Published Hourly Data'!$B:$AI,MATCH(D$1,'Published Hourly Data'!$B$1:$AI$1,0),TRUE)</f>
        <v>14474</v>
      </c>
      <c r="E21" s="4">
        <f>VLOOKUP($A21,'Published Hourly Data'!$B:$AI,MATCH(E$1,'Published Hourly Data'!$B$1:$AI$1,0),TRUE)</f>
        <v>14315</v>
      </c>
      <c r="F21" s="4">
        <f>VLOOKUP($A21,'Published Hourly Data'!$B:$AI,MATCH(F$1,'Published Hourly Data'!$B$1:$AI$1,0),TRUE)</f>
        <v>-159</v>
      </c>
      <c r="G21" s="4">
        <f>VLOOKUP($A21,'Published Hourly Data'!$B:$AI,MATCH(G$1,'Published Hourly Data'!$B$1:$AI$1,0),TRUE)</f>
        <v>276</v>
      </c>
      <c r="H21" s="4">
        <f>VLOOKUP($A21,'Published Hourly Data'!$B:$AI,MATCH(H$1,'Published Hourly Data'!$B$1:$AI$1,0),TRUE)</f>
        <v>4111</v>
      </c>
      <c r="I21" s="4">
        <f>VLOOKUP($A21,'Published Hourly Data'!$B:$AI,MATCH(I$1,'Published Hourly Data'!$B$1:$AI$1,0),TRUE)</f>
        <v>7310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2723</v>
      </c>
      <c r="L21" s="4">
        <f>VLOOKUP($A21,'Published Hourly Data'!$B:$AI,MATCH(L$1,'Published Hourly Data'!$B$1:$AI$1,0),TRUE)</f>
        <v>70</v>
      </c>
      <c r="M21" s="4">
        <f>VLOOKUP($A21,'Published Hourly Data'!$B:$AI,MATCH(M$1,'Published Hourly Data'!$B$1:$AI$1,0),TRUE)</f>
        <v>0</v>
      </c>
      <c r="N21" s="4">
        <f>VLOOKUP($A21,'Published Hourly Data'!$B:$AI,MATCH(N$1,'Published Hourly Data'!$B$1:$AI$1,0),TRUE)</f>
        <v>23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-115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1502</v>
      </c>
      <c r="U21" s="4">
        <f>VLOOKUP($A21,'Published Hourly Data'!$B:$AI,MATCH(U$1,'Published Hourly Data'!$B$1:$AI$1,0),TRUE)</f>
        <v>-1456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429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41666667494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15848</v>
      </c>
      <c r="D22" s="4">
        <f>VLOOKUP($A22,'Published Hourly Data'!$B:$AI,MATCH(D$1,'Published Hourly Data'!$B$1:$AI$1,0),TRUE)</f>
        <v>15190</v>
      </c>
      <c r="E22" s="4">
        <f>VLOOKUP($A22,'Published Hourly Data'!$B:$AI,MATCH(E$1,'Published Hourly Data'!$B$1:$AI$1,0),TRUE)</f>
        <v>15006</v>
      </c>
      <c r="F22" s="4">
        <f>VLOOKUP($A22,'Published Hourly Data'!$B:$AI,MATCH(F$1,'Published Hourly Data'!$B$1:$AI$1,0),TRUE)</f>
        <v>-184</v>
      </c>
      <c r="G22" s="4">
        <f>VLOOKUP($A22,'Published Hourly Data'!$B:$AI,MATCH(G$1,'Published Hourly Data'!$B$1:$AI$1,0),TRUE)</f>
        <v>271</v>
      </c>
      <c r="H22" s="4">
        <f>VLOOKUP($A22,'Published Hourly Data'!$B:$AI,MATCH(H$1,'Published Hourly Data'!$B$1:$AI$1,0),TRUE)</f>
        <v>4446</v>
      </c>
      <c r="I22" s="4">
        <f>VLOOKUP($A22,'Published Hourly Data'!$B:$AI,MATCH(I$1,'Published Hourly Data'!$B$1:$AI$1,0),TRUE)</f>
        <v>7315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3285</v>
      </c>
      <c r="L22" s="4">
        <f>VLOOKUP($A22,'Published Hourly Data'!$B:$AI,MATCH(L$1,'Published Hourly Data'!$B$1:$AI$1,0),TRUE)</f>
        <v>2</v>
      </c>
      <c r="M22" s="4">
        <f>VLOOKUP($A22,'Published Hourly Data'!$B:$AI,MATCH(M$1,'Published Hourly Data'!$B$1:$AI$1,0),TRUE)</f>
        <v>0</v>
      </c>
      <c r="N22" s="4">
        <f>VLOOKUP($A22,'Published Hourly Data'!$B:$AI,MATCH(N$1,'Published Hourly Data'!$B$1:$AI$1,0),TRUE)</f>
        <v>19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-149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1553</v>
      </c>
      <c r="U22" s="4">
        <f>VLOOKUP($A22,'Published Hourly Data'!$B:$AI,MATCH(U$1,'Published Hourly Data'!$B$1:$AI$1,0),TRUE)</f>
        <v>-1175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247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83333334158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16389</v>
      </c>
      <c r="D23" s="4">
        <f>VLOOKUP($A23,'Published Hourly Data'!$B:$AI,MATCH(D$1,'Published Hourly Data'!$B$1:$AI$1,0),TRUE)</f>
        <v>15674</v>
      </c>
      <c r="E23" s="4">
        <f>VLOOKUP($A23,'Published Hourly Data'!$B:$AI,MATCH(E$1,'Published Hourly Data'!$B$1:$AI$1,0),TRUE)</f>
        <v>15522</v>
      </c>
      <c r="F23" s="4">
        <f>VLOOKUP($A23,'Published Hourly Data'!$B:$AI,MATCH(F$1,'Published Hourly Data'!$B$1:$AI$1,0),TRUE)</f>
        <v>-152</v>
      </c>
      <c r="G23" s="4">
        <f>VLOOKUP($A23,'Published Hourly Data'!$B:$AI,MATCH(G$1,'Published Hourly Data'!$B$1:$AI$1,0),TRUE)</f>
        <v>271</v>
      </c>
      <c r="H23" s="4">
        <f>VLOOKUP($A23,'Published Hourly Data'!$B:$AI,MATCH(H$1,'Published Hourly Data'!$B$1:$AI$1,0),TRUE)</f>
        <v>4206</v>
      </c>
      <c r="I23" s="4">
        <f>VLOOKUP($A23,'Published Hourly Data'!$B:$AI,MATCH(I$1,'Published Hourly Data'!$B$1:$AI$1,0),TRUE)</f>
        <v>7314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3902</v>
      </c>
      <c r="L23" s="4">
        <f>VLOOKUP($A23,'Published Hourly Data'!$B:$AI,MATCH(L$1,'Published Hourly Data'!$B$1:$AI$1,0),TRUE)</f>
        <v>-1</v>
      </c>
      <c r="M23" s="4">
        <f>VLOOKUP($A23,'Published Hourly Data'!$B:$AI,MATCH(M$1,'Published Hourly Data'!$B$1:$AI$1,0),TRUE)</f>
        <v>0</v>
      </c>
      <c r="N23" s="4">
        <f>VLOOKUP($A23,'Published Hourly Data'!$B:$AI,MATCH(N$1,'Published Hourly Data'!$B$1:$AI$1,0),TRUE)</f>
        <v>17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-152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1473</v>
      </c>
      <c r="U23" s="4">
        <f>VLOOKUP($A23,'Published Hourly Data'!$B:$AI,MATCH(U$1,'Published Hourly Data'!$B$1:$AI$1,0),TRUE)</f>
        <v>-110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197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125000000822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15759</v>
      </c>
      <c r="D24" s="4">
        <f>VLOOKUP($A24,'Published Hourly Data'!$B:$AI,MATCH(D$1,'Published Hourly Data'!$B$1:$AI$1,0),TRUE)</f>
        <v>15356</v>
      </c>
      <c r="E24" s="4">
        <f>VLOOKUP($A24,'Published Hourly Data'!$B:$AI,MATCH(E$1,'Published Hourly Data'!$B$1:$AI$1,0),TRUE)</f>
        <v>15212</v>
      </c>
      <c r="F24" s="4">
        <f>VLOOKUP($A24,'Published Hourly Data'!$B:$AI,MATCH(F$1,'Published Hourly Data'!$B$1:$AI$1,0),TRUE)</f>
        <v>-144</v>
      </c>
      <c r="G24" s="4">
        <f>VLOOKUP($A24,'Published Hourly Data'!$B:$AI,MATCH(G$1,'Published Hourly Data'!$B$1:$AI$1,0),TRUE)</f>
        <v>267</v>
      </c>
      <c r="H24" s="4">
        <f>VLOOKUP($A24,'Published Hourly Data'!$B:$AI,MATCH(H$1,'Published Hourly Data'!$B$1:$AI$1,0),TRUE)</f>
        <v>4048</v>
      </c>
      <c r="I24" s="4">
        <f>VLOOKUP($A24,'Published Hourly Data'!$B:$AI,MATCH(I$1,'Published Hourly Data'!$B$1:$AI$1,0),TRUE)</f>
        <v>7311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3691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0</v>
      </c>
      <c r="N24" s="4">
        <f>VLOOKUP($A24,'Published Hourly Data'!$B:$AI,MATCH(N$1,'Published Hourly Data'!$B$1:$AI$1,0),TRUE)</f>
        <v>22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-94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1470</v>
      </c>
      <c r="U24" s="4">
        <f>VLOOKUP($A24,'Published Hourly Data'!$B:$AI,MATCH(U$1,'Published Hourly Data'!$B$1:$AI$1,0),TRUE)</f>
        <v>-1342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358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66666667486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14986</v>
      </c>
      <c r="D25" s="4">
        <f>VLOOKUP($A25,'Published Hourly Data'!$B:$AI,MATCH(D$1,'Published Hourly Data'!$B$1:$AI$1,0),TRUE)</f>
        <v>14834</v>
      </c>
      <c r="E25" s="4">
        <f>VLOOKUP($A25,'Published Hourly Data'!$B:$AI,MATCH(E$1,'Published Hourly Data'!$B$1:$AI$1,0),TRUE)</f>
        <v>14622</v>
      </c>
      <c r="F25" s="4">
        <f>VLOOKUP($A25,'Published Hourly Data'!$B:$AI,MATCH(F$1,'Published Hourly Data'!$B$1:$AI$1,0),TRUE)</f>
        <v>-212</v>
      </c>
      <c r="G25" s="4">
        <f>VLOOKUP($A25,'Published Hourly Data'!$B:$AI,MATCH(G$1,'Published Hourly Data'!$B$1:$AI$1,0),TRUE)</f>
        <v>266</v>
      </c>
      <c r="H25" s="4">
        <f>VLOOKUP($A25,'Published Hourly Data'!$B:$AI,MATCH(H$1,'Published Hourly Data'!$B$1:$AI$1,0),TRUE)</f>
        <v>3940</v>
      </c>
      <c r="I25" s="4">
        <f>VLOOKUP($A25,'Published Hourly Data'!$B:$AI,MATCH(I$1,'Published Hourly Data'!$B$1:$AI$1,0),TRUE)</f>
        <v>7316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3022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0</v>
      </c>
      <c r="N25" s="4">
        <f>VLOOKUP($A25,'Published Hourly Data'!$B:$AI,MATCH(N$1,'Published Hourly Data'!$B$1:$AI$1,0),TRUE)</f>
        <v>23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-83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1394</v>
      </c>
      <c r="U25" s="4">
        <f>VLOOKUP($A25,'Published Hourly Data'!$B:$AI,MATCH(U$1,'Published Hourly Data'!$B$1:$AI$1,0),TRUE)</f>
        <v>-1687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466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208333334151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14364</v>
      </c>
      <c r="D26" s="4">
        <f>VLOOKUP($A26,'Published Hourly Data'!$B:$AI,MATCH(D$1,'Published Hourly Data'!$B$1:$AI$1,0),TRUE)</f>
        <v>14424</v>
      </c>
      <c r="E26" s="4">
        <f>VLOOKUP($A26,'Published Hourly Data'!$B:$AI,MATCH(E$1,'Published Hourly Data'!$B$1:$AI$1,0),TRUE)</f>
        <v>14209</v>
      </c>
      <c r="F26" s="4">
        <f>VLOOKUP($A26,'Published Hourly Data'!$B:$AI,MATCH(F$1,'Published Hourly Data'!$B$1:$AI$1,0),TRUE)</f>
        <v>-215</v>
      </c>
      <c r="G26" s="4">
        <f>VLOOKUP($A26,'Published Hourly Data'!$B:$AI,MATCH(G$1,'Published Hourly Data'!$B$1:$AI$1,0),TRUE)</f>
        <v>270</v>
      </c>
      <c r="H26" s="4">
        <f>VLOOKUP($A26,'Published Hourly Data'!$B:$AI,MATCH(H$1,'Published Hourly Data'!$B$1:$AI$1,0),TRUE)</f>
        <v>4146</v>
      </c>
      <c r="I26" s="4">
        <f>VLOOKUP($A26,'Published Hourly Data'!$B:$AI,MATCH(I$1,'Published Hourly Data'!$B$1:$AI$1,0),TRUE)</f>
        <v>7318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2498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0</v>
      </c>
      <c r="N26" s="4">
        <f>VLOOKUP($A26,'Published Hourly Data'!$B:$AI,MATCH(N$1,'Published Hourly Data'!$B$1:$AI$1,0),TRUE)</f>
        <v>19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-55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1513</v>
      </c>
      <c r="U26" s="4">
        <f>VLOOKUP($A26,'Published Hourly Data'!$B:$AI,MATCH(U$1,'Published Hourly Data'!$B$1:$AI$1,0),TRUE)</f>
        <v>-1798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477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50000000815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13961</v>
      </c>
      <c r="D27" s="4">
        <f>VLOOKUP($A27,'Published Hourly Data'!$B:$AI,MATCH(D$1,'Published Hourly Data'!$B$1:$AI$1,0),TRUE)</f>
        <v>14235</v>
      </c>
      <c r="E27" s="4">
        <f>VLOOKUP($A27,'Published Hourly Data'!$B:$AI,MATCH(E$1,'Published Hourly Data'!$B$1:$AI$1,0),TRUE)</f>
        <v>14052</v>
      </c>
      <c r="F27" s="4">
        <f>VLOOKUP($A27,'Published Hourly Data'!$B:$AI,MATCH(F$1,'Published Hourly Data'!$B$1:$AI$1,0),TRUE)</f>
        <v>-183</v>
      </c>
      <c r="G27" s="4">
        <f>VLOOKUP($A27,'Published Hourly Data'!$B:$AI,MATCH(G$1,'Published Hourly Data'!$B$1:$AI$1,0),TRUE)</f>
        <v>273</v>
      </c>
      <c r="H27" s="4">
        <f>VLOOKUP($A27,'Published Hourly Data'!$B:$AI,MATCH(H$1,'Published Hourly Data'!$B$1:$AI$1,0),TRUE)</f>
        <v>4232</v>
      </c>
      <c r="I27" s="4">
        <f>VLOOKUP($A27,'Published Hourly Data'!$B:$AI,MATCH(I$1,'Published Hourly Data'!$B$1:$AI$1,0),TRUE)</f>
        <v>7325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2245</v>
      </c>
      <c r="L27" s="4">
        <f>VLOOKUP($A27,'Published Hourly Data'!$B:$AI,MATCH(L$1,'Published Hourly Data'!$B$1:$AI$1,0),TRUE)</f>
        <v>-1</v>
      </c>
      <c r="M27" s="4">
        <f>VLOOKUP($A27,'Published Hourly Data'!$B:$AI,MATCH(M$1,'Published Hourly Data'!$B$1:$AI$1,0),TRUE)</f>
        <v>0</v>
      </c>
      <c r="N27" s="4">
        <f>VLOOKUP($A27,'Published Hourly Data'!$B:$AI,MATCH(N$1,'Published Hourly Data'!$B$1:$AI$1,0),TRUE)</f>
        <v>20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-65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1369</v>
      </c>
      <c r="U27" s="4">
        <f>VLOOKUP($A27,'Published Hourly Data'!$B:$AI,MATCH(U$1,'Published Hourly Data'!$B$1:$AI$1,0),TRUE)</f>
        <v>-1736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599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91666667479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13920</v>
      </c>
      <c r="D28" s="4">
        <f>VLOOKUP($A28,'Published Hourly Data'!$B:$AI,MATCH(D$1,'Published Hourly Data'!$B$1:$AI$1,0),TRUE)</f>
        <v>14220</v>
      </c>
      <c r="E28" s="4">
        <f>VLOOKUP($A28,'Published Hourly Data'!$B:$AI,MATCH(E$1,'Published Hourly Data'!$B$1:$AI$1,0),TRUE)</f>
        <v>14022</v>
      </c>
      <c r="F28" s="4">
        <f>VLOOKUP($A28,'Published Hourly Data'!$B:$AI,MATCH(F$1,'Published Hourly Data'!$B$1:$AI$1,0),TRUE)</f>
        <v>-198</v>
      </c>
      <c r="G28" s="4">
        <f>VLOOKUP($A28,'Published Hourly Data'!$B:$AI,MATCH(G$1,'Published Hourly Data'!$B$1:$AI$1,0),TRUE)</f>
        <v>268</v>
      </c>
      <c r="H28" s="4">
        <f>VLOOKUP($A28,'Published Hourly Data'!$B:$AI,MATCH(H$1,'Published Hourly Data'!$B$1:$AI$1,0),TRUE)</f>
        <v>4180</v>
      </c>
      <c r="I28" s="4">
        <f>VLOOKUP($A28,'Published Hourly Data'!$B:$AI,MATCH(I$1,'Published Hourly Data'!$B$1:$AI$1,0),TRUE)</f>
        <v>7333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2203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0</v>
      </c>
      <c r="N28" s="4">
        <f>VLOOKUP($A28,'Published Hourly Data'!$B:$AI,MATCH(N$1,'Published Hourly Data'!$B$1:$AI$1,0),TRUE)</f>
        <v>20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-74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1245</v>
      </c>
      <c r="U28" s="4">
        <f>VLOOKUP($A28,'Published Hourly Data'!$B:$AI,MATCH(U$1,'Published Hourly Data'!$B$1:$AI$1,0),TRUE)</f>
        <v>-166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569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333333334143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14041</v>
      </c>
      <c r="D29" s="4">
        <f>VLOOKUP($A29,'Published Hourly Data'!$B:$AI,MATCH(D$1,'Published Hourly Data'!$B$1:$AI$1,0),TRUE)</f>
        <v>14352</v>
      </c>
      <c r="E29" s="4">
        <f>VLOOKUP($A29,'Published Hourly Data'!$B:$AI,MATCH(E$1,'Published Hourly Data'!$B$1:$AI$1,0),TRUE)</f>
        <v>14157</v>
      </c>
      <c r="F29" s="4">
        <f>VLOOKUP($A29,'Published Hourly Data'!$B:$AI,MATCH(F$1,'Published Hourly Data'!$B$1:$AI$1,0),TRUE)</f>
        <v>-195</v>
      </c>
      <c r="G29" s="4">
        <f>VLOOKUP($A29,'Published Hourly Data'!$B:$AI,MATCH(G$1,'Published Hourly Data'!$B$1:$AI$1,0),TRUE)</f>
        <v>272</v>
      </c>
      <c r="H29" s="4">
        <f>VLOOKUP($A29,'Published Hourly Data'!$B:$AI,MATCH(H$1,'Published Hourly Data'!$B$1:$AI$1,0),TRUE)</f>
        <v>4321</v>
      </c>
      <c r="I29" s="4">
        <f>VLOOKUP($A29,'Published Hourly Data'!$B:$AI,MATCH(I$1,'Published Hourly Data'!$B$1:$AI$1,0),TRUE)</f>
        <v>7325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2214</v>
      </c>
      <c r="L29" s="4">
        <f>VLOOKUP($A29,'Published Hourly Data'!$B:$AI,MATCH(L$1,'Published Hourly Data'!$B$1:$AI$1,0),TRUE)</f>
        <v>-2</v>
      </c>
      <c r="M29" s="4">
        <f>VLOOKUP($A29,'Published Hourly Data'!$B:$AI,MATCH(M$1,'Published Hourly Data'!$B$1:$AI$1,0),TRUE)</f>
        <v>0</v>
      </c>
      <c r="N29" s="4">
        <f>VLOOKUP($A29,'Published Hourly Data'!$B:$AI,MATCH(N$1,'Published Hourly Data'!$B$1:$AI$1,0),TRUE)</f>
        <v>22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-75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1262</v>
      </c>
      <c r="U29" s="4">
        <f>VLOOKUP($A29,'Published Hourly Data'!$B:$AI,MATCH(U$1,'Published Hourly Data'!$B$1:$AI$1,0),TRUE)</f>
        <v>-1689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595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75000000808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14300</v>
      </c>
      <c r="D30" s="4">
        <f>VLOOKUP($A30,'Published Hourly Data'!$B:$AI,MATCH(D$1,'Published Hourly Data'!$B$1:$AI$1,0),TRUE)</f>
        <v>14703</v>
      </c>
      <c r="E30" s="4">
        <f>VLOOKUP($A30,'Published Hourly Data'!$B:$AI,MATCH(E$1,'Published Hourly Data'!$B$1:$AI$1,0),TRUE)</f>
        <v>14483</v>
      </c>
      <c r="F30" s="4">
        <f>VLOOKUP($A30,'Published Hourly Data'!$B:$AI,MATCH(F$1,'Published Hourly Data'!$B$1:$AI$1,0),TRUE)</f>
        <v>-220</v>
      </c>
      <c r="G30" s="4">
        <f>VLOOKUP($A30,'Published Hourly Data'!$B:$AI,MATCH(G$1,'Published Hourly Data'!$B$1:$AI$1,0),TRUE)</f>
        <v>190</v>
      </c>
      <c r="H30" s="4">
        <f>VLOOKUP($A30,'Published Hourly Data'!$B:$AI,MATCH(H$1,'Published Hourly Data'!$B$1:$AI$1,0),TRUE)</f>
        <v>4605</v>
      </c>
      <c r="I30" s="4">
        <f>VLOOKUP($A30,'Published Hourly Data'!$B:$AI,MATCH(I$1,'Published Hourly Data'!$B$1:$AI$1,0),TRUE)</f>
        <v>7327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2361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0</v>
      </c>
      <c r="N30" s="4">
        <f>VLOOKUP($A30,'Published Hourly Data'!$B:$AI,MATCH(N$1,'Published Hourly Data'!$B$1:$AI$1,0),TRUE)</f>
        <v>20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-7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1230</v>
      </c>
      <c r="U30" s="4">
        <f>VLOOKUP($A30,'Published Hourly Data'!$B:$AI,MATCH(U$1,'Published Hourly Data'!$B$1:$AI$1,0),TRUE)</f>
        <v>-1687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632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416666667472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14900</v>
      </c>
      <c r="D31" s="4">
        <f>VLOOKUP($A31,'Published Hourly Data'!$B:$AI,MATCH(D$1,'Published Hourly Data'!$B$1:$AI$1,0),TRUE)</f>
        <v>15322</v>
      </c>
      <c r="E31" s="4">
        <f>VLOOKUP($A31,'Published Hourly Data'!$B:$AI,MATCH(E$1,'Published Hourly Data'!$B$1:$AI$1,0),TRUE)</f>
        <v>15179</v>
      </c>
      <c r="F31" s="4">
        <f>VLOOKUP($A31,'Published Hourly Data'!$B:$AI,MATCH(F$1,'Published Hourly Data'!$B$1:$AI$1,0),TRUE)</f>
        <v>-143</v>
      </c>
      <c r="G31" s="4">
        <f>VLOOKUP($A31,'Published Hourly Data'!$B:$AI,MATCH(G$1,'Published Hourly Data'!$B$1:$AI$1,0),TRUE)</f>
        <v>70</v>
      </c>
      <c r="H31" s="4">
        <f>VLOOKUP($A31,'Published Hourly Data'!$B:$AI,MATCH(H$1,'Published Hourly Data'!$B$1:$AI$1,0),TRUE)</f>
        <v>4434</v>
      </c>
      <c r="I31" s="4">
        <f>VLOOKUP($A31,'Published Hourly Data'!$B:$AI,MATCH(I$1,'Published Hourly Data'!$B$1:$AI$1,0),TRUE)</f>
        <v>7329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3415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0</v>
      </c>
      <c r="N31" s="4">
        <f>VLOOKUP($A31,'Published Hourly Data'!$B:$AI,MATCH(N$1,'Published Hourly Data'!$B$1:$AI$1,0),TRUE)</f>
        <v>19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-106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1279</v>
      </c>
      <c r="U31" s="4">
        <f>VLOOKUP($A31,'Published Hourly Data'!$B:$AI,MATCH(U$1,'Published Hourly Data'!$B$1:$AI$1,0),TRUE)</f>
        <v>-1426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538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58333334136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15999</v>
      </c>
      <c r="D32" s="4">
        <f>VLOOKUP($A32,'Published Hourly Data'!$B:$AI,MATCH(D$1,'Published Hourly Data'!$B$1:$AI$1,0),TRUE)</f>
        <v>16311</v>
      </c>
      <c r="E32" s="4">
        <f>VLOOKUP($A32,'Published Hourly Data'!$B:$AI,MATCH(E$1,'Published Hourly Data'!$B$1:$AI$1,0),TRUE)</f>
        <v>16237</v>
      </c>
      <c r="F32" s="4">
        <f>VLOOKUP($A32,'Published Hourly Data'!$B:$AI,MATCH(F$1,'Published Hourly Data'!$B$1:$AI$1,0),TRUE)</f>
        <v>-74</v>
      </c>
      <c r="G32" s="4">
        <f>VLOOKUP($A32,'Published Hourly Data'!$B:$AI,MATCH(G$1,'Published Hourly Data'!$B$1:$AI$1,0),TRUE)</f>
        <v>99</v>
      </c>
      <c r="H32" s="4">
        <f>VLOOKUP($A32,'Published Hourly Data'!$B:$AI,MATCH(H$1,'Published Hourly Data'!$B$1:$AI$1,0),TRUE)</f>
        <v>4630</v>
      </c>
      <c r="I32" s="4">
        <f>VLOOKUP($A32,'Published Hourly Data'!$B:$AI,MATCH(I$1,'Published Hourly Data'!$B$1:$AI$1,0),TRUE)</f>
        <v>7328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4268</v>
      </c>
      <c r="L32" s="4">
        <f>VLOOKUP($A32,'Published Hourly Data'!$B:$AI,MATCH(L$1,'Published Hourly Data'!$B$1:$AI$1,0),TRUE)</f>
        <v>-1</v>
      </c>
      <c r="M32" s="4">
        <f>VLOOKUP($A32,'Published Hourly Data'!$B:$AI,MATCH(M$1,'Published Hourly Data'!$B$1:$AI$1,0),TRUE)</f>
        <v>0</v>
      </c>
      <c r="N32" s="4">
        <f>VLOOKUP($A32,'Published Hourly Data'!$B:$AI,MATCH(N$1,'Published Hourly Data'!$B$1:$AI$1,0),TRUE)</f>
        <v>20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-132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1446</v>
      </c>
      <c r="U32" s="4">
        <f>VLOOKUP($A32,'Published Hourly Data'!$B:$AI,MATCH(U$1,'Published Hourly Data'!$B$1:$AI$1,0),TRUE)</f>
        <v>-1372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486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Tennessee (TEN)</v>
      </c>
      <c r="AT32" s="6" t="str">
        <f>"Hourly electricity interchange with neigboring regions
" &amp;$AF$2</f>
        <v>Hourly electricity interchange with neigboring regions
Tennessee (TEN)</v>
      </c>
    </row>
    <row r="33" spans="1:46">
      <c r="A33" s="5">
        <f t="shared" si="1"/>
        <v>43937.5000000008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16962</v>
      </c>
      <c r="D33" s="4">
        <f>VLOOKUP($A33,'Published Hourly Data'!$B:$AI,MATCH(D$1,'Published Hourly Data'!$B$1:$AI$1,0),TRUE)</f>
        <v>17171</v>
      </c>
      <c r="E33" s="4">
        <f>VLOOKUP($A33,'Published Hourly Data'!$B:$AI,MATCH(E$1,'Published Hourly Data'!$B$1:$AI$1,0),TRUE)</f>
        <v>16963</v>
      </c>
      <c r="F33" s="4">
        <f>VLOOKUP($A33,'Published Hourly Data'!$B:$AI,MATCH(F$1,'Published Hourly Data'!$B$1:$AI$1,0),TRUE)</f>
        <v>-208</v>
      </c>
      <c r="G33" s="4">
        <f>VLOOKUP($A33,'Published Hourly Data'!$B:$AI,MATCH(G$1,'Published Hourly Data'!$B$1:$AI$1,0),TRUE)</f>
        <v>98</v>
      </c>
      <c r="H33" s="4">
        <f>VLOOKUP($A33,'Published Hourly Data'!$B:$AI,MATCH(H$1,'Published Hourly Data'!$B$1:$AI$1,0),TRUE)</f>
        <v>4814</v>
      </c>
      <c r="I33" s="4">
        <f>VLOOKUP($A33,'Published Hourly Data'!$B:$AI,MATCH(I$1,'Published Hourly Data'!$B$1:$AI$1,0),TRUE)</f>
        <v>7333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5054</v>
      </c>
      <c r="L33" s="4">
        <f>VLOOKUP($A33,'Published Hourly Data'!$B:$AI,MATCH(L$1,'Published Hourly Data'!$B$1:$AI$1,0),TRUE)</f>
        <v>6</v>
      </c>
      <c r="M33" s="4">
        <f>VLOOKUP($A33,'Published Hourly Data'!$B:$AI,MATCH(M$1,'Published Hourly Data'!$B$1:$AI$1,0),TRUE)</f>
        <v>0</v>
      </c>
      <c r="N33" s="4">
        <f>VLOOKUP($A33,'Published Hourly Data'!$B:$AI,MATCH(N$1,'Published Hourly Data'!$B$1:$AI$1,0),TRUE)</f>
        <v>19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-186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1315</v>
      </c>
      <c r="U33" s="4">
        <f>VLOOKUP($A33,'Published Hourly Data'!$B:$AI,MATCH(U$1,'Published Hourly Data'!$B$1:$AI$1,0),TRUE)</f>
        <v>-1068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471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41666667465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17154</v>
      </c>
      <c r="D34" s="4">
        <f>VLOOKUP($A34,'Published Hourly Data'!$B:$AI,MATCH(D$1,'Published Hourly Data'!$B$1:$AI$1,0),TRUE)</f>
        <v>17410</v>
      </c>
      <c r="E34" s="4">
        <f>VLOOKUP($A34,'Published Hourly Data'!$B:$AI,MATCH(E$1,'Published Hourly Data'!$B$1:$AI$1,0),TRUE)</f>
        <v>17204</v>
      </c>
      <c r="F34" s="4">
        <f>VLOOKUP($A34,'Published Hourly Data'!$B:$AI,MATCH(F$1,'Published Hourly Data'!$B$1:$AI$1,0),TRUE)</f>
        <v>-206</v>
      </c>
      <c r="G34" s="4">
        <f>VLOOKUP($A34,'Published Hourly Data'!$B:$AI,MATCH(G$1,'Published Hourly Data'!$B$1:$AI$1,0),TRUE)</f>
        <v>98</v>
      </c>
      <c r="H34" s="4">
        <f>VLOOKUP($A34,'Published Hourly Data'!$B:$AI,MATCH(H$1,'Published Hourly Data'!$B$1:$AI$1,0),TRUE)</f>
        <v>4951</v>
      </c>
      <c r="I34" s="4">
        <f>VLOOKUP($A34,'Published Hourly Data'!$B:$AI,MATCH(I$1,'Published Hourly Data'!$B$1:$AI$1,0),TRUE)</f>
        <v>7332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5102</v>
      </c>
      <c r="L34" s="4">
        <f>VLOOKUP($A34,'Published Hourly Data'!$B:$AI,MATCH(L$1,'Published Hourly Data'!$B$1:$AI$1,0),TRUE)</f>
        <v>92</v>
      </c>
      <c r="M34" s="4">
        <f>VLOOKUP($A34,'Published Hourly Data'!$B:$AI,MATCH(M$1,'Published Hourly Data'!$B$1:$AI$1,0),TRUE)</f>
        <v>0</v>
      </c>
      <c r="N34" s="4">
        <f>VLOOKUP($A34,'Published Hourly Data'!$B:$AI,MATCH(N$1,'Published Hourly Data'!$B$1:$AI$1,0),TRUE)</f>
        <v>17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-192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1194</v>
      </c>
      <c r="U34" s="4">
        <f>VLOOKUP($A34,'Published Hourly Data'!$B:$AI,MATCH(U$1,'Published Hourly Data'!$B$1:$AI$1,0),TRUE)</f>
        <v>-694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249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83333334129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16846</v>
      </c>
      <c r="D35" s="4">
        <f>VLOOKUP($A35,'Published Hourly Data'!$B:$AI,MATCH(D$1,'Published Hourly Data'!$B$1:$AI$1,0),TRUE)</f>
        <v>16770</v>
      </c>
      <c r="E35" s="4">
        <f>VLOOKUP($A35,'Published Hourly Data'!$B:$AI,MATCH(E$1,'Published Hourly Data'!$B$1:$AI$1,0),TRUE)</f>
        <v>16848</v>
      </c>
      <c r="F35" s="4">
        <f>VLOOKUP($A35,'Published Hourly Data'!$B:$AI,MATCH(F$1,'Published Hourly Data'!$B$1:$AI$1,0),TRUE)</f>
        <v>78</v>
      </c>
      <c r="G35" s="4">
        <f>VLOOKUP($A35,'Published Hourly Data'!$B:$AI,MATCH(G$1,'Published Hourly Data'!$B$1:$AI$1,0),TRUE)</f>
        <v>103</v>
      </c>
      <c r="H35" s="4">
        <f>VLOOKUP($A35,'Published Hourly Data'!$B:$AI,MATCH(H$1,'Published Hourly Data'!$B$1:$AI$1,0),TRUE)</f>
        <v>4453</v>
      </c>
      <c r="I35" s="4">
        <f>VLOOKUP($A35,'Published Hourly Data'!$B:$AI,MATCH(I$1,'Published Hourly Data'!$B$1:$AI$1,0),TRUE)</f>
        <v>7335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5087</v>
      </c>
      <c r="L35" s="4">
        <f>VLOOKUP($A35,'Published Hourly Data'!$B:$AI,MATCH(L$1,'Published Hourly Data'!$B$1:$AI$1,0),TRUE)</f>
        <v>207</v>
      </c>
      <c r="M35" s="4">
        <f>VLOOKUP($A35,'Published Hourly Data'!$B:$AI,MATCH(M$1,'Published Hourly Data'!$B$1:$AI$1,0),TRUE)</f>
        <v>0</v>
      </c>
      <c r="N35" s="4">
        <f>VLOOKUP($A35,'Published Hourly Data'!$B:$AI,MATCH(N$1,'Published Hourly Data'!$B$1:$AI$1,0),TRUE)</f>
        <v>20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-155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1205</v>
      </c>
      <c r="U35" s="4">
        <f>VLOOKUP($A35,'Published Hourly Data'!$B:$AI,MATCH(U$1,'Published Hourly Data'!$B$1:$AI$1,0),TRUE)</f>
        <v>-61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355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625000000793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16272</v>
      </c>
      <c r="D36" s="4">
        <f>VLOOKUP($A36,'Published Hourly Data'!$B:$AI,MATCH(D$1,'Published Hourly Data'!$B$1:$AI$1,0),TRUE)</f>
        <v>16139</v>
      </c>
      <c r="E36" s="4">
        <f>VLOOKUP($A36,'Published Hourly Data'!$B:$AI,MATCH(E$1,'Published Hourly Data'!$B$1:$AI$1,0),TRUE)</f>
        <v>16259</v>
      </c>
      <c r="F36" s="4">
        <f>VLOOKUP($A36,'Published Hourly Data'!$B:$AI,MATCH(F$1,'Published Hourly Data'!$B$1:$AI$1,0),TRUE)</f>
        <v>120</v>
      </c>
      <c r="G36" s="4">
        <f>VLOOKUP($A36,'Published Hourly Data'!$B:$AI,MATCH(G$1,'Published Hourly Data'!$B$1:$AI$1,0),TRUE)</f>
        <v>114</v>
      </c>
      <c r="H36" s="4">
        <f>VLOOKUP($A36,'Published Hourly Data'!$B:$AI,MATCH(H$1,'Published Hourly Data'!$B$1:$AI$1,0),TRUE)</f>
        <v>4311</v>
      </c>
      <c r="I36" s="4">
        <f>VLOOKUP($A36,'Published Hourly Data'!$B:$AI,MATCH(I$1,'Published Hourly Data'!$B$1:$AI$1,0),TRUE)</f>
        <v>7325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4634</v>
      </c>
      <c r="L36" s="4">
        <f>VLOOKUP($A36,'Published Hourly Data'!$B:$AI,MATCH(L$1,'Published Hourly Data'!$B$1:$AI$1,0),TRUE)</f>
        <v>213</v>
      </c>
      <c r="M36" s="4">
        <f>VLOOKUP($A36,'Published Hourly Data'!$B:$AI,MATCH(M$1,'Published Hourly Data'!$B$1:$AI$1,0),TRUE)</f>
        <v>0</v>
      </c>
      <c r="N36" s="4">
        <f>VLOOKUP($A36,'Published Hourly Data'!$B:$AI,MATCH(N$1,'Published Hourly Data'!$B$1:$AI$1,0),TRUE)</f>
        <v>17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-101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1336</v>
      </c>
      <c r="U36" s="4">
        <f>VLOOKUP($A36,'Published Hourly Data'!$B:$AI,MATCH(U$1,'Published Hourly Data'!$B$1:$AI$1,0),TRUE)</f>
        <v>-753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355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66666667457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15810</v>
      </c>
      <c r="D37" s="4">
        <f>VLOOKUP($A37,'Published Hourly Data'!$B:$AI,MATCH(D$1,'Published Hourly Data'!$B$1:$AI$1,0),TRUE)</f>
        <v>15687</v>
      </c>
      <c r="E37" s="4">
        <f>VLOOKUP($A37,'Published Hourly Data'!$B:$AI,MATCH(E$1,'Published Hourly Data'!$B$1:$AI$1,0),TRUE)</f>
        <v>15786</v>
      </c>
      <c r="F37" s="4">
        <f>VLOOKUP($A37,'Published Hourly Data'!$B:$AI,MATCH(F$1,'Published Hourly Data'!$B$1:$AI$1,0),TRUE)</f>
        <v>99</v>
      </c>
      <c r="G37" s="4">
        <f>VLOOKUP($A37,'Published Hourly Data'!$B:$AI,MATCH(G$1,'Published Hourly Data'!$B$1:$AI$1,0),TRUE)</f>
        <v>126</v>
      </c>
      <c r="H37" s="4">
        <f>VLOOKUP($A37,'Published Hourly Data'!$B:$AI,MATCH(H$1,'Published Hourly Data'!$B$1:$AI$1,0),TRUE)</f>
        <v>4277</v>
      </c>
      <c r="I37" s="4">
        <f>VLOOKUP($A37,'Published Hourly Data'!$B:$AI,MATCH(I$1,'Published Hourly Data'!$B$1:$AI$1,0),TRUE)</f>
        <v>7316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4093</v>
      </c>
      <c r="L37" s="4">
        <f>VLOOKUP($A37,'Published Hourly Data'!$B:$AI,MATCH(L$1,'Published Hourly Data'!$B$1:$AI$1,0),TRUE)</f>
        <v>227</v>
      </c>
      <c r="M37" s="4">
        <f>VLOOKUP($A37,'Published Hourly Data'!$B:$AI,MATCH(M$1,'Published Hourly Data'!$B$1:$AI$1,0),TRUE)</f>
        <v>0</v>
      </c>
      <c r="N37" s="4">
        <f>VLOOKUP($A37,'Published Hourly Data'!$B:$AI,MATCH(N$1,'Published Hourly Data'!$B$1:$AI$1,0),TRUE)</f>
        <v>16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-86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1323</v>
      </c>
      <c r="U37" s="4">
        <f>VLOOKUP($A37,'Published Hourly Data'!$B:$AI,MATCH(U$1,'Published Hourly Data'!$B$1:$AI$1,0),TRUE)</f>
        <v>-862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359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708333334122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15455</v>
      </c>
      <c r="D38" s="4">
        <f>VLOOKUP($A38,'Published Hourly Data'!$B:$AI,MATCH(D$1,'Published Hourly Data'!$B$1:$AI$1,0),TRUE)</f>
        <v>15154</v>
      </c>
      <c r="E38" s="4">
        <f>VLOOKUP($A38,'Published Hourly Data'!$B:$AI,MATCH(E$1,'Published Hourly Data'!$B$1:$AI$1,0),TRUE)</f>
        <v>15247</v>
      </c>
      <c r="F38" s="4">
        <f>VLOOKUP($A38,'Published Hourly Data'!$B:$AI,MATCH(F$1,'Published Hourly Data'!$B$1:$AI$1,0),TRUE)</f>
        <v>93</v>
      </c>
      <c r="G38" s="4">
        <f>VLOOKUP($A38,'Published Hourly Data'!$B:$AI,MATCH(G$1,'Published Hourly Data'!$B$1:$AI$1,0),TRUE)</f>
        <v>120</v>
      </c>
      <c r="H38" s="4">
        <f>VLOOKUP($A38,'Published Hourly Data'!$B:$AI,MATCH(H$1,'Published Hourly Data'!$B$1:$AI$1,0),TRUE)</f>
        <v>4097</v>
      </c>
      <c r="I38" s="4">
        <f>VLOOKUP($A38,'Published Hourly Data'!$B:$AI,MATCH(I$1,'Published Hourly Data'!$B$1:$AI$1,0),TRUE)</f>
        <v>7315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3510</v>
      </c>
      <c r="L38" s="4">
        <f>VLOOKUP($A38,'Published Hourly Data'!$B:$AI,MATCH(L$1,'Published Hourly Data'!$B$1:$AI$1,0),TRUE)</f>
        <v>232</v>
      </c>
      <c r="M38" s="4">
        <f>VLOOKUP($A38,'Published Hourly Data'!$B:$AI,MATCH(M$1,'Published Hourly Data'!$B$1:$AI$1,0),TRUE)</f>
        <v>0</v>
      </c>
      <c r="N38" s="4">
        <f>VLOOKUP($A38,'Published Hourly Data'!$B:$AI,MATCH(N$1,'Published Hourly Data'!$B$1:$AI$1,0),TRUE)</f>
        <v>17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-18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1214</v>
      </c>
      <c r="U38" s="4">
        <f>VLOOKUP($A38,'Published Hourly Data'!$B:$AI,MATCH(U$1,'Published Hourly Data'!$B$1:$AI$1,0),TRUE)</f>
        <v>-1138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444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50000000786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14982</v>
      </c>
      <c r="D39" s="4">
        <f>VLOOKUP($A39,'Published Hourly Data'!$B:$AI,MATCH(D$1,'Published Hourly Data'!$B$1:$AI$1,0),TRUE)</f>
        <v>14934</v>
      </c>
      <c r="E39" s="4">
        <f>VLOOKUP($A39,'Published Hourly Data'!$B:$AI,MATCH(E$1,'Published Hourly Data'!$B$1:$AI$1,0),TRUE)</f>
        <v>15014</v>
      </c>
      <c r="F39" s="4">
        <f>VLOOKUP($A39,'Published Hourly Data'!$B:$AI,MATCH(F$1,'Published Hourly Data'!$B$1:$AI$1,0),TRUE)</f>
        <v>80</v>
      </c>
      <c r="G39" s="4">
        <f>VLOOKUP($A39,'Published Hourly Data'!$B:$AI,MATCH(G$1,'Published Hourly Data'!$B$1:$AI$1,0),TRUE)</f>
        <v>128</v>
      </c>
      <c r="H39" s="4">
        <f>VLOOKUP($A39,'Published Hourly Data'!$B:$AI,MATCH(H$1,'Published Hourly Data'!$B$1:$AI$1,0),TRUE)</f>
        <v>3857</v>
      </c>
      <c r="I39" s="4">
        <f>VLOOKUP($A39,'Published Hourly Data'!$B:$AI,MATCH(I$1,'Published Hourly Data'!$B$1:$AI$1,0),TRUE)</f>
        <v>7314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3483</v>
      </c>
      <c r="L39" s="4">
        <f>VLOOKUP($A39,'Published Hourly Data'!$B:$AI,MATCH(L$1,'Published Hourly Data'!$B$1:$AI$1,0),TRUE)</f>
        <v>232</v>
      </c>
      <c r="M39" s="4">
        <f>VLOOKUP($A39,'Published Hourly Data'!$B:$AI,MATCH(M$1,'Published Hourly Data'!$B$1:$AI$1,0),TRUE)</f>
        <v>0</v>
      </c>
      <c r="N39" s="4">
        <f>VLOOKUP($A39,'Published Hourly Data'!$B:$AI,MATCH(N$1,'Published Hourly Data'!$B$1:$AI$1,0),TRUE)</f>
        <v>20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-11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1244</v>
      </c>
      <c r="U39" s="4">
        <f>VLOOKUP($A39,'Published Hourly Data'!$B:$AI,MATCH(U$1,'Published Hourly Data'!$B$1:$AI$1,0),TRUE)</f>
        <v>-1173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385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9166666745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14345</v>
      </c>
      <c r="D40" s="4">
        <f>VLOOKUP($A40,'Published Hourly Data'!$B:$AI,MATCH(D$1,'Published Hourly Data'!$B$1:$AI$1,0),TRUE)</f>
        <v>14448</v>
      </c>
      <c r="E40" s="4">
        <f>VLOOKUP($A40,'Published Hourly Data'!$B:$AI,MATCH(E$1,'Published Hourly Data'!$B$1:$AI$1,0),TRUE)</f>
        <v>14603</v>
      </c>
      <c r="F40" s="4">
        <f>VLOOKUP($A40,'Published Hourly Data'!$B:$AI,MATCH(F$1,'Published Hourly Data'!$B$1:$AI$1,0),TRUE)</f>
        <v>155</v>
      </c>
      <c r="G40" s="4">
        <f>VLOOKUP($A40,'Published Hourly Data'!$B:$AI,MATCH(G$1,'Published Hourly Data'!$B$1:$AI$1,0),TRUE)</f>
        <v>126</v>
      </c>
      <c r="H40" s="4">
        <f>VLOOKUP($A40,'Published Hourly Data'!$B:$AI,MATCH(H$1,'Published Hourly Data'!$B$1:$AI$1,0),TRUE)</f>
        <v>3487</v>
      </c>
      <c r="I40" s="4">
        <f>VLOOKUP($A40,'Published Hourly Data'!$B:$AI,MATCH(I$1,'Published Hourly Data'!$B$1:$AI$1,0),TRUE)</f>
        <v>7313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3436</v>
      </c>
      <c r="L40" s="4">
        <f>VLOOKUP($A40,'Published Hourly Data'!$B:$AI,MATCH(L$1,'Published Hourly Data'!$B$1:$AI$1,0),TRUE)</f>
        <v>231</v>
      </c>
      <c r="M40" s="4">
        <f>VLOOKUP($A40,'Published Hourly Data'!$B:$AI,MATCH(M$1,'Published Hourly Data'!$B$1:$AI$1,0),TRUE)</f>
        <v>0</v>
      </c>
      <c r="N40" s="4">
        <f>VLOOKUP($A40,'Published Hourly Data'!$B:$AI,MATCH(N$1,'Published Hourly Data'!$B$1:$AI$1,0),TRUE)</f>
        <v>17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14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1265</v>
      </c>
      <c r="U40" s="4">
        <f>VLOOKUP($A40,'Published Hourly Data'!$B:$AI,MATCH(U$1,'Published Hourly Data'!$B$1:$AI$1,0),TRUE)</f>
        <v>-1239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464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833333334114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14235</v>
      </c>
      <c r="D41" s="4">
        <f>VLOOKUP($A41,'Published Hourly Data'!$B:$AI,MATCH(D$1,'Published Hourly Data'!$B$1:$AI$1,0),TRUE)</f>
        <v>14211</v>
      </c>
      <c r="E41" s="4">
        <f>VLOOKUP($A41,'Published Hourly Data'!$B:$AI,MATCH(E$1,'Published Hourly Data'!$B$1:$AI$1,0),TRUE)</f>
        <v>14408</v>
      </c>
      <c r="F41" s="4">
        <f>VLOOKUP($A41,'Published Hourly Data'!$B:$AI,MATCH(F$1,'Published Hourly Data'!$B$1:$AI$1,0),TRUE)</f>
        <v>197</v>
      </c>
      <c r="G41" s="4">
        <f>VLOOKUP($A41,'Published Hourly Data'!$B:$AI,MATCH(G$1,'Published Hourly Data'!$B$1:$AI$1,0),TRUE)</f>
        <v>127</v>
      </c>
      <c r="H41" s="4">
        <f>VLOOKUP($A41,'Published Hourly Data'!$B:$AI,MATCH(H$1,'Published Hourly Data'!$B$1:$AI$1,0),TRUE)</f>
        <v>3290</v>
      </c>
      <c r="I41" s="4">
        <f>VLOOKUP($A41,'Published Hourly Data'!$B:$AI,MATCH(I$1,'Published Hourly Data'!$B$1:$AI$1,0),TRUE)</f>
        <v>7313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3513</v>
      </c>
      <c r="L41" s="4">
        <f>VLOOKUP($A41,'Published Hourly Data'!$B:$AI,MATCH(L$1,'Published Hourly Data'!$B$1:$AI$1,0),TRUE)</f>
        <v>231</v>
      </c>
      <c r="M41" s="4">
        <f>VLOOKUP($A41,'Published Hourly Data'!$B:$AI,MATCH(M$1,'Published Hourly Data'!$B$1:$AI$1,0),TRUE)</f>
        <v>0</v>
      </c>
      <c r="N41" s="4">
        <f>VLOOKUP($A41,'Published Hourly Data'!$B:$AI,MATCH(N$1,'Published Hourly Data'!$B$1:$AI$1,0),TRUE)</f>
        <v>16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34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1287</v>
      </c>
      <c r="U41" s="4">
        <f>VLOOKUP($A41,'Published Hourly Data'!$B:$AI,MATCH(U$1,'Published Hourly Data'!$B$1:$AI$1,0),TRUE)</f>
        <v>-1197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484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75000000779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14174</v>
      </c>
      <c r="D42" s="4">
        <f>VLOOKUP($A42,'Published Hourly Data'!$B:$AI,MATCH(D$1,'Published Hourly Data'!$B$1:$AI$1,0),TRUE)</f>
        <v>14042</v>
      </c>
      <c r="E42" s="4">
        <f>VLOOKUP($A42,'Published Hourly Data'!$B:$AI,MATCH(E$1,'Published Hourly Data'!$B$1:$AI$1,0),TRUE)</f>
        <v>14338</v>
      </c>
      <c r="F42" s="4">
        <f>VLOOKUP($A42,'Published Hourly Data'!$B:$AI,MATCH(F$1,'Published Hourly Data'!$B$1:$AI$1,0),TRUE)</f>
        <v>296</v>
      </c>
      <c r="G42" s="4">
        <f>VLOOKUP($A42,'Published Hourly Data'!$B:$AI,MATCH(G$1,'Published Hourly Data'!$B$1:$AI$1,0),TRUE)</f>
        <v>134</v>
      </c>
      <c r="H42" s="4">
        <f>VLOOKUP($A42,'Published Hourly Data'!$B:$AI,MATCH(H$1,'Published Hourly Data'!$B$1:$AI$1,0),TRUE)</f>
        <v>3203</v>
      </c>
      <c r="I42" s="4">
        <f>VLOOKUP($A42,'Published Hourly Data'!$B:$AI,MATCH(I$1,'Published Hourly Data'!$B$1:$AI$1,0),TRUE)</f>
        <v>7304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3546</v>
      </c>
      <c r="L42" s="4">
        <f>VLOOKUP($A42,'Published Hourly Data'!$B:$AI,MATCH(L$1,'Published Hourly Data'!$B$1:$AI$1,0),TRUE)</f>
        <v>228</v>
      </c>
      <c r="M42" s="4">
        <f>VLOOKUP($A42,'Published Hourly Data'!$B:$AI,MATCH(M$1,'Published Hourly Data'!$B$1:$AI$1,0),TRUE)</f>
        <v>0</v>
      </c>
      <c r="N42" s="4">
        <f>VLOOKUP($A42,'Published Hourly Data'!$B:$AI,MATCH(N$1,'Published Hourly Data'!$B$1:$AI$1,0),TRUE)</f>
        <v>17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17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1303</v>
      </c>
      <c r="U42" s="4">
        <f>VLOOKUP($A42,'Published Hourly Data'!$B:$AI,MATCH(U$1,'Published Hourly Data'!$B$1:$AI$1,0),TRUE)</f>
        <v>-1156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564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916666667443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14340</v>
      </c>
      <c r="D43" s="4">
        <f>VLOOKUP($A43,'Published Hourly Data'!$B:$AI,MATCH(D$1,'Published Hourly Data'!$B$1:$AI$1,0),TRUE)</f>
        <v>14025</v>
      </c>
      <c r="E43" s="4">
        <f>VLOOKUP($A43,'Published Hourly Data'!$B:$AI,MATCH(E$1,'Published Hourly Data'!$B$1:$AI$1,0),TRUE)</f>
        <v>14244</v>
      </c>
      <c r="F43" s="4">
        <f>VLOOKUP($A43,'Published Hourly Data'!$B:$AI,MATCH(F$1,'Published Hourly Data'!$B$1:$AI$1,0),TRUE)</f>
        <v>219</v>
      </c>
      <c r="G43" s="4">
        <f>VLOOKUP($A43,'Published Hourly Data'!$B:$AI,MATCH(G$1,'Published Hourly Data'!$B$1:$AI$1,0),TRUE)</f>
        <v>134</v>
      </c>
      <c r="H43" s="4">
        <f>VLOOKUP($A43,'Published Hourly Data'!$B:$AI,MATCH(H$1,'Published Hourly Data'!$B$1:$AI$1,0),TRUE)</f>
        <v>3108</v>
      </c>
      <c r="I43" s="4">
        <f>VLOOKUP($A43,'Published Hourly Data'!$B:$AI,MATCH(I$1,'Published Hourly Data'!$B$1:$AI$1,0),TRUE)</f>
        <v>7298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3578</v>
      </c>
      <c r="L43" s="4">
        <f>VLOOKUP($A43,'Published Hourly Data'!$B:$AI,MATCH(L$1,'Published Hourly Data'!$B$1:$AI$1,0),TRUE)</f>
        <v>220</v>
      </c>
      <c r="M43" s="4">
        <f>VLOOKUP($A43,'Published Hourly Data'!$B:$AI,MATCH(M$1,'Published Hourly Data'!$B$1:$AI$1,0),TRUE)</f>
        <v>0</v>
      </c>
      <c r="N43" s="4">
        <f>VLOOKUP($A43,'Published Hourly Data'!$B:$AI,MATCH(N$1,'Published Hourly Data'!$B$1:$AI$1,0),TRUE)</f>
        <v>20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-75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1322</v>
      </c>
      <c r="U43" s="4">
        <f>VLOOKUP($A43,'Published Hourly Data'!$B:$AI,MATCH(U$1,'Published Hourly Data'!$B$1:$AI$1,0),TRUE)</f>
        <v>-1103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543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58333334107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14655</v>
      </c>
      <c r="D44" s="4">
        <f>VLOOKUP($A44,'Published Hourly Data'!$B:$AI,MATCH(D$1,'Published Hourly Data'!$B$1:$AI$1,0),TRUE)</f>
        <v>14135</v>
      </c>
      <c r="E44" s="4">
        <f>VLOOKUP($A44,'Published Hourly Data'!$B:$AI,MATCH(E$1,'Published Hourly Data'!$B$1:$AI$1,0),TRUE)</f>
        <v>14278</v>
      </c>
      <c r="F44" s="4">
        <f>VLOOKUP($A44,'Published Hourly Data'!$B:$AI,MATCH(F$1,'Published Hourly Data'!$B$1:$AI$1,0),TRUE)</f>
        <v>143</v>
      </c>
      <c r="G44" s="4">
        <f>VLOOKUP($A44,'Published Hourly Data'!$B:$AI,MATCH(G$1,'Published Hourly Data'!$B$1:$AI$1,0),TRUE)</f>
        <v>140</v>
      </c>
      <c r="H44" s="4">
        <f>VLOOKUP($A44,'Published Hourly Data'!$B:$AI,MATCH(H$1,'Published Hourly Data'!$B$1:$AI$1,0),TRUE)</f>
        <v>3162</v>
      </c>
      <c r="I44" s="4">
        <f>VLOOKUP($A44,'Published Hourly Data'!$B:$AI,MATCH(I$1,'Published Hourly Data'!$B$1:$AI$1,0),TRUE)</f>
        <v>7295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3574</v>
      </c>
      <c r="L44" s="4">
        <f>VLOOKUP($A44,'Published Hourly Data'!$B:$AI,MATCH(L$1,'Published Hourly Data'!$B$1:$AI$1,0),TRUE)</f>
        <v>179</v>
      </c>
      <c r="M44" s="4">
        <f>VLOOKUP($A44,'Published Hourly Data'!$B:$AI,MATCH(M$1,'Published Hourly Data'!$B$1:$AI$1,0),TRUE)</f>
        <v>0</v>
      </c>
      <c r="N44" s="4">
        <f>VLOOKUP($A44,'Published Hourly Data'!$B:$AI,MATCH(N$1,'Published Hourly Data'!$B$1:$AI$1,0),TRUE)</f>
        <v>17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-118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1341</v>
      </c>
      <c r="U44" s="4">
        <f>VLOOKUP($A44,'Published Hourly Data'!$B:$AI,MATCH(U$1,'Published Hourly Data'!$B$1:$AI$1,0),TRUE)</f>
        <v>-1117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49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8.00000000077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14944</v>
      </c>
      <c r="D45" s="4">
        <f>VLOOKUP($A45,'Published Hourly Data'!$B:$AI,MATCH(D$1,'Published Hourly Data'!$B$1:$AI$1,0),TRUE)</f>
        <v>14218</v>
      </c>
      <c r="E45" s="4">
        <f>VLOOKUP($A45,'Published Hourly Data'!$B:$AI,MATCH(E$1,'Published Hourly Data'!$B$1:$AI$1,0),TRUE)</f>
        <v>14308</v>
      </c>
      <c r="F45" s="4">
        <f>VLOOKUP($A45,'Published Hourly Data'!$B:$AI,MATCH(F$1,'Published Hourly Data'!$B$1:$AI$1,0),TRUE)</f>
        <v>90</v>
      </c>
      <c r="G45" s="4">
        <f>VLOOKUP($A45,'Published Hourly Data'!$B:$AI,MATCH(G$1,'Published Hourly Data'!$B$1:$AI$1,0),TRUE)</f>
        <v>133</v>
      </c>
      <c r="H45" s="4">
        <f>VLOOKUP($A45,'Published Hourly Data'!$B:$AI,MATCH(H$1,'Published Hourly Data'!$B$1:$AI$1,0),TRUE)</f>
        <v>3492</v>
      </c>
      <c r="I45" s="4">
        <f>VLOOKUP($A45,'Published Hourly Data'!$B:$AI,MATCH(I$1,'Published Hourly Data'!$B$1:$AI$1,0),TRUE)</f>
        <v>7290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3611</v>
      </c>
      <c r="L45" s="4">
        <f>VLOOKUP($A45,'Published Hourly Data'!$B:$AI,MATCH(L$1,'Published Hourly Data'!$B$1:$AI$1,0),TRUE)</f>
        <v>69</v>
      </c>
      <c r="M45" s="4">
        <f>VLOOKUP($A45,'Published Hourly Data'!$B:$AI,MATCH(M$1,'Published Hourly Data'!$B$1:$AI$1,0),TRUE)</f>
        <v>0</v>
      </c>
      <c r="N45" s="4">
        <f>VLOOKUP($A45,'Published Hourly Data'!$B:$AI,MATCH(N$1,'Published Hourly Data'!$B$1:$AI$1,0),TRUE)</f>
        <v>16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-102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1523</v>
      </c>
      <c r="U45" s="4">
        <f>VLOOKUP($A45,'Published Hourly Data'!$B:$AI,MATCH(U$1,'Published Hourly Data'!$B$1:$AI$1,0),TRUE)</f>
        <v>-1181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501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41666667435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15335</v>
      </c>
      <c r="D46" s="4">
        <f>VLOOKUP($A46,'Published Hourly Data'!$B:$AI,MATCH(D$1,'Published Hourly Data'!$B$1:$AI$1,0),TRUE)</f>
        <v>14935</v>
      </c>
      <c r="E46" s="4">
        <f>VLOOKUP($A46,'Published Hourly Data'!$B:$AI,MATCH(E$1,'Published Hourly Data'!$B$1:$AI$1,0),TRUE)</f>
        <v>14997</v>
      </c>
      <c r="F46" s="4">
        <f>VLOOKUP($A46,'Published Hourly Data'!$B:$AI,MATCH(F$1,'Published Hourly Data'!$B$1:$AI$1,0),TRUE)</f>
        <v>62</v>
      </c>
      <c r="G46" s="4">
        <f>VLOOKUP($A46,'Published Hourly Data'!$B:$AI,MATCH(G$1,'Published Hourly Data'!$B$1:$AI$1,0),TRUE)</f>
        <v>138</v>
      </c>
      <c r="H46" s="4">
        <f>VLOOKUP($A46,'Published Hourly Data'!$B:$AI,MATCH(H$1,'Published Hourly Data'!$B$1:$AI$1,0),TRUE)</f>
        <v>3753</v>
      </c>
      <c r="I46" s="4">
        <f>VLOOKUP($A46,'Published Hourly Data'!$B:$AI,MATCH(I$1,'Published Hourly Data'!$B$1:$AI$1,0),TRUE)</f>
        <v>7298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4140</v>
      </c>
      <c r="L46" s="4">
        <f>VLOOKUP($A46,'Published Hourly Data'!$B:$AI,MATCH(L$1,'Published Hourly Data'!$B$1:$AI$1,0),TRUE)</f>
        <v>2</v>
      </c>
      <c r="M46" s="4">
        <f>VLOOKUP($A46,'Published Hourly Data'!$B:$AI,MATCH(M$1,'Published Hourly Data'!$B$1:$AI$1,0),TRUE)</f>
        <v>0</v>
      </c>
      <c r="N46" s="4">
        <f>VLOOKUP($A46,'Published Hourly Data'!$B:$AI,MATCH(N$1,'Published Hourly Data'!$B$1:$AI$1,0),TRUE)</f>
        <v>20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-84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1524</v>
      </c>
      <c r="U46" s="4">
        <f>VLOOKUP($A46,'Published Hourly Data'!$B:$AI,MATCH(U$1,'Published Hourly Data'!$B$1:$AI$1,0),TRUE)</f>
        <v>-1209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552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833333341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15710</v>
      </c>
      <c r="D47" s="4">
        <f>VLOOKUP($A47,'Published Hourly Data'!$B:$AI,MATCH(D$1,'Published Hourly Data'!$B$1:$AI$1,0),TRUE)</f>
        <v>15316</v>
      </c>
      <c r="E47" s="4">
        <f>VLOOKUP($A47,'Published Hourly Data'!$B:$AI,MATCH(E$1,'Published Hourly Data'!$B$1:$AI$1,0),TRUE)</f>
        <v>15380</v>
      </c>
      <c r="F47" s="4">
        <f>VLOOKUP($A47,'Published Hourly Data'!$B:$AI,MATCH(F$1,'Published Hourly Data'!$B$1:$AI$1,0),TRUE)</f>
        <v>64</v>
      </c>
      <c r="G47" s="4">
        <f>VLOOKUP($A47,'Published Hourly Data'!$B:$AI,MATCH(G$1,'Published Hourly Data'!$B$1:$AI$1,0),TRUE)</f>
        <v>133</v>
      </c>
      <c r="H47" s="4">
        <f>VLOOKUP($A47,'Published Hourly Data'!$B:$AI,MATCH(H$1,'Published Hourly Data'!$B$1:$AI$1,0),TRUE)</f>
        <v>3479</v>
      </c>
      <c r="I47" s="4">
        <f>VLOOKUP($A47,'Published Hourly Data'!$B:$AI,MATCH(I$1,'Published Hourly Data'!$B$1:$AI$1,0),TRUE)</f>
        <v>7304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4720</v>
      </c>
      <c r="L47" s="4">
        <f>VLOOKUP($A47,'Published Hourly Data'!$B:$AI,MATCH(L$1,'Published Hourly Data'!$B$1:$AI$1,0),TRUE)</f>
        <v>0</v>
      </c>
      <c r="M47" s="4">
        <f>VLOOKUP($A47,'Published Hourly Data'!$B:$AI,MATCH(M$1,'Published Hourly Data'!$B$1:$AI$1,0),TRUE)</f>
        <v>0</v>
      </c>
      <c r="N47" s="4">
        <f>VLOOKUP($A47,'Published Hourly Data'!$B:$AI,MATCH(N$1,'Published Hourly Data'!$B$1:$AI$1,0),TRUE)</f>
        <v>17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-96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1505</v>
      </c>
      <c r="U47" s="4">
        <f>VLOOKUP($A47,'Published Hourly Data'!$B:$AI,MATCH(U$1,'Published Hourly Data'!$B$1:$AI$1,0),TRUE)</f>
        <v>-119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524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125000000764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15013</v>
      </c>
      <c r="D48" s="4">
        <f>VLOOKUP($A48,'Published Hourly Data'!$B:$AI,MATCH(D$1,'Published Hourly Data'!$B$1:$AI$1,0),TRUE)</f>
        <v>14825</v>
      </c>
      <c r="E48" s="4">
        <f>VLOOKUP($A48,'Published Hourly Data'!$B:$AI,MATCH(E$1,'Published Hourly Data'!$B$1:$AI$1,0),TRUE)</f>
        <v>14868</v>
      </c>
      <c r="F48" s="4">
        <f>VLOOKUP($A48,'Published Hourly Data'!$B:$AI,MATCH(F$1,'Published Hourly Data'!$B$1:$AI$1,0),TRUE)</f>
        <v>43</v>
      </c>
      <c r="G48" s="4">
        <f>VLOOKUP($A48,'Published Hourly Data'!$B:$AI,MATCH(G$1,'Published Hourly Data'!$B$1:$AI$1,0),TRUE)</f>
        <v>135</v>
      </c>
      <c r="H48" s="4">
        <f>VLOOKUP($A48,'Published Hourly Data'!$B:$AI,MATCH(H$1,'Published Hourly Data'!$B$1:$AI$1,0),TRUE)</f>
        <v>3277</v>
      </c>
      <c r="I48" s="4">
        <f>VLOOKUP($A48,'Published Hourly Data'!$B:$AI,MATCH(I$1,'Published Hourly Data'!$B$1:$AI$1,0),TRUE)</f>
        <v>7300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4289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0</v>
      </c>
      <c r="N48" s="4">
        <f>VLOOKUP($A48,'Published Hourly Data'!$B:$AI,MATCH(N$1,'Published Hourly Data'!$B$1:$AI$1,0),TRUE)</f>
        <v>17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-6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1357</v>
      </c>
      <c r="U48" s="4">
        <f>VLOOKUP($A48,'Published Hourly Data'!$B:$AI,MATCH(U$1,'Published Hourly Data'!$B$1:$AI$1,0),TRUE)</f>
        <v>-1373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65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66666667428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14094</v>
      </c>
      <c r="D49" s="4">
        <f>VLOOKUP($A49,'Published Hourly Data'!$B:$AI,MATCH(D$1,'Published Hourly Data'!$B$1:$AI$1,0),TRUE)</f>
        <v>14104</v>
      </c>
      <c r="E49" s="4">
        <f>VLOOKUP($A49,'Published Hourly Data'!$B:$AI,MATCH(E$1,'Published Hourly Data'!$B$1:$AI$1,0),TRUE)</f>
        <v>13962</v>
      </c>
      <c r="F49" s="4">
        <f>VLOOKUP($A49,'Published Hourly Data'!$B:$AI,MATCH(F$1,'Published Hourly Data'!$B$1:$AI$1,0),TRUE)</f>
        <v>-142</v>
      </c>
      <c r="G49" s="4">
        <f>VLOOKUP($A49,'Published Hourly Data'!$B:$AI,MATCH(G$1,'Published Hourly Data'!$B$1:$AI$1,0),TRUE)</f>
        <v>132</v>
      </c>
      <c r="H49" s="4">
        <f>VLOOKUP($A49,'Published Hourly Data'!$B:$AI,MATCH(H$1,'Published Hourly Data'!$B$1:$AI$1,0),TRUE)</f>
        <v>2767</v>
      </c>
      <c r="I49" s="4">
        <f>VLOOKUP($A49,'Published Hourly Data'!$B:$AI,MATCH(I$1,'Published Hourly Data'!$B$1:$AI$1,0),TRUE)</f>
        <v>7286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3754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0</v>
      </c>
      <c r="N49" s="4">
        <f>VLOOKUP($A49,'Published Hourly Data'!$B:$AI,MATCH(N$1,'Published Hourly Data'!$B$1:$AI$1,0),TRUE)</f>
        <v>19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-8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1345</v>
      </c>
      <c r="U49" s="4">
        <f>VLOOKUP($A49,'Published Hourly Data'!$B:$AI,MATCH(U$1,'Published Hourly Data'!$B$1:$AI$1,0),TRUE)</f>
        <v>-1665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54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208333334092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13433</v>
      </c>
      <c r="D50" s="4">
        <f>VLOOKUP($A50,'Published Hourly Data'!$B:$AI,MATCH(D$1,'Published Hourly Data'!$B$1:$AI$1,0),TRUE)</f>
        <v>13394</v>
      </c>
      <c r="E50" s="4">
        <f>VLOOKUP($A50,'Published Hourly Data'!$B:$AI,MATCH(E$1,'Published Hourly Data'!$B$1:$AI$1,0),TRUE)</f>
        <v>13227</v>
      </c>
      <c r="F50" s="4">
        <f>VLOOKUP($A50,'Published Hourly Data'!$B:$AI,MATCH(F$1,'Published Hourly Data'!$B$1:$AI$1,0),TRUE)</f>
        <v>-167</v>
      </c>
      <c r="G50" s="4">
        <f>VLOOKUP($A50,'Published Hourly Data'!$B:$AI,MATCH(G$1,'Published Hourly Data'!$B$1:$AI$1,0),TRUE)</f>
        <v>135</v>
      </c>
      <c r="H50" s="4">
        <f>VLOOKUP($A50,'Published Hourly Data'!$B:$AI,MATCH(H$1,'Published Hourly Data'!$B$1:$AI$1,0),TRUE)</f>
        <v>2415</v>
      </c>
      <c r="I50" s="4">
        <f>VLOOKUP($A50,'Published Hourly Data'!$B:$AI,MATCH(I$1,'Published Hourly Data'!$B$1:$AI$1,0),TRUE)</f>
        <v>7296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3356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0</v>
      </c>
      <c r="N50" s="4">
        <f>VLOOKUP($A50,'Published Hourly Data'!$B:$AI,MATCH(N$1,'Published Hourly Data'!$B$1:$AI$1,0),TRUE)</f>
        <v>20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44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1503</v>
      </c>
      <c r="U50" s="4">
        <f>VLOOKUP($A50,'Published Hourly Data'!$B:$AI,MATCH(U$1,'Published Hourly Data'!$B$1:$AI$1,0),TRUE)</f>
        <v>-209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727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50000000757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12913</v>
      </c>
      <c r="D51" s="4">
        <f>VLOOKUP($A51,'Published Hourly Data'!$B:$AI,MATCH(D$1,'Published Hourly Data'!$B$1:$AI$1,0),TRUE)</f>
        <v>13110</v>
      </c>
      <c r="E51" s="4">
        <f>VLOOKUP($A51,'Published Hourly Data'!$B:$AI,MATCH(E$1,'Published Hourly Data'!$B$1:$AI$1,0),TRUE)</f>
        <v>12905</v>
      </c>
      <c r="F51" s="4">
        <f>VLOOKUP($A51,'Published Hourly Data'!$B:$AI,MATCH(F$1,'Published Hourly Data'!$B$1:$AI$1,0),TRUE)</f>
        <v>-205</v>
      </c>
      <c r="G51" s="4">
        <f>VLOOKUP($A51,'Published Hourly Data'!$B:$AI,MATCH(G$1,'Published Hourly Data'!$B$1:$AI$1,0),TRUE)</f>
        <v>120</v>
      </c>
      <c r="H51" s="4">
        <f>VLOOKUP($A51,'Published Hourly Data'!$B:$AI,MATCH(H$1,'Published Hourly Data'!$B$1:$AI$1,0),TRUE)</f>
        <v>2466</v>
      </c>
      <c r="I51" s="4">
        <f>VLOOKUP($A51,'Published Hourly Data'!$B:$AI,MATCH(I$1,'Published Hourly Data'!$B$1:$AI$1,0),TRUE)</f>
        <v>7300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2839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0</v>
      </c>
      <c r="N51" s="4">
        <f>VLOOKUP($A51,'Published Hourly Data'!$B:$AI,MATCH(N$1,'Published Hourly Data'!$B$1:$AI$1,0),TRUE)</f>
        <v>19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37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1590</v>
      </c>
      <c r="U51" s="4">
        <f>VLOOKUP($A51,'Published Hourly Data'!$B:$AI,MATCH(U$1,'Published Hourly Data'!$B$1:$AI$1,0),TRUE)</f>
        <v>-2369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707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91666667421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12763</v>
      </c>
      <c r="D52" s="4">
        <f>VLOOKUP($A52,'Published Hourly Data'!$B:$AI,MATCH(D$1,'Published Hourly Data'!$B$1:$AI$1,0),TRUE)</f>
        <v>13214</v>
      </c>
      <c r="E52" s="4">
        <f>VLOOKUP($A52,'Published Hourly Data'!$B:$AI,MATCH(E$1,'Published Hourly Data'!$B$1:$AI$1,0),TRUE)</f>
        <v>12950</v>
      </c>
      <c r="F52" s="4">
        <f>VLOOKUP($A52,'Published Hourly Data'!$B:$AI,MATCH(F$1,'Published Hourly Data'!$B$1:$AI$1,0),TRUE)</f>
        <v>-264</v>
      </c>
      <c r="G52" s="4">
        <f>VLOOKUP($A52,'Published Hourly Data'!$B:$AI,MATCH(G$1,'Published Hourly Data'!$B$1:$AI$1,0),TRUE)</f>
        <v>115</v>
      </c>
      <c r="H52" s="4">
        <f>VLOOKUP($A52,'Published Hourly Data'!$B:$AI,MATCH(H$1,'Published Hourly Data'!$B$1:$AI$1,0),TRUE)</f>
        <v>2606</v>
      </c>
      <c r="I52" s="4">
        <f>VLOOKUP($A52,'Published Hourly Data'!$B:$AI,MATCH(I$1,'Published Hourly Data'!$B$1:$AI$1,0),TRUE)</f>
        <v>7309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2627</v>
      </c>
      <c r="L52" s="4">
        <f>VLOOKUP($A52,'Published Hourly Data'!$B:$AI,MATCH(L$1,'Published Hourly Data'!$B$1:$AI$1,0),TRUE)</f>
        <v>64</v>
      </c>
      <c r="M52" s="4">
        <f>VLOOKUP($A52,'Published Hourly Data'!$B:$AI,MATCH(M$1,'Published Hourly Data'!$B$1:$AI$1,0),TRUE)</f>
        <v>0</v>
      </c>
      <c r="N52" s="4">
        <f>VLOOKUP($A52,'Published Hourly Data'!$B:$AI,MATCH(N$1,'Published Hourly Data'!$B$1:$AI$1,0),TRUE)</f>
        <v>20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23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1560</v>
      </c>
      <c r="U52" s="4">
        <f>VLOOKUP($A52,'Published Hourly Data'!$B:$AI,MATCH(U$1,'Published Hourly Data'!$B$1:$AI$1,0),TRUE)</f>
        <v>-2484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772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333333334085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12722</v>
      </c>
      <c r="D53" s="4">
        <f>VLOOKUP($A53,'Published Hourly Data'!$B:$AI,MATCH(D$1,'Published Hourly Data'!$B$1:$AI$1,0),TRUE)</f>
        <v>13192</v>
      </c>
      <c r="E53" s="4">
        <f>VLOOKUP($A53,'Published Hourly Data'!$B:$AI,MATCH(E$1,'Published Hourly Data'!$B$1:$AI$1,0),TRUE)</f>
        <v>12991</v>
      </c>
      <c r="F53" s="4">
        <f>VLOOKUP($A53,'Published Hourly Data'!$B:$AI,MATCH(F$1,'Published Hourly Data'!$B$1:$AI$1,0),TRUE)</f>
        <v>-201</v>
      </c>
      <c r="G53" s="4">
        <f>VLOOKUP($A53,'Published Hourly Data'!$B:$AI,MATCH(G$1,'Published Hourly Data'!$B$1:$AI$1,0),TRUE)</f>
        <v>141</v>
      </c>
      <c r="H53" s="4">
        <f>VLOOKUP($A53,'Published Hourly Data'!$B:$AI,MATCH(H$1,'Published Hourly Data'!$B$1:$AI$1,0),TRUE)</f>
        <v>2561</v>
      </c>
      <c r="I53" s="4">
        <f>VLOOKUP($A53,'Published Hourly Data'!$B:$AI,MATCH(I$1,'Published Hourly Data'!$B$1:$AI$1,0),TRUE)</f>
        <v>7321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2636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0</v>
      </c>
      <c r="N53" s="4">
        <f>VLOOKUP($A53,'Published Hourly Data'!$B:$AI,MATCH(N$1,'Published Hourly Data'!$B$1:$AI$1,0),TRUE)</f>
        <v>20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26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1608</v>
      </c>
      <c r="U53" s="4">
        <f>VLOOKUP($A53,'Published Hourly Data'!$B:$AI,MATCH(U$1,'Published Hourly Data'!$B$1:$AI$1,0),TRUE)</f>
        <v>-2565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774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75000000749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12838</v>
      </c>
      <c r="D54" s="4">
        <f>VLOOKUP($A54,'Published Hourly Data'!$B:$AI,MATCH(D$1,'Published Hourly Data'!$B$1:$AI$1,0),TRUE)</f>
        <v>13446</v>
      </c>
      <c r="E54" s="4">
        <f>VLOOKUP($A54,'Published Hourly Data'!$B:$AI,MATCH(E$1,'Published Hourly Data'!$B$1:$AI$1,0),TRUE)</f>
        <v>13269</v>
      </c>
      <c r="F54" s="4">
        <f>VLOOKUP($A54,'Published Hourly Data'!$B:$AI,MATCH(F$1,'Published Hourly Data'!$B$1:$AI$1,0),TRUE)</f>
        <v>-177</v>
      </c>
      <c r="G54" s="4">
        <f>VLOOKUP($A54,'Published Hourly Data'!$B:$AI,MATCH(G$1,'Published Hourly Data'!$B$1:$AI$1,0),TRUE)</f>
        <v>160</v>
      </c>
      <c r="H54" s="4">
        <f>VLOOKUP($A54,'Published Hourly Data'!$B:$AI,MATCH(H$1,'Published Hourly Data'!$B$1:$AI$1,0),TRUE)</f>
        <v>2874</v>
      </c>
      <c r="I54" s="4">
        <f>VLOOKUP($A54,'Published Hourly Data'!$B:$AI,MATCH(I$1,'Published Hourly Data'!$B$1:$AI$1,0),TRUE)</f>
        <v>7318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2627</v>
      </c>
      <c r="L54" s="4">
        <f>VLOOKUP($A54,'Published Hourly Data'!$B:$AI,MATCH(L$1,'Published Hourly Data'!$B$1:$AI$1,0),TRUE)</f>
        <v>-2</v>
      </c>
      <c r="M54" s="4">
        <f>VLOOKUP($A54,'Published Hourly Data'!$B:$AI,MATCH(M$1,'Published Hourly Data'!$B$1:$AI$1,0),TRUE)</f>
        <v>0</v>
      </c>
      <c r="N54" s="4">
        <f>VLOOKUP($A54,'Published Hourly Data'!$B:$AI,MATCH(N$1,'Published Hourly Data'!$B$1:$AI$1,0),TRUE)</f>
        <v>19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45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1673</v>
      </c>
      <c r="U54" s="4">
        <f>VLOOKUP($A54,'Published Hourly Data'!$B:$AI,MATCH(U$1,'Published Hourly Data'!$B$1:$AI$1,0),TRUE)</f>
        <v>-2574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762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416666667414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13336</v>
      </c>
      <c r="D55" s="4">
        <f>VLOOKUP($A55,'Published Hourly Data'!$B:$AI,MATCH(D$1,'Published Hourly Data'!$B$1:$AI$1,0),TRUE)</f>
        <v>13910</v>
      </c>
      <c r="E55" s="4">
        <f>VLOOKUP($A55,'Published Hourly Data'!$B:$AI,MATCH(E$1,'Published Hourly Data'!$B$1:$AI$1,0),TRUE)</f>
        <v>13701</v>
      </c>
      <c r="F55" s="4">
        <f>VLOOKUP($A55,'Published Hourly Data'!$B:$AI,MATCH(F$1,'Published Hourly Data'!$B$1:$AI$1,0),TRUE)</f>
        <v>-209</v>
      </c>
      <c r="G55" s="4">
        <f>VLOOKUP($A55,'Published Hourly Data'!$B:$AI,MATCH(G$1,'Published Hourly Data'!$B$1:$AI$1,0),TRUE)</f>
        <v>202</v>
      </c>
      <c r="H55" s="4">
        <f>VLOOKUP($A55,'Published Hourly Data'!$B:$AI,MATCH(H$1,'Published Hourly Data'!$B$1:$AI$1,0),TRUE)</f>
        <v>3085</v>
      </c>
      <c r="I55" s="4">
        <f>VLOOKUP($A55,'Published Hourly Data'!$B:$AI,MATCH(I$1,'Published Hourly Data'!$B$1:$AI$1,0),TRUE)</f>
        <v>7321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2833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0</v>
      </c>
      <c r="N55" s="4">
        <f>VLOOKUP($A55,'Published Hourly Data'!$B:$AI,MATCH(N$1,'Published Hourly Data'!$B$1:$AI$1,0),TRUE)</f>
        <v>17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15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1645</v>
      </c>
      <c r="U55" s="4">
        <f>VLOOKUP($A55,'Published Hourly Data'!$B:$AI,MATCH(U$1,'Published Hourly Data'!$B$1:$AI$1,0),TRUE)</f>
        <v>-2505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751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58333334078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14134</v>
      </c>
      <c r="D56" s="4">
        <f>VLOOKUP($A56,'Published Hourly Data'!$B:$AI,MATCH(D$1,'Published Hourly Data'!$B$1:$AI$1,0),TRUE)</f>
        <v>14806</v>
      </c>
      <c r="E56" s="4">
        <f>VLOOKUP($A56,'Published Hourly Data'!$B:$AI,MATCH(E$1,'Published Hourly Data'!$B$1:$AI$1,0),TRUE)</f>
        <v>14562</v>
      </c>
      <c r="F56" s="4">
        <f>VLOOKUP($A56,'Published Hourly Data'!$B:$AI,MATCH(F$1,'Published Hourly Data'!$B$1:$AI$1,0),TRUE)</f>
        <v>-244</v>
      </c>
      <c r="G56" s="4">
        <f>VLOOKUP($A56,'Published Hourly Data'!$B:$AI,MATCH(G$1,'Published Hourly Data'!$B$1:$AI$1,0),TRUE)</f>
        <v>239</v>
      </c>
      <c r="H56" s="4">
        <f>VLOOKUP($A56,'Published Hourly Data'!$B:$AI,MATCH(H$1,'Published Hourly Data'!$B$1:$AI$1,0),TRUE)</f>
        <v>3101</v>
      </c>
      <c r="I56" s="4">
        <f>VLOOKUP($A56,'Published Hourly Data'!$B:$AI,MATCH(I$1,'Published Hourly Data'!$B$1:$AI$1,0),TRUE)</f>
        <v>7325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3619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0</v>
      </c>
      <c r="N56" s="4">
        <f>VLOOKUP($A56,'Published Hourly Data'!$B:$AI,MATCH(N$1,'Published Hourly Data'!$B$1:$AI$1,0),TRUE)</f>
        <v>20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-22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1816</v>
      </c>
      <c r="U56" s="4">
        <f>VLOOKUP($A56,'Published Hourly Data'!$B:$AI,MATCH(U$1,'Published Hourly Data'!$B$1:$AI$1,0),TRUE)</f>
        <v>-2628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696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500000000742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14836</v>
      </c>
      <c r="D57" s="4">
        <f>VLOOKUP($A57,'Published Hourly Data'!$B:$AI,MATCH(D$1,'Published Hourly Data'!$B$1:$AI$1,0),TRUE)</f>
        <v>15533</v>
      </c>
      <c r="E57" s="4">
        <f>VLOOKUP($A57,'Published Hourly Data'!$B:$AI,MATCH(E$1,'Published Hourly Data'!$B$1:$AI$1,0),TRUE)</f>
        <v>15299</v>
      </c>
      <c r="F57" s="4">
        <f>VLOOKUP($A57,'Published Hourly Data'!$B:$AI,MATCH(F$1,'Published Hourly Data'!$B$1:$AI$1,0),TRUE)</f>
        <v>-234</v>
      </c>
      <c r="G57" s="4">
        <f>VLOOKUP($A57,'Published Hourly Data'!$B:$AI,MATCH(G$1,'Published Hourly Data'!$B$1:$AI$1,0),TRUE)</f>
        <v>266</v>
      </c>
      <c r="H57" s="4">
        <f>VLOOKUP($A57,'Published Hourly Data'!$B:$AI,MATCH(H$1,'Published Hourly Data'!$B$1:$AI$1,0),TRUE)</f>
        <v>3095</v>
      </c>
      <c r="I57" s="4">
        <f>VLOOKUP($A57,'Published Hourly Data'!$B:$AI,MATCH(I$1,'Published Hourly Data'!$B$1:$AI$1,0),TRUE)</f>
        <v>7326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4407</v>
      </c>
      <c r="L57" s="4">
        <f>VLOOKUP($A57,'Published Hourly Data'!$B:$AI,MATCH(L$1,'Published Hourly Data'!$B$1:$AI$1,0),TRUE)</f>
        <v>8</v>
      </c>
      <c r="M57" s="4">
        <f>VLOOKUP($A57,'Published Hourly Data'!$B:$AI,MATCH(M$1,'Published Hourly Data'!$B$1:$AI$1,0),TRUE)</f>
        <v>0</v>
      </c>
      <c r="N57" s="4">
        <f>VLOOKUP($A57,'Published Hourly Data'!$B:$AI,MATCH(N$1,'Published Hourly Data'!$B$1:$AI$1,0),TRUE)</f>
        <v>19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-21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1887</v>
      </c>
      <c r="U57" s="4">
        <f>VLOOKUP($A57,'Published Hourly Data'!$B:$AI,MATCH(U$1,'Published Hourly Data'!$B$1:$AI$1,0),TRUE)</f>
        <v>-2644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767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41666667406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15236</v>
      </c>
      <c r="D58" s="4">
        <f>VLOOKUP($A58,'Published Hourly Data'!$B:$AI,MATCH(D$1,'Published Hourly Data'!$B$1:$AI$1,0),TRUE)</f>
        <v>15903</v>
      </c>
      <c r="E58" s="4">
        <f>VLOOKUP($A58,'Published Hourly Data'!$B:$AI,MATCH(E$1,'Published Hourly Data'!$B$1:$AI$1,0),TRUE)</f>
        <v>15722</v>
      </c>
      <c r="F58" s="4">
        <f>VLOOKUP($A58,'Published Hourly Data'!$B:$AI,MATCH(F$1,'Published Hourly Data'!$B$1:$AI$1,0),TRUE)</f>
        <v>-181</v>
      </c>
      <c r="G58" s="4">
        <f>VLOOKUP($A58,'Published Hourly Data'!$B:$AI,MATCH(G$1,'Published Hourly Data'!$B$1:$AI$1,0),TRUE)</f>
        <v>282</v>
      </c>
      <c r="H58" s="4">
        <f>VLOOKUP($A58,'Published Hourly Data'!$B:$AI,MATCH(H$1,'Published Hourly Data'!$B$1:$AI$1,0),TRUE)</f>
        <v>3069</v>
      </c>
      <c r="I58" s="4">
        <f>VLOOKUP($A58,'Published Hourly Data'!$B:$AI,MATCH(I$1,'Published Hourly Data'!$B$1:$AI$1,0),TRUE)</f>
        <v>7327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4809</v>
      </c>
      <c r="L58" s="4">
        <f>VLOOKUP($A58,'Published Hourly Data'!$B:$AI,MATCH(L$1,'Published Hourly Data'!$B$1:$AI$1,0),TRUE)</f>
        <v>87</v>
      </c>
      <c r="M58" s="4">
        <f>VLOOKUP($A58,'Published Hourly Data'!$B:$AI,MATCH(M$1,'Published Hourly Data'!$B$1:$AI$1,0),TRUE)</f>
        <v>0</v>
      </c>
      <c r="N58" s="4">
        <f>VLOOKUP($A58,'Published Hourly Data'!$B:$AI,MATCH(N$1,'Published Hourly Data'!$B$1:$AI$1,0),TRUE)</f>
        <v>17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-72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1867</v>
      </c>
      <c r="U58" s="4">
        <f>VLOOKUP($A58,'Published Hourly Data'!$B:$AI,MATCH(U$1,'Published Hourly Data'!$B$1:$AI$1,0),TRUE)</f>
        <v>-2324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622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83333334071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15170</v>
      </c>
      <c r="D59" s="4">
        <f>VLOOKUP($A59,'Published Hourly Data'!$B:$AI,MATCH(D$1,'Published Hourly Data'!$B$1:$AI$1,0),TRUE)</f>
        <v>15667</v>
      </c>
      <c r="E59" s="4">
        <f>VLOOKUP($A59,'Published Hourly Data'!$B:$AI,MATCH(E$1,'Published Hourly Data'!$B$1:$AI$1,0),TRUE)</f>
        <v>15528</v>
      </c>
      <c r="F59" s="4">
        <f>VLOOKUP($A59,'Published Hourly Data'!$B:$AI,MATCH(F$1,'Published Hourly Data'!$B$1:$AI$1,0),TRUE)</f>
        <v>-139</v>
      </c>
      <c r="G59" s="4">
        <f>VLOOKUP($A59,'Published Hourly Data'!$B:$AI,MATCH(G$1,'Published Hourly Data'!$B$1:$AI$1,0),TRUE)</f>
        <v>272</v>
      </c>
      <c r="H59" s="4">
        <f>VLOOKUP($A59,'Published Hourly Data'!$B:$AI,MATCH(H$1,'Published Hourly Data'!$B$1:$AI$1,0),TRUE)</f>
        <v>2825</v>
      </c>
      <c r="I59" s="4">
        <f>VLOOKUP($A59,'Published Hourly Data'!$B:$AI,MATCH(I$1,'Published Hourly Data'!$B$1:$AI$1,0),TRUE)</f>
        <v>7320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4766</v>
      </c>
      <c r="L59" s="4">
        <f>VLOOKUP($A59,'Published Hourly Data'!$B:$AI,MATCH(L$1,'Published Hourly Data'!$B$1:$AI$1,0),TRUE)</f>
        <v>187</v>
      </c>
      <c r="M59" s="4">
        <f>VLOOKUP($A59,'Published Hourly Data'!$B:$AI,MATCH(M$1,'Published Hourly Data'!$B$1:$AI$1,0),TRUE)</f>
        <v>0</v>
      </c>
      <c r="N59" s="4">
        <f>VLOOKUP($A59,'Published Hourly Data'!$B:$AI,MATCH(N$1,'Published Hourly Data'!$B$1:$AI$1,0),TRUE)</f>
        <v>22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-9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1740</v>
      </c>
      <c r="U59" s="4">
        <f>VLOOKUP($A59,'Published Hourly Data'!$B:$AI,MATCH(U$1,'Published Hourly Data'!$B$1:$AI$1,0),TRUE)</f>
        <v>-204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533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625000000735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14957</v>
      </c>
      <c r="D60" s="4">
        <f>VLOOKUP($A60,'Published Hourly Data'!$B:$AI,MATCH(D$1,'Published Hourly Data'!$B$1:$AI$1,0),TRUE)</f>
        <v>15218</v>
      </c>
      <c r="E60" s="4">
        <f>VLOOKUP($A60,'Published Hourly Data'!$B:$AI,MATCH(E$1,'Published Hourly Data'!$B$1:$AI$1,0),TRUE)</f>
        <v>15086</v>
      </c>
      <c r="F60" s="4">
        <f>VLOOKUP($A60,'Published Hourly Data'!$B:$AI,MATCH(F$1,'Published Hourly Data'!$B$1:$AI$1,0),TRUE)</f>
        <v>-132</v>
      </c>
      <c r="G60" s="4">
        <f>VLOOKUP($A60,'Published Hourly Data'!$B:$AI,MATCH(G$1,'Published Hourly Data'!$B$1:$AI$1,0),TRUE)</f>
        <v>281</v>
      </c>
      <c r="H60" s="4">
        <f>VLOOKUP($A60,'Published Hourly Data'!$B:$AI,MATCH(H$1,'Published Hourly Data'!$B$1:$AI$1,0),TRUE)</f>
        <v>2418</v>
      </c>
      <c r="I60" s="4">
        <f>VLOOKUP($A60,'Published Hourly Data'!$B:$AI,MATCH(I$1,'Published Hourly Data'!$B$1:$AI$1,0),TRUE)</f>
        <v>7311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4765</v>
      </c>
      <c r="L60" s="4">
        <f>VLOOKUP($A60,'Published Hourly Data'!$B:$AI,MATCH(L$1,'Published Hourly Data'!$B$1:$AI$1,0),TRUE)</f>
        <v>216</v>
      </c>
      <c r="M60" s="4">
        <f>VLOOKUP($A60,'Published Hourly Data'!$B:$AI,MATCH(M$1,'Published Hourly Data'!$B$1:$AI$1,0),TRUE)</f>
        <v>0</v>
      </c>
      <c r="N60" s="4">
        <f>VLOOKUP($A60,'Published Hourly Data'!$B:$AI,MATCH(N$1,'Published Hourly Data'!$B$1:$AI$1,0),TRUE)</f>
        <v>23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-6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1692</v>
      </c>
      <c r="U60" s="4">
        <f>VLOOKUP($A60,'Published Hourly Data'!$B:$AI,MATCH(U$1,'Published Hourly Data'!$B$1:$AI$1,0),TRUE)</f>
        <v>-205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579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66666667399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15149</v>
      </c>
      <c r="D61" s="4">
        <f>VLOOKUP($A61,'Published Hourly Data'!$B:$AI,MATCH(D$1,'Published Hourly Data'!$B$1:$AI$1,0),TRUE)</f>
        <v>14991</v>
      </c>
      <c r="E61" s="4">
        <f>VLOOKUP($A61,'Published Hourly Data'!$B:$AI,MATCH(E$1,'Published Hourly Data'!$B$1:$AI$1,0),TRUE)</f>
        <v>14884</v>
      </c>
      <c r="F61" s="4">
        <f>VLOOKUP($A61,'Published Hourly Data'!$B:$AI,MATCH(F$1,'Published Hourly Data'!$B$1:$AI$1,0),TRUE)</f>
        <v>-107</v>
      </c>
      <c r="G61" s="4">
        <f>VLOOKUP($A61,'Published Hourly Data'!$B:$AI,MATCH(G$1,'Published Hourly Data'!$B$1:$AI$1,0),TRUE)</f>
        <v>273</v>
      </c>
      <c r="H61" s="4">
        <f>VLOOKUP($A61,'Published Hourly Data'!$B:$AI,MATCH(H$1,'Published Hourly Data'!$B$1:$AI$1,0),TRUE)</f>
        <v>2660</v>
      </c>
      <c r="I61" s="4">
        <f>VLOOKUP($A61,'Published Hourly Data'!$B:$AI,MATCH(I$1,'Published Hourly Data'!$B$1:$AI$1,0),TRUE)</f>
        <v>7301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4392</v>
      </c>
      <c r="L61" s="4">
        <f>VLOOKUP($A61,'Published Hourly Data'!$B:$AI,MATCH(L$1,'Published Hourly Data'!$B$1:$AI$1,0),TRUE)</f>
        <v>222</v>
      </c>
      <c r="M61" s="4">
        <f>VLOOKUP($A61,'Published Hourly Data'!$B:$AI,MATCH(M$1,'Published Hourly Data'!$B$1:$AI$1,0),TRUE)</f>
        <v>0</v>
      </c>
      <c r="N61" s="4">
        <f>VLOOKUP($A61,'Published Hourly Data'!$B:$AI,MATCH(N$1,'Published Hourly Data'!$B$1:$AI$1,0),TRUE)</f>
        <v>22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4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1579</v>
      </c>
      <c r="U61" s="4">
        <f>VLOOKUP($A61,'Published Hourly Data'!$B:$AI,MATCH(U$1,'Published Hourly Data'!$B$1:$AI$1,0),TRUE)</f>
        <v>-1785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503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708333334063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15104</v>
      </c>
      <c r="D62" s="4">
        <f>VLOOKUP($A62,'Published Hourly Data'!$B:$AI,MATCH(D$1,'Published Hourly Data'!$B$1:$AI$1,0),TRUE)</f>
        <v>14819</v>
      </c>
      <c r="E62" s="4">
        <f>VLOOKUP($A62,'Published Hourly Data'!$B:$AI,MATCH(E$1,'Published Hourly Data'!$B$1:$AI$1,0),TRUE)</f>
        <v>14708</v>
      </c>
      <c r="F62" s="4">
        <f>VLOOKUP($A62,'Published Hourly Data'!$B:$AI,MATCH(F$1,'Published Hourly Data'!$B$1:$AI$1,0),TRUE)</f>
        <v>-111</v>
      </c>
      <c r="G62" s="4">
        <f>VLOOKUP($A62,'Published Hourly Data'!$B:$AI,MATCH(G$1,'Published Hourly Data'!$B$1:$AI$1,0),TRUE)</f>
        <v>276</v>
      </c>
      <c r="H62" s="4">
        <f>VLOOKUP($A62,'Published Hourly Data'!$B:$AI,MATCH(H$1,'Published Hourly Data'!$B$1:$AI$1,0),TRUE)</f>
        <v>2881</v>
      </c>
      <c r="I62" s="4">
        <f>VLOOKUP($A62,'Published Hourly Data'!$B:$AI,MATCH(I$1,'Published Hourly Data'!$B$1:$AI$1,0),TRUE)</f>
        <v>7287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4022</v>
      </c>
      <c r="L62" s="4">
        <f>VLOOKUP($A62,'Published Hourly Data'!$B:$AI,MATCH(L$1,'Published Hourly Data'!$B$1:$AI$1,0),TRUE)</f>
        <v>226</v>
      </c>
      <c r="M62" s="4">
        <f>VLOOKUP($A62,'Published Hourly Data'!$B:$AI,MATCH(M$1,'Published Hourly Data'!$B$1:$AI$1,0),TRUE)</f>
        <v>0</v>
      </c>
      <c r="N62" s="4">
        <f>VLOOKUP($A62,'Published Hourly Data'!$B:$AI,MATCH(N$1,'Published Hourly Data'!$B$1:$AI$1,0),TRUE)</f>
        <v>23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31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1489</v>
      </c>
      <c r="U62" s="4">
        <f>VLOOKUP($A62,'Published Hourly Data'!$B:$AI,MATCH(U$1,'Published Hourly Data'!$B$1:$AI$1,0),TRUE)</f>
        <v>-1822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592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50000000728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14725</v>
      </c>
      <c r="D63" s="4">
        <f>VLOOKUP($A63,'Published Hourly Data'!$B:$AI,MATCH(D$1,'Published Hourly Data'!$B$1:$AI$1,0),TRUE)</f>
        <v>14549</v>
      </c>
      <c r="E63" s="4">
        <f>VLOOKUP($A63,'Published Hourly Data'!$B:$AI,MATCH(E$1,'Published Hourly Data'!$B$1:$AI$1,0),TRUE)</f>
        <v>14408</v>
      </c>
      <c r="F63" s="4">
        <f>VLOOKUP($A63,'Published Hourly Data'!$B:$AI,MATCH(F$1,'Published Hourly Data'!$B$1:$AI$1,0),TRUE)</f>
        <v>-141</v>
      </c>
      <c r="G63" s="4">
        <f>VLOOKUP($A63,'Published Hourly Data'!$B:$AI,MATCH(G$1,'Published Hourly Data'!$B$1:$AI$1,0),TRUE)</f>
        <v>279</v>
      </c>
      <c r="H63" s="4">
        <f>VLOOKUP($A63,'Published Hourly Data'!$B:$AI,MATCH(H$1,'Published Hourly Data'!$B$1:$AI$1,0),TRUE)</f>
        <v>3026</v>
      </c>
      <c r="I63" s="4">
        <f>VLOOKUP($A63,'Published Hourly Data'!$B:$AI,MATCH(I$1,'Published Hourly Data'!$B$1:$AI$1,0),TRUE)</f>
        <v>7275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3570</v>
      </c>
      <c r="L63" s="4">
        <f>VLOOKUP($A63,'Published Hourly Data'!$B:$AI,MATCH(L$1,'Published Hourly Data'!$B$1:$AI$1,0),TRUE)</f>
        <v>222</v>
      </c>
      <c r="M63" s="4">
        <f>VLOOKUP($A63,'Published Hourly Data'!$B:$AI,MATCH(M$1,'Published Hourly Data'!$B$1:$AI$1,0),TRUE)</f>
        <v>0</v>
      </c>
      <c r="N63" s="4">
        <f>VLOOKUP($A63,'Published Hourly Data'!$B:$AI,MATCH(N$1,'Published Hourly Data'!$B$1:$AI$1,0),TRUE)</f>
        <v>19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13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1370</v>
      </c>
      <c r="U63" s="4">
        <f>VLOOKUP($A63,'Published Hourly Data'!$B:$AI,MATCH(U$1,'Published Hourly Data'!$B$1:$AI$1,0),TRUE)</f>
        <v>-1665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498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9166666739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14311</v>
      </c>
      <c r="D64" s="4">
        <f>VLOOKUP($A64,'Published Hourly Data'!$B:$AI,MATCH(D$1,'Published Hourly Data'!$B$1:$AI$1,0),TRUE)</f>
        <v>14256</v>
      </c>
      <c r="E64" s="4">
        <f>VLOOKUP($A64,'Published Hourly Data'!$B:$AI,MATCH(E$1,'Published Hourly Data'!$B$1:$AI$1,0),TRUE)</f>
        <v>14116</v>
      </c>
      <c r="F64" s="4">
        <f>VLOOKUP($A64,'Published Hourly Data'!$B:$AI,MATCH(F$1,'Published Hourly Data'!$B$1:$AI$1,0),TRUE)</f>
        <v>-140</v>
      </c>
      <c r="G64" s="4">
        <f>VLOOKUP($A64,'Published Hourly Data'!$B:$AI,MATCH(G$1,'Published Hourly Data'!$B$1:$AI$1,0),TRUE)</f>
        <v>271</v>
      </c>
      <c r="H64" s="4">
        <f>VLOOKUP($A64,'Published Hourly Data'!$B:$AI,MATCH(H$1,'Published Hourly Data'!$B$1:$AI$1,0),TRUE)</f>
        <v>2800</v>
      </c>
      <c r="I64" s="4">
        <f>VLOOKUP($A64,'Published Hourly Data'!$B:$AI,MATCH(I$1,'Published Hourly Data'!$B$1:$AI$1,0),TRUE)</f>
        <v>7266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3607</v>
      </c>
      <c r="L64" s="4">
        <f>VLOOKUP($A64,'Published Hourly Data'!$B:$AI,MATCH(L$1,'Published Hourly Data'!$B$1:$AI$1,0),TRUE)</f>
        <v>201</v>
      </c>
      <c r="M64" s="4">
        <f>VLOOKUP($A64,'Published Hourly Data'!$B:$AI,MATCH(M$1,'Published Hourly Data'!$B$1:$AI$1,0),TRUE)</f>
        <v>0</v>
      </c>
      <c r="N64" s="4">
        <f>VLOOKUP($A64,'Published Hourly Data'!$B:$AI,MATCH(N$1,'Published Hourly Data'!$B$1:$AI$1,0),TRUE)</f>
        <v>20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4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1268</v>
      </c>
      <c r="U64" s="4">
        <f>VLOOKUP($A64,'Published Hourly Data'!$B:$AI,MATCH(U$1,'Published Hourly Data'!$B$1:$AI$1,0),TRUE)</f>
        <v>-1501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521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833333334056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14159</v>
      </c>
      <c r="D65" s="4">
        <f>VLOOKUP($A65,'Published Hourly Data'!$B:$AI,MATCH(D$1,'Published Hourly Data'!$B$1:$AI$1,0),TRUE)</f>
        <v>14242</v>
      </c>
      <c r="E65" s="4">
        <f>VLOOKUP($A65,'Published Hourly Data'!$B:$AI,MATCH(E$1,'Published Hourly Data'!$B$1:$AI$1,0),TRUE)</f>
        <v>14135</v>
      </c>
      <c r="F65" s="4">
        <f>VLOOKUP($A65,'Published Hourly Data'!$B:$AI,MATCH(F$1,'Published Hourly Data'!$B$1:$AI$1,0),TRUE)</f>
        <v>-107</v>
      </c>
      <c r="G65" s="4">
        <f>VLOOKUP($A65,'Published Hourly Data'!$B:$AI,MATCH(G$1,'Published Hourly Data'!$B$1:$AI$1,0),TRUE)</f>
        <v>283</v>
      </c>
      <c r="H65" s="4">
        <f>VLOOKUP($A65,'Published Hourly Data'!$B:$AI,MATCH(H$1,'Published Hourly Data'!$B$1:$AI$1,0),TRUE)</f>
        <v>2773</v>
      </c>
      <c r="I65" s="4">
        <f>VLOOKUP($A65,'Published Hourly Data'!$B:$AI,MATCH(I$1,'Published Hourly Data'!$B$1:$AI$1,0),TRUE)</f>
        <v>7263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3620</v>
      </c>
      <c r="L65" s="4">
        <f>VLOOKUP($A65,'Published Hourly Data'!$B:$AI,MATCH(L$1,'Published Hourly Data'!$B$1:$AI$1,0),TRUE)</f>
        <v>297</v>
      </c>
      <c r="M65" s="4">
        <f>VLOOKUP($A65,'Published Hourly Data'!$B:$AI,MATCH(M$1,'Published Hourly Data'!$B$1:$AI$1,0),TRUE)</f>
        <v>0</v>
      </c>
      <c r="N65" s="4">
        <f>VLOOKUP($A65,'Published Hourly Data'!$B:$AI,MATCH(N$1,'Published Hourly Data'!$B$1:$AI$1,0),TRUE)</f>
        <v>19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26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1285</v>
      </c>
      <c r="U65" s="4">
        <f>VLOOKUP($A65,'Published Hourly Data'!$B:$AI,MATCH(U$1,'Published Hourly Data'!$B$1:$AI$1,0),TRUE)</f>
        <v>-1571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682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7500000072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13907</v>
      </c>
      <c r="D66" s="4">
        <f>VLOOKUP($A66,'Published Hourly Data'!$B:$AI,MATCH(D$1,'Published Hourly Data'!$B$1:$AI$1,0),TRUE)</f>
        <v>14150</v>
      </c>
      <c r="E66" s="4">
        <f>VLOOKUP($A66,'Published Hourly Data'!$B:$AI,MATCH(E$1,'Published Hourly Data'!$B$1:$AI$1,0),TRUE)</f>
        <v>14032</v>
      </c>
      <c r="F66" s="4">
        <f>VLOOKUP($A66,'Published Hourly Data'!$B:$AI,MATCH(F$1,'Published Hourly Data'!$B$1:$AI$1,0),TRUE)</f>
        <v>-118</v>
      </c>
      <c r="G66" s="4">
        <f>VLOOKUP($A66,'Published Hourly Data'!$B:$AI,MATCH(G$1,'Published Hourly Data'!$B$1:$AI$1,0),TRUE)</f>
        <v>278</v>
      </c>
      <c r="H66" s="4">
        <f>VLOOKUP($A66,'Published Hourly Data'!$B:$AI,MATCH(H$1,'Published Hourly Data'!$B$1:$AI$1,0),TRUE)</f>
        <v>2657</v>
      </c>
      <c r="I66" s="4">
        <f>VLOOKUP($A66,'Published Hourly Data'!$B:$AI,MATCH(I$1,'Published Hourly Data'!$B$1:$AI$1,0),TRUE)</f>
        <v>7262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3628</v>
      </c>
      <c r="L66" s="4">
        <f>VLOOKUP($A66,'Published Hourly Data'!$B:$AI,MATCH(L$1,'Published Hourly Data'!$B$1:$AI$1,0),TRUE)</f>
        <v>156</v>
      </c>
      <c r="M66" s="4">
        <f>VLOOKUP($A66,'Published Hourly Data'!$B:$AI,MATCH(M$1,'Published Hourly Data'!$B$1:$AI$1,0),TRUE)</f>
        <v>0</v>
      </c>
      <c r="N66" s="4">
        <f>VLOOKUP($A66,'Published Hourly Data'!$B:$AI,MATCH(N$1,'Published Hourly Data'!$B$1:$AI$1,0),TRUE)</f>
        <v>20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8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1207</v>
      </c>
      <c r="U66" s="4">
        <f>VLOOKUP($A66,'Published Hourly Data'!$B:$AI,MATCH(U$1,'Published Hourly Data'!$B$1:$AI$1,0),TRUE)</f>
        <v>-164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71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916666667385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14015</v>
      </c>
      <c r="D67" s="4">
        <f>VLOOKUP($A67,'Published Hourly Data'!$B:$AI,MATCH(D$1,'Published Hourly Data'!$B$1:$AI$1,0),TRUE)</f>
        <v>14290</v>
      </c>
      <c r="E67" s="4">
        <f>VLOOKUP($A67,'Published Hourly Data'!$B:$AI,MATCH(E$1,'Published Hourly Data'!$B$1:$AI$1,0),TRUE)</f>
        <v>14164</v>
      </c>
      <c r="F67" s="4">
        <f>VLOOKUP($A67,'Published Hourly Data'!$B:$AI,MATCH(F$1,'Published Hourly Data'!$B$1:$AI$1,0),TRUE)</f>
        <v>-126</v>
      </c>
      <c r="G67" s="4">
        <f>VLOOKUP($A67,'Published Hourly Data'!$B:$AI,MATCH(G$1,'Published Hourly Data'!$B$1:$AI$1,0),TRUE)</f>
        <v>279</v>
      </c>
      <c r="H67" s="4">
        <f>VLOOKUP($A67,'Published Hourly Data'!$B:$AI,MATCH(H$1,'Published Hourly Data'!$B$1:$AI$1,0),TRUE)</f>
        <v>2856</v>
      </c>
      <c r="I67" s="4">
        <f>VLOOKUP($A67,'Published Hourly Data'!$B:$AI,MATCH(I$1,'Published Hourly Data'!$B$1:$AI$1,0),TRUE)</f>
        <v>7255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3626</v>
      </c>
      <c r="L67" s="4">
        <f>VLOOKUP($A67,'Published Hourly Data'!$B:$AI,MATCH(L$1,'Published Hourly Data'!$B$1:$AI$1,0),TRUE)</f>
        <v>120</v>
      </c>
      <c r="M67" s="4">
        <f>VLOOKUP($A67,'Published Hourly Data'!$B:$AI,MATCH(M$1,'Published Hourly Data'!$B$1:$AI$1,0),TRUE)</f>
        <v>0</v>
      </c>
      <c r="N67" s="4">
        <f>VLOOKUP($A67,'Published Hourly Data'!$B:$AI,MATCH(N$1,'Published Hourly Data'!$B$1:$AI$1,0),TRUE)</f>
        <v>20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-37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1218</v>
      </c>
      <c r="U67" s="4">
        <f>VLOOKUP($A67,'Published Hourly Data'!$B:$AI,MATCH(U$1,'Published Hourly Data'!$B$1:$AI$1,0),TRUE)</f>
        <v>-1595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71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58333334049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14126</v>
      </c>
      <c r="D68" s="4">
        <f>VLOOKUP($A68,'Published Hourly Data'!$B:$AI,MATCH(D$1,'Published Hourly Data'!$B$1:$AI$1,0),TRUE)</f>
        <v>14393</v>
      </c>
      <c r="E68" s="4">
        <f>VLOOKUP($A68,'Published Hourly Data'!$B:$AI,MATCH(E$1,'Published Hourly Data'!$B$1:$AI$1,0),TRUE)</f>
        <v>14285</v>
      </c>
      <c r="F68" s="4">
        <f>VLOOKUP($A68,'Published Hourly Data'!$B:$AI,MATCH(F$1,'Published Hourly Data'!$B$1:$AI$1,0),TRUE)</f>
        <v>-108</v>
      </c>
      <c r="G68" s="4">
        <f>VLOOKUP($A68,'Published Hourly Data'!$B:$AI,MATCH(G$1,'Published Hourly Data'!$B$1:$AI$1,0),TRUE)</f>
        <v>280</v>
      </c>
      <c r="H68" s="4">
        <f>VLOOKUP($A68,'Published Hourly Data'!$B:$AI,MATCH(H$1,'Published Hourly Data'!$B$1:$AI$1,0),TRUE)</f>
        <v>2994</v>
      </c>
      <c r="I68" s="4">
        <f>VLOOKUP($A68,'Published Hourly Data'!$B:$AI,MATCH(I$1,'Published Hourly Data'!$B$1:$AI$1,0),TRUE)</f>
        <v>7251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3676</v>
      </c>
      <c r="L68" s="4">
        <f>VLOOKUP($A68,'Published Hourly Data'!$B:$AI,MATCH(L$1,'Published Hourly Data'!$B$1:$AI$1,0),TRUE)</f>
        <v>48</v>
      </c>
      <c r="M68" s="4">
        <f>VLOOKUP($A68,'Published Hourly Data'!$B:$AI,MATCH(M$1,'Published Hourly Data'!$B$1:$AI$1,0),TRUE)</f>
        <v>0</v>
      </c>
      <c r="N68" s="4">
        <f>VLOOKUP($A68,'Published Hourly Data'!$B:$AI,MATCH(N$1,'Published Hourly Data'!$B$1:$AI$1,0),TRUE)</f>
        <v>19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-8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1288</v>
      </c>
      <c r="U68" s="4">
        <f>VLOOKUP($A68,'Published Hourly Data'!$B:$AI,MATCH(U$1,'Published Hourly Data'!$B$1:$AI$1,0),TRUE)</f>
        <v>-1689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792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9.000000000713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13920</v>
      </c>
      <c r="D69" s="4">
        <f>VLOOKUP($A69,'Published Hourly Data'!$B:$AI,MATCH(D$1,'Published Hourly Data'!$B$1:$AI$1,0),TRUE)</f>
        <v>14413</v>
      </c>
      <c r="E69" s="4">
        <f>VLOOKUP($A69,'Published Hourly Data'!$B:$AI,MATCH(E$1,'Published Hourly Data'!$B$1:$AI$1,0),TRUE)</f>
        <v>14320</v>
      </c>
      <c r="F69" s="4">
        <f>VLOOKUP($A69,'Published Hourly Data'!$B:$AI,MATCH(F$1,'Published Hourly Data'!$B$1:$AI$1,0),TRUE)</f>
        <v>-93</v>
      </c>
      <c r="G69" s="4">
        <f>VLOOKUP($A69,'Published Hourly Data'!$B:$AI,MATCH(G$1,'Published Hourly Data'!$B$1:$AI$1,0),TRUE)</f>
        <v>281</v>
      </c>
      <c r="H69" s="4">
        <f>VLOOKUP($A69,'Published Hourly Data'!$B:$AI,MATCH(H$1,'Published Hourly Data'!$B$1:$AI$1,0),TRUE)</f>
        <v>3176</v>
      </c>
      <c r="I69" s="4">
        <f>VLOOKUP($A69,'Published Hourly Data'!$B:$AI,MATCH(I$1,'Published Hourly Data'!$B$1:$AI$1,0),TRUE)</f>
        <v>7252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3687</v>
      </c>
      <c r="L69" s="4">
        <f>VLOOKUP($A69,'Published Hourly Data'!$B:$AI,MATCH(L$1,'Published Hourly Data'!$B$1:$AI$1,0),TRUE)</f>
        <v>11</v>
      </c>
      <c r="M69" s="4">
        <f>VLOOKUP($A69,'Published Hourly Data'!$B:$AI,MATCH(M$1,'Published Hourly Data'!$B$1:$AI$1,0),TRUE)</f>
        <v>0</v>
      </c>
      <c r="N69" s="4">
        <f>VLOOKUP($A69,'Published Hourly Data'!$B:$AI,MATCH(N$1,'Published Hourly Data'!$B$1:$AI$1,0),TRUE)</f>
        <v>17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-78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1428</v>
      </c>
      <c r="U69" s="4">
        <f>VLOOKUP($A69,'Published Hourly Data'!$B:$AI,MATCH(U$1,'Published Hourly Data'!$B$1:$AI$1,0),TRUE)</f>
        <v>-1697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745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41666667377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14200</v>
      </c>
      <c r="D70" s="4">
        <f>VLOOKUP($A70,'Published Hourly Data'!$B:$AI,MATCH(D$1,'Published Hourly Data'!$B$1:$AI$1,0),TRUE)</f>
        <v>14898</v>
      </c>
      <c r="E70" s="4">
        <f>VLOOKUP($A70,'Published Hourly Data'!$B:$AI,MATCH(E$1,'Published Hourly Data'!$B$1:$AI$1,0),TRUE)</f>
        <v>14811</v>
      </c>
      <c r="F70" s="4">
        <f>VLOOKUP($A70,'Published Hourly Data'!$B:$AI,MATCH(F$1,'Published Hourly Data'!$B$1:$AI$1,0),TRUE)</f>
        <v>-87</v>
      </c>
      <c r="G70" s="4">
        <f>VLOOKUP($A70,'Published Hourly Data'!$B:$AI,MATCH(G$1,'Published Hourly Data'!$B$1:$AI$1,0),TRUE)</f>
        <v>272</v>
      </c>
      <c r="H70" s="4">
        <f>VLOOKUP($A70,'Published Hourly Data'!$B:$AI,MATCH(H$1,'Published Hourly Data'!$B$1:$AI$1,0),TRUE)</f>
        <v>3531</v>
      </c>
      <c r="I70" s="4">
        <f>VLOOKUP($A70,'Published Hourly Data'!$B:$AI,MATCH(I$1,'Published Hourly Data'!$B$1:$AI$1,0),TRUE)</f>
        <v>7254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3908</v>
      </c>
      <c r="L70" s="4">
        <f>VLOOKUP($A70,'Published Hourly Data'!$B:$AI,MATCH(L$1,'Published Hourly Data'!$B$1:$AI$1,0),TRUE)</f>
        <v>0</v>
      </c>
      <c r="M70" s="4">
        <f>VLOOKUP($A70,'Published Hourly Data'!$B:$AI,MATCH(M$1,'Published Hourly Data'!$B$1:$AI$1,0),TRUE)</f>
        <v>0</v>
      </c>
      <c r="N70" s="4">
        <f>VLOOKUP($A70,'Published Hourly Data'!$B:$AI,MATCH(N$1,'Published Hourly Data'!$B$1:$AI$1,0),TRUE)</f>
        <v>22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-92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1516</v>
      </c>
      <c r="U70" s="4">
        <f>VLOOKUP($A70,'Published Hourly Data'!$B:$AI,MATCH(U$1,'Published Hourly Data'!$B$1:$AI$1,0),TRUE)</f>
        <v>-1603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579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83333334042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14494</v>
      </c>
      <c r="D71" s="4">
        <f>VLOOKUP($A71,'Published Hourly Data'!$B:$AI,MATCH(D$1,'Published Hourly Data'!$B$1:$AI$1,0),TRUE)</f>
        <v>14915</v>
      </c>
      <c r="E71" s="4">
        <f>VLOOKUP($A71,'Published Hourly Data'!$B:$AI,MATCH(E$1,'Published Hourly Data'!$B$1:$AI$1,0),TRUE)</f>
        <v>14724</v>
      </c>
      <c r="F71" s="4">
        <f>VLOOKUP($A71,'Published Hourly Data'!$B:$AI,MATCH(F$1,'Published Hourly Data'!$B$1:$AI$1,0),TRUE)</f>
        <v>-191</v>
      </c>
      <c r="G71" s="4">
        <f>VLOOKUP($A71,'Published Hourly Data'!$B:$AI,MATCH(G$1,'Published Hourly Data'!$B$1:$AI$1,0),TRUE)</f>
        <v>276</v>
      </c>
      <c r="H71" s="4">
        <f>VLOOKUP($A71,'Published Hourly Data'!$B:$AI,MATCH(H$1,'Published Hourly Data'!$B$1:$AI$1,0),TRUE)</f>
        <v>3314</v>
      </c>
      <c r="I71" s="4">
        <f>VLOOKUP($A71,'Published Hourly Data'!$B:$AI,MATCH(I$1,'Published Hourly Data'!$B$1:$AI$1,0),TRUE)</f>
        <v>7253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3887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0</v>
      </c>
      <c r="N71" s="4">
        <f>VLOOKUP($A71,'Published Hourly Data'!$B:$AI,MATCH(N$1,'Published Hourly Data'!$B$1:$AI$1,0),TRUE)</f>
        <v>17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-106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1302</v>
      </c>
      <c r="U71" s="4">
        <f>VLOOKUP($A71,'Published Hourly Data'!$B:$AI,MATCH(U$1,'Published Hourly Data'!$B$1:$AI$1,0),TRUE)</f>
        <v>-1473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401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125000000706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13826</v>
      </c>
      <c r="D72" s="4">
        <f>VLOOKUP($A72,'Published Hourly Data'!$B:$AI,MATCH(D$1,'Published Hourly Data'!$B$1:$AI$1,0),TRUE)</f>
        <v>14257</v>
      </c>
      <c r="E72" s="4">
        <f>VLOOKUP($A72,'Published Hourly Data'!$B:$AI,MATCH(E$1,'Published Hourly Data'!$B$1:$AI$1,0),TRUE)</f>
        <v>14070</v>
      </c>
      <c r="F72" s="4">
        <f>VLOOKUP($A72,'Published Hourly Data'!$B:$AI,MATCH(F$1,'Published Hourly Data'!$B$1:$AI$1,0),TRUE)</f>
        <v>-187</v>
      </c>
      <c r="G72" s="4">
        <f>VLOOKUP($A72,'Published Hourly Data'!$B:$AI,MATCH(G$1,'Published Hourly Data'!$B$1:$AI$1,0),TRUE)</f>
        <v>272</v>
      </c>
      <c r="H72" s="4">
        <f>VLOOKUP($A72,'Published Hourly Data'!$B:$AI,MATCH(H$1,'Published Hourly Data'!$B$1:$AI$1,0),TRUE)</f>
        <v>2877</v>
      </c>
      <c r="I72" s="4">
        <f>VLOOKUP($A72,'Published Hourly Data'!$B:$AI,MATCH(I$1,'Published Hourly Data'!$B$1:$AI$1,0),TRUE)</f>
        <v>7258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3587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0</v>
      </c>
      <c r="N72" s="4">
        <f>VLOOKUP($A72,'Published Hourly Data'!$B:$AI,MATCH(N$1,'Published Hourly Data'!$B$1:$AI$1,0),TRUE)</f>
        <v>20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-97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1147</v>
      </c>
      <c r="U72" s="4">
        <f>VLOOKUP($A72,'Published Hourly Data'!$B:$AI,MATCH(U$1,'Published Hourly Data'!$B$1:$AI$1,0),TRUE)</f>
        <v>-1407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412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6666666737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13270</v>
      </c>
      <c r="D73" s="4">
        <f>VLOOKUP($A73,'Published Hourly Data'!$B:$AI,MATCH(D$1,'Published Hourly Data'!$B$1:$AI$1,0),TRUE)</f>
        <v>13479</v>
      </c>
      <c r="E73" s="4">
        <f>VLOOKUP($A73,'Published Hourly Data'!$B:$AI,MATCH(E$1,'Published Hourly Data'!$B$1:$AI$1,0),TRUE)</f>
        <v>13240</v>
      </c>
      <c r="F73" s="4">
        <f>VLOOKUP($A73,'Published Hourly Data'!$B:$AI,MATCH(F$1,'Published Hourly Data'!$B$1:$AI$1,0),TRUE)</f>
        <v>-239</v>
      </c>
      <c r="G73" s="4">
        <f>VLOOKUP($A73,'Published Hourly Data'!$B:$AI,MATCH(G$1,'Published Hourly Data'!$B$1:$AI$1,0),TRUE)</f>
        <v>275</v>
      </c>
      <c r="H73" s="4">
        <f>VLOOKUP($A73,'Published Hourly Data'!$B:$AI,MATCH(H$1,'Published Hourly Data'!$B$1:$AI$1,0),TRUE)</f>
        <v>2530</v>
      </c>
      <c r="I73" s="4">
        <f>VLOOKUP($A73,'Published Hourly Data'!$B:$AI,MATCH(I$1,'Published Hourly Data'!$B$1:$AI$1,0),TRUE)</f>
        <v>7260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3017</v>
      </c>
      <c r="L73" s="4">
        <f>VLOOKUP($A73,'Published Hourly Data'!$B:$AI,MATCH(L$1,'Published Hourly Data'!$B$1:$AI$1,0),TRUE)</f>
        <v>-1</v>
      </c>
      <c r="M73" s="4">
        <f>VLOOKUP($A73,'Published Hourly Data'!$B:$AI,MATCH(M$1,'Published Hourly Data'!$B$1:$AI$1,0),TRUE)</f>
        <v>0</v>
      </c>
      <c r="N73" s="4">
        <f>VLOOKUP($A73,'Published Hourly Data'!$B:$AI,MATCH(N$1,'Published Hourly Data'!$B$1:$AI$1,0),TRUE)</f>
        <v>19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-73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1172</v>
      </c>
      <c r="U73" s="4">
        <f>VLOOKUP($A73,'Published Hourly Data'!$B:$AI,MATCH(U$1,'Published Hourly Data'!$B$1:$AI$1,0),TRUE)</f>
        <v>-1596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429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208333334034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12560</v>
      </c>
      <c r="D74" s="4">
        <f>VLOOKUP($A74,'Published Hourly Data'!$B:$AI,MATCH(D$1,'Published Hourly Data'!$B$1:$AI$1,0),TRUE)</f>
        <v>12753</v>
      </c>
      <c r="E74" s="4">
        <f>VLOOKUP($A74,'Published Hourly Data'!$B:$AI,MATCH(E$1,'Published Hourly Data'!$B$1:$AI$1,0),TRUE)</f>
        <v>12555</v>
      </c>
      <c r="F74" s="4">
        <f>VLOOKUP($A74,'Published Hourly Data'!$B:$AI,MATCH(F$1,'Published Hourly Data'!$B$1:$AI$1,0),TRUE)</f>
        <v>-198</v>
      </c>
      <c r="G74" s="4">
        <f>VLOOKUP($A74,'Published Hourly Data'!$B:$AI,MATCH(G$1,'Published Hourly Data'!$B$1:$AI$1,0),TRUE)</f>
        <v>273</v>
      </c>
      <c r="H74" s="4">
        <f>VLOOKUP($A74,'Published Hourly Data'!$B:$AI,MATCH(H$1,'Published Hourly Data'!$B$1:$AI$1,0),TRUE)</f>
        <v>2459</v>
      </c>
      <c r="I74" s="4">
        <f>VLOOKUP($A74,'Published Hourly Data'!$B:$AI,MATCH(I$1,'Published Hourly Data'!$B$1:$AI$1,0),TRUE)</f>
        <v>7264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2353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0</v>
      </c>
      <c r="N74" s="4">
        <f>VLOOKUP($A74,'Published Hourly Data'!$B:$AI,MATCH(N$1,'Published Hourly Data'!$B$1:$AI$1,0),TRUE)</f>
        <v>17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7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1423</v>
      </c>
      <c r="U74" s="4">
        <f>VLOOKUP($A74,'Published Hourly Data'!$B:$AI,MATCH(U$1,'Published Hourly Data'!$B$1:$AI$1,0),TRUE)</f>
        <v>-197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458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50000000698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11979</v>
      </c>
      <c r="D75" s="4">
        <f>VLOOKUP($A75,'Published Hourly Data'!$B:$AI,MATCH(D$1,'Published Hourly Data'!$B$1:$AI$1,0),TRUE)</f>
        <v>12216</v>
      </c>
      <c r="E75" s="4">
        <f>VLOOKUP($A75,'Published Hourly Data'!$B:$AI,MATCH(E$1,'Published Hourly Data'!$B$1:$AI$1,0),TRUE)</f>
        <v>11993</v>
      </c>
      <c r="F75" s="4">
        <f>VLOOKUP($A75,'Published Hourly Data'!$B:$AI,MATCH(F$1,'Published Hourly Data'!$B$1:$AI$1,0),TRUE)</f>
        <v>-223</v>
      </c>
      <c r="G75" s="4">
        <f>VLOOKUP($A75,'Published Hourly Data'!$B:$AI,MATCH(G$1,'Published Hourly Data'!$B$1:$AI$1,0),TRUE)</f>
        <v>273</v>
      </c>
      <c r="H75" s="4">
        <f>VLOOKUP($A75,'Published Hourly Data'!$B:$AI,MATCH(H$1,'Published Hourly Data'!$B$1:$AI$1,0),TRUE)</f>
        <v>2287</v>
      </c>
      <c r="I75" s="4">
        <f>VLOOKUP($A75,'Published Hourly Data'!$B:$AI,MATCH(I$1,'Published Hourly Data'!$B$1:$AI$1,0),TRUE)</f>
        <v>7254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1978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0</v>
      </c>
      <c r="N75" s="4">
        <f>VLOOKUP($A75,'Published Hourly Data'!$B:$AI,MATCH(N$1,'Published Hourly Data'!$B$1:$AI$1,0),TRUE)</f>
        <v>6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17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1374</v>
      </c>
      <c r="U75" s="4">
        <f>VLOOKUP($A75,'Published Hourly Data'!$B:$AI,MATCH(U$1,'Published Hourly Data'!$B$1:$AI$1,0),TRUE)</f>
        <v>-1887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338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91666667363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11749</v>
      </c>
      <c r="D76" s="4">
        <f>VLOOKUP($A76,'Published Hourly Data'!$B:$AI,MATCH(D$1,'Published Hourly Data'!$B$1:$AI$1,0),TRUE)</f>
        <v>11824</v>
      </c>
      <c r="E76" s="4">
        <f>VLOOKUP($A76,'Published Hourly Data'!$B:$AI,MATCH(E$1,'Published Hourly Data'!$B$1:$AI$1,0),TRUE)</f>
        <v>11642</v>
      </c>
      <c r="F76" s="4">
        <f>VLOOKUP($A76,'Published Hourly Data'!$B:$AI,MATCH(F$1,'Published Hourly Data'!$B$1:$AI$1,0),TRUE)</f>
        <v>-182</v>
      </c>
      <c r="G76" s="4">
        <f>VLOOKUP($A76,'Published Hourly Data'!$B:$AI,MATCH(G$1,'Published Hourly Data'!$B$1:$AI$1,0),TRUE)</f>
        <v>273</v>
      </c>
      <c r="H76" s="4">
        <f>VLOOKUP($A76,'Published Hourly Data'!$B:$AI,MATCH(H$1,'Published Hourly Data'!$B$1:$AI$1,0),TRUE)</f>
        <v>2016</v>
      </c>
      <c r="I76" s="4">
        <f>VLOOKUP($A76,'Published Hourly Data'!$B:$AI,MATCH(I$1,'Published Hourly Data'!$B$1:$AI$1,0),TRUE)</f>
        <v>7262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1885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0</v>
      </c>
      <c r="N76" s="4">
        <f>VLOOKUP($A76,'Published Hourly Data'!$B:$AI,MATCH(N$1,'Published Hourly Data'!$B$1:$AI$1,0),TRUE)</f>
        <v>0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49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1320</v>
      </c>
      <c r="U76" s="4">
        <f>VLOOKUP($A76,'Published Hourly Data'!$B:$AI,MATCH(U$1,'Published Hourly Data'!$B$1:$AI$1,0),TRUE)</f>
        <v>-1827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319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333333334027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11612</v>
      </c>
      <c r="D77" s="4">
        <f>VLOOKUP($A77,'Published Hourly Data'!$B:$AI,MATCH(D$1,'Published Hourly Data'!$B$1:$AI$1,0),TRUE)</f>
        <v>11681</v>
      </c>
      <c r="E77" s="4">
        <f>VLOOKUP($A77,'Published Hourly Data'!$B:$AI,MATCH(E$1,'Published Hourly Data'!$B$1:$AI$1,0),TRUE)</f>
        <v>11581</v>
      </c>
      <c r="F77" s="4">
        <f>VLOOKUP($A77,'Published Hourly Data'!$B:$AI,MATCH(F$1,'Published Hourly Data'!$B$1:$AI$1,0),TRUE)</f>
        <v>-100</v>
      </c>
      <c r="G77" s="4">
        <f>VLOOKUP($A77,'Published Hourly Data'!$B:$AI,MATCH(G$1,'Published Hourly Data'!$B$1:$AI$1,0),TRUE)</f>
        <v>278</v>
      </c>
      <c r="H77" s="4">
        <f>VLOOKUP($A77,'Published Hourly Data'!$B:$AI,MATCH(H$1,'Published Hourly Data'!$B$1:$AI$1,0),TRUE)</f>
        <v>1899</v>
      </c>
      <c r="I77" s="4">
        <f>VLOOKUP($A77,'Published Hourly Data'!$B:$AI,MATCH(I$1,'Published Hourly Data'!$B$1:$AI$1,0),TRUE)</f>
        <v>7273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1886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0</v>
      </c>
      <c r="N77" s="4">
        <f>VLOOKUP($A77,'Published Hourly Data'!$B:$AI,MATCH(N$1,'Published Hourly Data'!$B$1:$AI$1,0),TRUE)</f>
        <v>0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4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1351</v>
      </c>
      <c r="U77" s="4">
        <f>VLOOKUP($A77,'Published Hourly Data'!$B:$AI,MATCH(U$1,'Published Hourly Data'!$B$1:$AI$1,0),TRUE)</f>
        <v>-1869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362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75000000691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11572</v>
      </c>
      <c r="D78" s="4">
        <f>VLOOKUP($A78,'Published Hourly Data'!$B:$AI,MATCH(D$1,'Published Hourly Data'!$B$1:$AI$1,0),TRUE)</f>
        <v>11643</v>
      </c>
      <c r="E78" s="4">
        <f>VLOOKUP($A78,'Published Hourly Data'!$B:$AI,MATCH(E$1,'Published Hourly Data'!$B$1:$AI$1,0),TRUE)</f>
        <v>11526</v>
      </c>
      <c r="F78" s="4">
        <f>VLOOKUP($A78,'Published Hourly Data'!$B:$AI,MATCH(F$1,'Published Hourly Data'!$B$1:$AI$1,0),TRUE)</f>
        <v>-117</v>
      </c>
      <c r="G78" s="4">
        <f>VLOOKUP($A78,'Published Hourly Data'!$B:$AI,MATCH(G$1,'Published Hourly Data'!$B$1:$AI$1,0),TRUE)</f>
        <v>272</v>
      </c>
      <c r="H78" s="4">
        <f>VLOOKUP($A78,'Published Hourly Data'!$B:$AI,MATCH(H$1,'Published Hourly Data'!$B$1:$AI$1,0),TRUE)</f>
        <v>1810</v>
      </c>
      <c r="I78" s="4">
        <f>VLOOKUP($A78,'Published Hourly Data'!$B:$AI,MATCH(I$1,'Published Hourly Data'!$B$1:$AI$1,0),TRUE)</f>
        <v>7283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1849</v>
      </c>
      <c r="L78" s="4">
        <f>VLOOKUP($A78,'Published Hourly Data'!$B:$AI,MATCH(L$1,'Published Hourly Data'!$B$1:$AI$1,0),TRUE)</f>
        <v>-2</v>
      </c>
      <c r="M78" s="4">
        <f>VLOOKUP($A78,'Published Hourly Data'!$B:$AI,MATCH(M$1,'Published Hourly Data'!$B$1:$AI$1,0),TRUE)</f>
        <v>0</v>
      </c>
      <c r="N78" s="4">
        <f>VLOOKUP($A78,'Published Hourly Data'!$B:$AI,MATCH(N$1,'Published Hourly Data'!$B$1:$AI$1,0),TRUE)</f>
        <v>0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33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1382</v>
      </c>
      <c r="U78" s="4">
        <f>VLOOKUP($A78,'Published Hourly Data'!$B:$AI,MATCH(U$1,'Published Hourly Data'!$B$1:$AI$1,0),TRUE)</f>
        <v>-1965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343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416666667355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11767</v>
      </c>
      <c r="D79" s="4">
        <f>VLOOKUP($A79,'Published Hourly Data'!$B:$AI,MATCH(D$1,'Published Hourly Data'!$B$1:$AI$1,0),TRUE)</f>
        <v>11819</v>
      </c>
      <c r="E79" s="4">
        <f>VLOOKUP($A79,'Published Hourly Data'!$B:$AI,MATCH(E$1,'Published Hourly Data'!$B$1:$AI$1,0),TRUE)</f>
        <v>11803</v>
      </c>
      <c r="F79" s="4">
        <f>VLOOKUP($A79,'Published Hourly Data'!$B:$AI,MATCH(F$1,'Published Hourly Data'!$B$1:$AI$1,0),TRUE)</f>
        <v>-16</v>
      </c>
      <c r="G79" s="4">
        <f>VLOOKUP($A79,'Published Hourly Data'!$B:$AI,MATCH(G$1,'Published Hourly Data'!$B$1:$AI$1,0),TRUE)</f>
        <v>274</v>
      </c>
      <c r="H79" s="4">
        <f>VLOOKUP($A79,'Published Hourly Data'!$B:$AI,MATCH(H$1,'Published Hourly Data'!$B$1:$AI$1,0),TRUE)</f>
        <v>2029</v>
      </c>
      <c r="I79" s="4">
        <f>VLOOKUP($A79,'Published Hourly Data'!$B:$AI,MATCH(I$1,'Published Hourly Data'!$B$1:$AI$1,0),TRUE)</f>
        <v>7294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1875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0</v>
      </c>
      <c r="N79" s="4">
        <f>VLOOKUP($A79,'Published Hourly Data'!$B:$AI,MATCH(N$1,'Published Hourly Data'!$B$1:$AI$1,0),TRUE)</f>
        <v>0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45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1311</v>
      </c>
      <c r="U79" s="4">
        <f>VLOOKUP($A79,'Published Hourly Data'!$B:$AI,MATCH(U$1,'Published Hourly Data'!$B$1:$AI$1,0),TRUE)</f>
        <v>-1726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255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5833333402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12242</v>
      </c>
      <c r="D80" s="4">
        <f>VLOOKUP($A80,'Published Hourly Data'!$B:$AI,MATCH(D$1,'Published Hourly Data'!$B$1:$AI$1,0),TRUE)</f>
        <v>12216</v>
      </c>
      <c r="E80" s="4">
        <f>VLOOKUP($A80,'Published Hourly Data'!$B:$AI,MATCH(E$1,'Published Hourly Data'!$B$1:$AI$1,0),TRUE)</f>
        <v>12072</v>
      </c>
      <c r="F80" s="4">
        <f>VLOOKUP($A80,'Published Hourly Data'!$B:$AI,MATCH(F$1,'Published Hourly Data'!$B$1:$AI$1,0),TRUE)</f>
        <v>-144</v>
      </c>
      <c r="G80" s="4">
        <f>VLOOKUP($A80,'Published Hourly Data'!$B:$AI,MATCH(G$1,'Published Hourly Data'!$B$1:$AI$1,0),TRUE)</f>
        <v>273</v>
      </c>
      <c r="H80" s="4">
        <f>VLOOKUP($A80,'Published Hourly Data'!$B:$AI,MATCH(H$1,'Published Hourly Data'!$B$1:$AI$1,0),TRUE)</f>
        <v>2229</v>
      </c>
      <c r="I80" s="4">
        <f>VLOOKUP($A80,'Published Hourly Data'!$B:$AI,MATCH(I$1,'Published Hourly Data'!$B$1:$AI$1,0),TRUE)</f>
        <v>7299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1974</v>
      </c>
      <c r="L80" s="4">
        <f>VLOOKUP($A80,'Published Hourly Data'!$B:$AI,MATCH(L$1,'Published Hourly Data'!$B$1:$AI$1,0),TRUE)</f>
        <v>-1</v>
      </c>
      <c r="M80" s="4">
        <f>VLOOKUP($A80,'Published Hourly Data'!$B:$AI,MATCH(M$1,'Published Hourly Data'!$B$1:$AI$1,0),TRUE)</f>
        <v>0</v>
      </c>
      <c r="N80" s="4">
        <f>VLOOKUP($A80,'Published Hourly Data'!$B:$AI,MATCH(N$1,'Published Hourly Data'!$B$1:$AI$1,0),TRUE)</f>
        <v>0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72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1396</v>
      </c>
      <c r="U80" s="4">
        <f>VLOOKUP($A80,'Published Hourly Data'!$B:$AI,MATCH(U$1,'Published Hourly Data'!$B$1:$AI$1,0),TRUE)</f>
        <v>-1937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266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500000000684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12922</v>
      </c>
      <c r="D81" s="4">
        <f>VLOOKUP($A81,'Published Hourly Data'!$B:$AI,MATCH(D$1,'Published Hourly Data'!$B$1:$AI$1,0),TRUE)</f>
        <v>12652</v>
      </c>
      <c r="E81" s="4">
        <f>VLOOKUP($A81,'Published Hourly Data'!$B:$AI,MATCH(E$1,'Published Hourly Data'!$B$1:$AI$1,0),TRUE)</f>
        <v>12529</v>
      </c>
      <c r="F81" s="4">
        <f>VLOOKUP($A81,'Published Hourly Data'!$B:$AI,MATCH(F$1,'Published Hourly Data'!$B$1:$AI$1,0),TRUE)</f>
        <v>-123</v>
      </c>
      <c r="G81" s="4">
        <f>VLOOKUP($A81,'Published Hourly Data'!$B:$AI,MATCH(G$1,'Published Hourly Data'!$B$1:$AI$1,0),TRUE)</f>
        <v>272</v>
      </c>
      <c r="H81" s="4">
        <f>VLOOKUP($A81,'Published Hourly Data'!$B:$AI,MATCH(H$1,'Published Hourly Data'!$B$1:$AI$1,0),TRUE)</f>
        <v>2591</v>
      </c>
      <c r="I81" s="4">
        <f>VLOOKUP($A81,'Published Hourly Data'!$B:$AI,MATCH(I$1,'Published Hourly Data'!$B$1:$AI$1,0),TRUE)</f>
        <v>7307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2097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0</v>
      </c>
      <c r="N81" s="4">
        <f>VLOOKUP($A81,'Published Hourly Data'!$B:$AI,MATCH(N$1,'Published Hourly Data'!$B$1:$AI$1,0),TRUE)</f>
        <v>0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42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1500</v>
      </c>
      <c r="U81" s="4">
        <f>VLOOKUP($A81,'Published Hourly Data'!$B:$AI,MATCH(U$1,'Published Hourly Data'!$B$1:$AI$1,0),TRUE)</f>
        <v>-1903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207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41666667348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13762</v>
      </c>
      <c r="D82" s="4">
        <f>VLOOKUP($A82,'Published Hourly Data'!$B:$AI,MATCH(D$1,'Published Hourly Data'!$B$1:$AI$1,0),TRUE)</f>
        <v>13267</v>
      </c>
      <c r="E82" s="4">
        <f>VLOOKUP($A82,'Published Hourly Data'!$B:$AI,MATCH(E$1,'Published Hourly Data'!$B$1:$AI$1,0),TRUE)</f>
        <v>13104</v>
      </c>
      <c r="F82" s="4">
        <f>VLOOKUP($A82,'Published Hourly Data'!$B:$AI,MATCH(F$1,'Published Hourly Data'!$B$1:$AI$1,0),TRUE)</f>
        <v>-163</v>
      </c>
      <c r="G82" s="4">
        <f>VLOOKUP($A82,'Published Hourly Data'!$B:$AI,MATCH(G$1,'Published Hourly Data'!$B$1:$AI$1,0),TRUE)</f>
        <v>276</v>
      </c>
      <c r="H82" s="4">
        <f>VLOOKUP($A82,'Published Hourly Data'!$B:$AI,MATCH(H$1,'Published Hourly Data'!$B$1:$AI$1,0),TRUE)</f>
        <v>2801</v>
      </c>
      <c r="I82" s="4">
        <f>VLOOKUP($A82,'Published Hourly Data'!$B:$AI,MATCH(I$1,'Published Hourly Data'!$B$1:$AI$1,0),TRUE)</f>
        <v>7314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2652</v>
      </c>
      <c r="L82" s="4">
        <f>VLOOKUP($A82,'Published Hourly Data'!$B:$AI,MATCH(L$1,'Published Hourly Data'!$B$1:$AI$1,0),TRUE)</f>
        <v>7</v>
      </c>
      <c r="M82" s="4">
        <f>VLOOKUP($A82,'Published Hourly Data'!$B:$AI,MATCH(M$1,'Published Hourly Data'!$B$1:$AI$1,0),TRUE)</f>
        <v>0</v>
      </c>
      <c r="N82" s="4">
        <f>VLOOKUP($A82,'Published Hourly Data'!$B:$AI,MATCH(N$1,'Published Hourly Data'!$B$1:$AI$1,0),TRUE)</f>
        <v>0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33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1594</v>
      </c>
      <c r="U82" s="4">
        <f>VLOOKUP($A82,'Published Hourly Data'!$B:$AI,MATCH(U$1,'Published Hourly Data'!$B$1:$AI$1,0),TRUE)</f>
        <v>-1878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245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83333334012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14599</v>
      </c>
      <c r="D83" s="4">
        <f>VLOOKUP($A83,'Published Hourly Data'!$B:$AI,MATCH(D$1,'Published Hourly Data'!$B$1:$AI$1,0),TRUE)</f>
        <v>14155</v>
      </c>
      <c r="E83" s="4">
        <f>VLOOKUP($A83,'Published Hourly Data'!$B:$AI,MATCH(E$1,'Published Hourly Data'!$B$1:$AI$1,0),TRUE)</f>
        <v>14059</v>
      </c>
      <c r="F83" s="4">
        <f>VLOOKUP($A83,'Published Hourly Data'!$B:$AI,MATCH(F$1,'Published Hourly Data'!$B$1:$AI$1,0),TRUE)</f>
        <v>-96</v>
      </c>
      <c r="G83" s="4">
        <f>VLOOKUP($A83,'Published Hourly Data'!$B:$AI,MATCH(G$1,'Published Hourly Data'!$B$1:$AI$1,0),TRUE)</f>
        <v>274</v>
      </c>
      <c r="H83" s="4">
        <f>VLOOKUP($A83,'Published Hourly Data'!$B:$AI,MATCH(H$1,'Published Hourly Data'!$B$1:$AI$1,0),TRUE)</f>
        <v>2805</v>
      </c>
      <c r="I83" s="4">
        <f>VLOOKUP($A83,'Published Hourly Data'!$B:$AI,MATCH(I$1,'Published Hourly Data'!$B$1:$AI$1,0),TRUE)</f>
        <v>7318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3655</v>
      </c>
      <c r="L83" s="4">
        <f>VLOOKUP($A83,'Published Hourly Data'!$B:$AI,MATCH(L$1,'Published Hourly Data'!$B$1:$AI$1,0),TRUE)</f>
        <v>30</v>
      </c>
      <c r="M83" s="4">
        <f>VLOOKUP($A83,'Published Hourly Data'!$B:$AI,MATCH(M$1,'Published Hourly Data'!$B$1:$AI$1,0),TRUE)</f>
        <v>0</v>
      </c>
      <c r="N83" s="4">
        <f>VLOOKUP($A83,'Published Hourly Data'!$B:$AI,MATCH(N$1,'Published Hourly Data'!$B$1:$AI$1,0),TRUE)</f>
        <v>5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43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1630</v>
      </c>
      <c r="U83" s="4">
        <f>VLOOKUP($A83,'Published Hourly Data'!$B:$AI,MATCH(U$1,'Published Hourly Data'!$B$1:$AI$1,0),TRUE)</f>
        <v>-1834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321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625000000677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14939</v>
      </c>
      <c r="D84" s="4">
        <f>VLOOKUP($A84,'Published Hourly Data'!$B:$AI,MATCH(D$1,'Published Hourly Data'!$B$1:$AI$1,0),TRUE)</f>
        <v>14589</v>
      </c>
      <c r="E84" s="4">
        <f>VLOOKUP($A84,'Published Hourly Data'!$B:$AI,MATCH(E$1,'Published Hourly Data'!$B$1:$AI$1,0),TRUE)</f>
        <v>14493</v>
      </c>
      <c r="F84" s="4">
        <f>VLOOKUP($A84,'Published Hourly Data'!$B:$AI,MATCH(F$1,'Published Hourly Data'!$B$1:$AI$1,0),TRUE)</f>
        <v>-96</v>
      </c>
      <c r="G84" s="4">
        <f>VLOOKUP($A84,'Published Hourly Data'!$B:$AI,MATCH(G$1,'Published Hourly Data'!$B$1:$AI$1,0),TRUE)</f>
        <v>273</v>
      </c>
      <c r="H84" s="4">
        <f>VLOOKUP($A84,'Published Hourly Data'!$B:$AI,MATCH(H$1,'Published Hourly Data'!$B$1:$AI$1,0),TRUE)</f>
        <v>2677</v>
      </c>
      <c r="I84" s="4">
        <f>VLOOKUP($A84,'Published Hourly Data'!$B:$AI,MATCH(I$1,'Published Hourly Data'!$B$1:$AI$1,0),TRUE)</f>
        <v>7320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4183</v>
      </c>
      <c r="L84" s="4">
        <f>VLOOKUP($A84,'Published Hourly Data'!$B:$AI,MATCH(L$1,'Published Hourly Data'!$B$1:$AI$1,0),TRUE)</f>
        <v>83</v>
      </c>
      <c r="M84" s="4">
        <f>VLOOKUP($A84,'Published Hourly Data'!$B:$AI,MATCH(M$1,'Published Hourly Data'!$B$1:$AI$1,0),TRUE)</f>
        <v>0</v>
      </c>
      <c r="N84" s="4">
        <f>VLOOKUP($A84,'Published Hourly Data'!$B:$AI,MATCH(N$1,'Published Hourly Data'!$B$1:$AI$1,0),TRUE)</f>
        <v>9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5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1601</v>
      </c>
      <c r="U84" s="4">
        <f>VLOOKUP($A84,'Published Hourly Data'!$B:$AI,MATCH(U$1,'Published Hourly Data'!$B$1:$AI$1,0),TRUE)</f>
        <v>-1763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349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66666667341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15023</v>
      </c>
      <c r="D85" s="4">
        <f>VLOOKUP($A85,'Published Hourly Data'!$B:$AI,MATCH(D$1,'Published Hourly Data'!$B$1:$AI$1,0),TRUE)</f>
        <v>14771</v>
      </c>
      <c r="E85" s="4">
        <f>VLOOKUP($A85,'Published Hourly Data'!$B:$AI,MATCH(E$1,'Published Hourly Data'!$B$1:$AI$1,0),TRUE)</f>
        <v>14626</v>
      </c>
      <c r="F85" s="4">
        <f>VLOOKUP($A85,'Published Hourly Data'!$B:$AI,MATCH(F$1,'Published Hourly Data'!$B$1:$AI$1,0),TRUE)</f>
        <v>-145</v>
      </c>
      <c r="G85" s="4">
        <f>VLOOKUP($A85,'Published Hourly Data'!$B:$AI,MATCH(G$1,'Published Hourly Data'!$B$1:$AI$1,0),TRUE)</f>
        <v>278</v>
      </c>
      <c r="H85" s="4">
        <f>VLOOKUP($A85,'Published Hourly Data'!$B:$AI,MATCH(H$1,'Published Hourly Data'!$B$1:$AI$1,0),TRUE)</f>
        <v>2669</v>
      </c>
      <c r="I85" s="4">
        <f>VLOOKUP($A85,'Published Hourly Data'!$B:$AI,MATCH(I$1,'Published Hourly Data'!$B$1:$AI$1,0),TRUE)</f>
        <v>7318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4202</v>
      </c>
      <c r="L85" s="4">
        <f>VLOOKUP($A85,'Published Hourly Data'!$B:$AI,MATCH(L$1,'Published Hourly Data'!$B$1:$AI$1,0),TRUE)</f>
        <v>139</v>
      </c>
      <c r="M85" s="4">
        <f>VLOOKUP($A85,'Published Hourly Data'!$B:$AI,MATCH(M$1,'Published Hourly Data'!$B$1:$AI$1,0),TRUE)</f>
        <v>0</v>
      </c>
      <c r="N85" s="4">
        <f>VLOOKUP($A85,'Published Hourly Data'!$B:$AI,MATCH(N$1,'Published Hourly Data'!$B$1:$AI$1,0),TRUE)</f>
        <v>3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3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1345</v>
      </c>
      <c r="U85" s="4">
        <f>VLOOKUP($A85,'Published Hourly Data'!$B:$AI,MATCH(U$1,'Published Hourly Data'!$B$1:$AI$1,0),TRUE)</f>
        <v>-1695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485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708333334005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14654</v>
      </c>
      <c r="D86" s="4">
        <f>VLOOKUP($A86,'Published Hourly Data'!$B:$AI,MATCH(D$1,'Published Hourly Data'!$B$1:$AI$1,0),TRUE)</f>
        <v>14616</v>
      </c>
      <c r="E86" s="4">
        <f>VLOOKUP($A86,'Published Hourly Data'!$B:$AI,MATCH(E$1,'Published Hourly Data'!$B$1:$AI$1,0),TRUE)</f>
        <v>14474</v>
      </c>
      <c r="F86" s="4">
        <f>VLOOKUP($A86,'Published Hourly Data'!$B:$AI,MATCH(F$1,'Published Hourly Data'!$B$1:$AI$1,0),TRUE)</f>
        <v>-142</v>
      </c>
      <c r="G86" s="4">
        <f>VLOOKUP($A86,'Published Hourly Data'!$B:$AI,MATCH(G$1,'Published Hourly Data'!$B$1:$AI$1,0),TRUE)</f>
        <v>271</v>
      </c>
      <c r="H86" s="4">
        <f>VLOOKUP($A86,'Published Hourly Data'!$B:$AI,MATCH(H$1,'Published Hourly Data'!$B$1:$AI$1,0),TRUE)</f>
        <v>2110</v>
      </c>
      <c r="I86" s="4">
        <f>VLOOKUP($A86,'Published Hourly Data'!$B:$AI,MATCH(I$1,'Published Hourly Data'!$B$1:$AI$1,0),TRUE)</f>
        <v>7330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4197</v>
      </c>
      <c r="L86" s="4">
        <f>VLOOKUP($A86,'Published Hourly Data'!$B:$AI,MATCH(L$1,'Published Hourly Data'!$B$1:$AI$1,0),TRUE)</f>
        <v>196</v>
      </c>
      <c r="M86" s="4">
        <f>VLOOKUP($A86,'Published Hourly Data'!$B:$AI,MATCH(M$1,'Published Hourly Data'!$B$1:$AI$1,0),TRUE)</f>
        <v>0</v>
      </c>
      <c r="N86" s="4">
        <f>VLOOKUP($A86,'Published Hourly Data'!$B:$AI,MATCH(N$1,'Published Hourly Data'!$B$1:$AI$1,0),TRUE)</f>
        <v>0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76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1150</v>
      </c>
      <c r="U86" s="4">
        <f>VLOOKUP($A86,'Published Hourly Data'!$B:$AI,MATCH(U$1,'Published Hourly Data'!$B$1:$AI$1,0),TRUE)</f>
        <v>-1979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598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50000000669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14238</v>
      </c>
      <c r="D87" s="4">
        <f>VLOOKUP($A87,'Published Hourly Data'!$B:$AI,MATCH(D$1,'Published Hourly Data'!$B$1:$AI$1,0),TRUE)</f>
        <v>14248</v>
      </c>
      <c r="E87" s="4">
        <f>VLOOKUP($A87,'Published Hourly Data'!$B:$AI,MATCH(E$1,'Published Hourly Data'!$B$1:$AI$1,0),TRUE)</f>
        <v>14112</v>
      </c>
      <c r="F87" s="4">
        <f>VLOOKUP($A87,'Published Hourly Data'!$B:$AI,MATCH(F$1,'Published Hourly Data'!$B$1:$AI$1,0),TRUE)</f>
        <v>-136</v>
      </c>
      <c r="G87" s="4">
        <f>VLOOKUP($A87,'Published Hourly Data'!$B:$AI,MATCH(G$1,'Published Hourly Data'!$B$1:$AI$1,0),TRUE)</f>
        <v>276</v>
      </c>
      <c r="H87" s="4">
        <f>VLOOKUP($A87,'Published Hourly Data'!$B:$AI,MATCH(H$1,'Published Hourly Data'!$B$1:$AI$1,0),TRUE)</f>
        <v>1715</v>
      </c>
      <c r="I87" s="4">
        <f>VLOOKUP($A87,'Published Hourly Data'!$B:$AI,MATCH(I$1,'Published Hourly Data'!$B$1:$AI$1,0),TRUE)</f>
        <v>7316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4166</v>
      </c>
      <c r="L87" s="4">
        <f>VLOOKUP($A87,'Published Hourly Data'!$B:$AI,MATCH(L$1,'Published Hourly Data'!$B$1:$AI$1,0),TRUE)</f>
        <v>220</v>
      </c>
      <c r="M87" s="4">
        <f>VLOOKUP($A87,'Published Hourly Data'!$B:$AI,MATCH(M$1,'Published Hourly Data'!$B$1:$AI$1,0),TRUE)</f>
        <v>0</v>
      </c>
      <c r="N87" s="4">
        <f>VLOOKUP($A87,'Published Hourly Data'!$B:$AI,MATCH(N$1,'Published Hourly Data'!$B$1:$AI$1,0),TRUE)</f>
        <v>2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107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1017</v>
      </c>
      <c r="U87" s="4">
        <f>VLOOKUP($A87,'Published Hourly Data'!$B:$AI,MATCH(U$1,'Published Hourly Data'!$B$1:$AI$1,0),TRUE)</f>
        <v>-1889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573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91666667334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14105</v>
      </c>
      <c r="D88" s="4">
        <f>VLOOKUP($A88,'Published Hourly Data'!$B:$AI,MATCH(D$1,'Published Hourly Data'!$B$1:$AI$1,0),TRUE)</f>
        <v>13922</v>
      </c>
      <c r="E88" s="4">
        <f>VLOOKUP($A88,'Published Hourly Data'!$B:$AI,MATCH(E$1,'Published Hourly Data'!$B$1:$AI$1,0),TRUE)</f>
        <v>13778</v>
      </c>
      <c r="F88" s="4">
        <f>VLOOKUP($A88,'Published Hourly Data'!$B:$AI,MATCH(F$1,'Published Hourly Data'!$B$1:$AI$1,0),TRUE)</f>
        <v>-144</v>
      </c>
      <c r="G88" s="4">
        <f>VLOOKUP($A88,'Published Hourly Data'!$B:$AI,MATCH(G$1,'Published Hourly Data'!$B$1:$AI$1,0),TRUE)</f>
        <v>274</v>
      </c>
      <c r="H88" s="4">
        <f>VLOOKUP($A88,'Published Hourly Data'!$B:$AI,MATCH(H$1,'Published Hourly Data'!$B$1:$AI$1,0),TRUE)</f>
        <v>1632</v>
      </c>
      <c r="I88" s="4">
        <f>VLOOKUP($A88,'Published Hourly Data'!$B:$AI,MATCH(I$1,'Published Hourly Data'!$B$1:$AI$1,0),TRUE)</f>
        <v>7321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3951</v>
      </c>
      <c r="L88" s="4">
        <f>VLOOKUP($A88,'Published Hourly Data'!$B:$AI,MATCH(L$1,'Published Hourly Data'!$B$1:$AI$1,0),TRUE)</f>
        <v>204</v>
      </c>
      <c r="M88" s="4">
        <f>VLOOKUP($A88,'Published Hourly Data'!$B:$AI,MATCH(M$1,'Published Hourly Data'!$B$1:$AI$1,0),TRUE)</f>
        <v>0</v>
      </c>
      <c r="N88" s="4">
        <f>VLOOKUP($A88,'Published Hourly Data'!$B:$AI,MATCH(N$1,'Published Hourly Data'!$B$1:$AI$1,0),TRUE)</f>
        <v>12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62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822</v>
      </c>
      <c r="U88" s="4">
        <f>VLOOKUP($A88,'Published Hourly Data'!$B:$AI,MATCH(U$1,'Published Hourly Data'!$B$1:$AI$1,0),TRUE)</f>
        <v>-1661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623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833333333998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13975</v>
      </c>
      <c r="D89" s="4">
        <f>VLOOKUP($A89,'Published Hourly Data'!$B:$AI,MATCH(D$1,'Published Hourly Data'!$B$1:$AI$1,0),TRUE)</f>
        <v>13680</v>
      </c>
      <c r="E89" s="4">
        <f>VLOOKUP($A89,'Published Hourly Data'!$B:$AI,MATCH(E$1,'Published Hourly Data'!$B$1:$AI$1,0),TRUE)</f>
        <v>13603</v>
      </c>
      <c r="F89" s="4">
        <f>VLOOKUP($A89,'Published Hourly Data'!$B:$AI,MATCH(F$1,'Published Hourly Data'!$B$1:$AI$1,0),TRUE)</f>
        <v>-77</v>
      </c>
      <c r="G89" s="4">
        <f>VLOOKUP($A89,'Published Hourly Data'!$B:$AI,MATCH(G$1,'Published Hourly Data'!$B$1:$AI$1,0),TRUE)</f>
        <v>277</v>
      </c>
      <c r="H89" s="4">
        <f>VLOOKUP($A89,'Published Hourly Data'!$B:$AI,MATCH(H$1,'Published Hourly Data'!$B$1:$AI$1,0),TRUE)</f>
        <v>1647</v>
      </c>
      <c r="I89" s="4">
        <f>VLOOKUP($A89,'Published Hourly Data'!$B:$AI,MATCH(I$1,'Published Hourly Data'!$B$1:$AI$1,0),TRUE)</f>
        <v>7307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3628</v>
      </c>
      <c r="L89" s="4">
        <f>VLOOKUP($A89,'Published Hourly Data'!$B:$AI,MATCH(L$1,'Published Hourly Data'!$B$1:$AI$1,0),TRUE)</f>
        <v>293</v>
      </c>
      <c r="M89" s="4">
        <f>VLOOKUP($A89,'Published Hourly Data'!$B:$AI,MATCH(M$1,'Published Hourly Data'!$B$1:$AI$1,0),TRUE)</f>
        <v>0</v>
      </c>
      <c r="N89" s="4">
        <f>VLOOKUP($A89,'Published Hourly Data'!$B:$AI,MATCH(N$1,'Published Hourly Data'!$B$1:$AI$1,0),TRUE)</f>
        <v>11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43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590</v>
      </c>
      <c r="U89" s="4">
        <f>VLOOKUP($A89,'Published Hourly Data'!$B:$AI,MATCH(U$1,'Published Hourly Data'!$B$1:$AI$1,0),TRUE)</f>
        <v>-1332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553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75000000662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13979</v>
      </c>
      <c r="D90" s="4">
        <f>VLOOKUP($A90,'Published Hourly Data'!$B:$AI,MATCH(D$1,'Published Hourly Data'!$B$1:$AI$1,0),TRUE)</f>
        <v>13545</v>
      </c>
      <c r="E90" s="4">
        <f>VLOOKUP($A90,'Published Hourly Data'!$B:$AI,MATCH(E$1,'Published Hourly Data'!$B$1:$AI$1,0),TRUE)</f>
        <v>13415</v>
      </c>
      <c r="F90" s="4">
        <f>VLOOKUP($A90,'Published Hourly Data'!$B:$AI,MATCH(F$1,'Published Hourly Data'!$B$1:$AI$1,0),TRUE)</f>
        <v>-130</v>
      </c>
      <c r="G90" s="4">
        <f>VLOOKUP($A90,'Published Hourly Data'!$B:$AI,MATCH(G$1,'Published Hourly Data'!$B$1:$AI$1,0),TRUE)</f>
        <v>273</v>
      </c>
      <c r="H90" s="4">
        <f>VLOOKUP($A90,'Published Hourly Data'!$B:$AI,MATCH(H$1,'Published Hourly Data'!$B$1:$AI$1,0),TRUE)</f>
        <v>1785</v>
      </c>
      <c r="I90" s="4">
        <f>VLOOKUP($A90,'Published Hourly Data'!$B:$AI,MATCH(I$1,'Published Hourly Data'!$B$1:$AI$1,0),TRUE)</f>
        <v>7309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3381</v>
      </c>
      <c r="L90" s="4">
        <f>VLOOKUP($A90,'Published Hourly Data'!$B:$AI,MATCH(L$1,'Published Hourly Data'!$B$1:$AI$1,0),TRUE)</f>
        <v>213</v>
      </c>
      <c r="M90" s="4">
        <f>VLOOKUP($A90,'Published Hourly Data'!$B:$AI,MATCH(M$1,'Published Hourly Data'!$B$1:$AI$1,0),TRUE)</f>
        <v>0</v>
      </c>
      <c r="N90" s="4">
        <f>VLOOKUP($A90,'Published Hourly Data'!$B:$AI,MATCH(N$1,'Published Hourly Data'!$B$1:$AI$1,0),TRUE)</f>
        <v>11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43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663</v>
      </c>
      <c r="U90" s="4">
        <f>VLOOKUP($A90,'Published Hourly Data'!$B:$AI,MATCH(U$1,'Published Hourly Data'!$B$1:$AI$1,0),TRUE)</f>
        <v>-1324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405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916666667326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14220</v>
      </c>
      <c r="D91" s="4">
        <f>VLOOKUP($A91,'Published Hourly Data'!$B:$AI,MATCH(D$1,'Published Hourly Data'!$B$1:$AI$1,0),TRUE)</f>
        <v>13567</v>
      </c>
      <c r="E91" s="4">
        <f>VLOOKUP($A91,'Published Hourly Data'!$B:$AI,MATCH(E$1,'Published Hourly Data'!$B$1:$AI$1,0),TRUE)</f>
        <v>13432</v>
      </c>
      <c r="F91" s="4">
        <f>VLOOKUP($A91,'Published Hourly Data'!$B:$AI,MATCH(F$1,'Published Hourly Data'!$B$1:$AI$1,0),TRUE)</f>
        <v>-135</v>
      </c>
      <c r="G91" s="4">
        <f>VLOOKUP($A91,'Published Hourly Data'!$B:$AI,MATCH(G$1,'Published Hourly Data'!$B$1:$AI$1,0),TRUE)</f>
        <v>280</v>
      </c>
      <c r="H91" s="4">
        <f>VLOOKUP($A91,'Published Hourly Data'!$B:$AI,MATCH(H$1,'Published Hourly Data'!$B$1:$AI$1,0),TRUE)</f>
        <v>1867</v>
      </c>
      <c r="I91" s="4">
        <f>VLOOKUP($A91,'Published Hourly Data'!$B:$AI,MATCH(I$1,'Published Hourly Data'!$B$1:$AI$1,0),TRUE)</f>
        <v>7299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3410</v>
      </c>
      <c r="L91" s="4">
        <f>VLOOKUP($A91,'Published Hourly Data'!$B:$AI,MATCH(L$1,'Published Hourly Data'!$B$1:$AI$1,0),TRUE)</f>
        <v>221</v>
      </c>
      <c r="M91" s="4">
        <f>VLOOKUP($A91,'Published Hourly Data'!$B:$AI,MATCH(M$1,'Published Hourly Data'!$B$1:$AI$1,0),TRUE)</f>
        <v>0</v>
      </c>
      <c r="N91" s="4">
        <f>VLOOKUP($A91,'Published Hourly Data'!$B:$AI,MATCH(N$1,'Published Hourly Data'!$B$1:$AI$1,0),TRUE)</f>
        <v>11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24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776</v>
      </c>
      <c r="U91" s="4">
        <f>VLOOKUP($A91,'Published Hourly Data'!$B:$AI,MATCH(U$1,'Published Hourly Data'!$B$1:$AI$1,0),TRUE)</f>
        <v>-1314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397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58333333991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14245</v>
      </c>
      <c r="D92" s="4">
        <f>VLOOKUP($A92,'Published Hourly Data'!$B:$AI,MATCH(D$1,'Published Hourly Data'!$B$1:$AI$1,0),TRUE)</f>
        <v>13755</v>
      </c>
      <c r="E92" s="4">
        <f>VLOOKUP($A92,'Published Hourly Data'!$B:$AI,MATCH(E$1,'Published Hourly Data'!$B$1:$AI$1,0),TRUE)</f>
        <v>13601</v>
      </c>
      <c r="F92" s="4">
        <f>VLOOKUP($A92,'Published Hourly Data'!$B:$AI,MATCH(F$1,'Published Hourly Data'!$B$1:$AI$1,0),TRUE)</f>
        <v>-154</v>
      </c>
      <c r="G92" s="4">
        <f>VLOOKUP($A92,'Published Hourly Data'!$B:$AI,MATCH(G$1,'Published Hourly Data'!$B$1:$AI$1,0),TRUE)</f>
        <v>272</v>
      </c>
      <c r="H92" s="4">
        <f>VLOOKUP($A92,'Published Hourly Data'!$B:$AI,MATCH(H$1,'Published Hourly Data'!$B$1:$AI$1,0),TRUE)</f>
        <v>2045</v>
      </c>
      <c r="I92" s="4">
        <f>VLOOKUP($A92,'Published Hourly Data'!$B:$AI,MATCH(I$1,'Published Hourly Data'!$B$1:$AI$1,0),TRUE)</f>
        <v>7304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3428</v>
      </c>
      <c r="L92" s="4">
        <f>VLOOKUP($A92,'Published Hourly Data'!$B:$AI,MATCH(L$1,'Published Hourly Data'!$B$1:$AI$1,0),TRUE)</f>
        <v>167</v>
      </c>
      <c r="M92" s="4">
        <f>VLOOKUP($A92,'Published Hourly Data'!$B:$AI,MATCH(M$1,'Published Hourly Data'!$B$1:$AI$1,0),TRUE)</f>
        <v>0</v>
      </c>
      <c r="N92" s="4">
        <f>VLOOKUP($A92,'Published Hourly Data'!$B:$AI,MATCH(N$1,'Published Hourly Data'!$B$1:$AI$1,0),TRUE)</f>
        <v>9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-2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896</v>
      </c>
      <c r="U92" s="4">
        <f>VLOOKUP($A92,'Published Hourly Data'!$B:$AI,MATCH(U$1,'Published Hourly Data'!$B$1:$AI$1,0),TRUE)</f>
        <v>-1429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337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40.000000000655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14323</v>
      </c>
      <c r="D93" s="4">
        <f>VLOOKUP($A93,'Published Hourly Data'!$B:$AI,MATCH(D$1,'Published Hourly Data'!$B$1:$AI$1,0),TRUE)</f>
        <v>13928</v>
      </c>
      <c r="E93" s="4">
        <f>VLOOKUP($A93,'Published Hourly Data'!$B:$AI,MATCH(E$1,'Published Hourly Data'!$B$1:$AI$1,0),TRUE)</f>
        <v>13980</v>
      </c>
      <c r="F93" s="4">
        <f>VLOOKUP($A93,'Published Hourly Data'!$B:$AI,MATCH(F$1,'Published Hourly Data'!$B$1:$AI$1,0),TRUE)</f>
        <v>52</v>
      </c>
      <c r="G93" s="4">
        <f>VLOOKUP($A93,'Published Hourly Data'!$B:$AI,MATCH(G$1,'Published Hourly Data'!$B$1:$AI$1,0),TRUE)</f>
        <v>280</v>
      </c>
      <c r="H93" s="4">
        <f>VLOOKUP($A93,'Published Hourly Data'!$B:$AI,MATCH(H$1,'Published Hourly Data'!$B$1:$AI$1,0),TRUE)</f>
        <v>2255</v>
      </c>
      <c r="I93" s="4">
        <f>VLOOKUP($A93,'Published Hourly Data'!$B:$AI,MATCH(I$1,'Published Hourly Data'!$B$1:$AI$1,0),TRUE)</f>
        <v>7294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3684</v>
      </c>
      <c r="L93" s="4">
        <f>VLOOKUP($A93,'Published Hourly Data'!$B:$AI,MATCH(L$1,'Published Hourly Data'!$B$1:$AI$1,0),TRUE)</f>
        <v>65</v>
      </c>
      <c r="M93" s="4">
        <f>VLOOKUP($A93,'Published Hourly Data'!$B:$AI,MATCH(M$1,'Published Hourly Data'!$B$1:$AI$1,0),TRUE)</f>
        <v>0</v>
      </c>
      <c r="N93" s="4">
        <f>VLOOKUP($A93,'Published Hourly Data'!$B:$AI,MATCH(N$1,'Published Hourly Data'!$B$1:$AI$1,0),TRUE)</f>
        <v>8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3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998</v>
      </c>
      <c r="U93" s="4">
        <f>VLOOKUP($A93,'Published Hourly Data'!$B:$AI,MATCH(U$1,'Published Hourly Data'!$B$1:$AI$1,0),TRUE)</f>
        <v>-1471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47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41666667319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14699</v>
      </c>
      <c r="D94" s="4">
        <f>VLOOKUP($A94,'Published Hourly Data'!$B:$AI,MATCH(D$1,'Published Hourly Data'!$B$1:$AI$1,0),TRUE)</f>
        <v>14294</v>
      </c>
      <c r="E94" s="4">
        <f>VLOOKUP($A94,'Published Hourly Data'!$B:$AI,MATCH(E$1,'Published Hourly Data'!$B$1:$AI$1,0),TRUE)</f>
        <v>14418</v>
      </c>
      <c r="F94" s="4">
        <f>VLOOKUP($A94,'Published Hourly Data'!$B:$AI,MATCH(F$1,'Published Hourly Data'!$B$1:$AI$1,0),TRUE)</f>
        <v>124</v>
      </c>
      <c r="G94" s="4">
        <f>VLOOKUP($A94,'Published Hourly Data'!$B:$AI,MATCH(G$1,'Published Hourly Data'!$B$1:$AI$1,0),TRUE)</f>
        <v>267</v>
      </c>
      <c r="H94" s="4">
        <f>VLOOKUP($A94,'Published Hourly Data'!$B:$AI,MATCH(H$1,'Published Hourly Data'!$B$1:$AI$1,0),TRUE)</f>
        <v>2542</v>
      </c>
      <c r="I94" s="4">
        <f>VLOOKUP($A94,'Published Hourly Data'!$B:$AI,MATCH(I$1,'Published Hourly Data'!$B$1:$AI$1,0),TRUE)</f>
        <v>7293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3965</v>
      </c>
      <c r="L94" s="4">
        <f>VLOOKUP($A94,'Published Hourly Data'!$B:$AI,MATCH(L$1,'Published Hourly Data'!$B$1:$AI$1,0),TRUE)</f>
        <v>3</v>
      </c>
      <c r="M94" s="4">
        <f>VLOOKUP($A94,'Published Hourly Data'!$B:$AI,MATCH(M$1,'Published Hourly Data'!$B$1:$AI$1,0),TRUE)</f>
        <v>0</v>
      </c>
      <c r="N94" s="4">
        <f>VLOOKUP($A94,'Published Hourly Data'!$B:$AI,MATCH(N$1,'Published Hourly Data'!$B$1:$AI$1,0),TRUE)</f>
        <v>11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-4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910</v>
      </c>
      <c r="U94" s="4">
        <f>VLOOKUP($A94,'Published Hourly Data'!$B:$AI,MATCH(U$1,'Published Hourly Data'!$B$1:$AI$1,0),TRUE)</f>
        <v>-1443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667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83333333983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14814</v>
      </c>
      <c r="D95" s="4">
        <f>VLOOKUP($A95,'Published Hourly Data'!$B:$AI,MATCH(D$1,'Published Hourly Data'!$B$1:$AI$1,0),TRUE)</f>
        <v>14644</v>
      </c>
      <c r="E95" s="4">
        <f>VLOOKUP($A95,'Published Hourly Data'!$B:$AI,MATCH(E$1,'Published Hourly Data'!$B$1:$AI$1,0),TRUE)</f>
        <v>14685</v>
      </c>
      <c r="F95" s="4">
        <f>VLOOKUP($A95,'Published Hourly Data'!$B:$AI,MATCH(F$1,'Published Hourly Data'!$B$1:$AI$1,0),TRUE)</f>
        <v>41</v>
      </c>
      <c r="G95" s="4">
        <f>VLOOKUP($A95,'Published Hourly Data'!$B:$AI,MATCH(G$1,'Published Hourly Data'!$B$1:$AI$1,0),TRUE)</f>
        <v>280</v>
      </c>
      <c r="H95" s="4">
        <f>VLOOKUP($A95,'Published Hourly Data'!$B:$AI,MATCH(H$1,'Published Hourly Data'!$B$1:$AI$1,0),TRUE)</f>
        <v>2590</v>
      </c>
      <c r="I95" s="4">
        <f>VLOOKUP($A95,'Published Hourly Data'!$B:$AI,MATCH(I$1,'Published Hourly Data'!$B$1:$AI$1,0),TRUE)</f>
        <v>7295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4163</v>
      </c>
      <c r="L95" s="4">
        <f>VLOOKUP($A95,'Published Hourly Data'!$B:$AI,MATCH(L$1,'Published Hourly Data'!$B$1:$AI$1,0),TRUE)</f>
        <v>0</v>
      </c>
      <c r="M95" s="4">
        <f>VLOOKUP($A95,'Published Hourly Data'!$B:$AI,MATCH(M$1,'Published Hourly Data'!$B$1:$AI$1,0),TRUE)</f>
        <v>0</v>
      </c>
      <c r="N95" s="4">
        <f>VLOOKUP($A95,'Published Hourly Data'!$B:$AI,MATCH(N$1,'Published Hourly Data'!$B$1:$AI$1,0),TRUE)</f>
        <v>9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-32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844</v>
      </c>
      <c r="U95" s="4">
        <f>VLOOKUP($A95,'Published Hourly Data'!$B:$AI,MATCH(U$1,'Published Hourly Data'!$B$1:$AI$1,0),TRUE)</f>
        <v>-147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692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125000000648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14258</v>
      </c>
      <c r="D96" s="4">
        <f>VLOOKUP($A96,'Published Hourly Data'!$B:$AI,MATCH(D$1,'Published Hourly Data'!$B$1:$AI$1,0),TRUE)</f>
        <v>14199</v>
      </c>
      <c r="E96" s="4">
        <f>VLOOKUP($A96,'Published Hourly Data'!$B:$AI,MATCH(E$1,'Published Hourly Data'!$B$1:$AI$1,0),TRUE)</f>
        <v>14193</v>
      </c>
      <c r="F96" s="4">
        <f>VLOOKUP($A96,'Published Hourly Data'!$B:$AI,MATCH(F$1,'Published Hourly Data'!$B$1:$AI$1,0),TRUE)</f>
        <v>-6</v>
      </c>
      <c r="G96" s="4">
        <f>VLOOKUP($A96,'Published Hourly Data'!$B:$AI,MATCH(G$1,'Published Hourly Data'!$B$1:$AI$1,0),TRUE)</f>
        <v>272</v>
      </c>
      <c r="H96" s="4">
        <f>VLOOKUP($A96,'Published Hourly Data'!$B:$AI,MATCH(H$1,'Published Hourly Data'!$B$1:$AI$1,0),TRUE)</f>
        <v>2452</v>
      </c>
      <c r="I96" s="4">
        <f>VLOOKUP($A96,'Published Hourly Data'!$B:$AI,MATCH(I$1,'Published Hourly Data'!$B$1:$AI$1,0),TRUE)</f>
        <v>7299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3790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0</v>
      </c>
      <c r="N96" s="4">
        <f>VLOOKUP($A96,'Published Hourly Data'!$B:$AI,MATCH(N$1,'Published Hourly Data'!$B$1:$AI$1,0),TRUE)</f>
        <v>8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-37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740</v>
      </c>
      <c r="U96" s="4">
        <f>VLOOKUP($A96,'Published Hourly Data'!$B:$AI,MATCH(U$1,'Published Hourly Data'!$B$1:$AI$1,0),TRUE)</f>
        <v>-1564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835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66666667312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13653</v>
      </c>
      <c r="D97" s="4">
        <f>VLOOKUP($A97,'Published Hourly Data'!$B:$AI,MATCH(D$1,'Published Hourly Data'!$B$1:$AI$1,0),TRUE)</f>
        <v>13770</v>
      </c>
      <c r="E97" s="4">
        <f>VLOOKUP($A97,'Published Hourly Data'!$B:$AI,MATCH(E$1,'Published Hourly Data'!$B$1:$AI$1,0),TRUE)</f>
        <v>13593</v>
      </c>
      <c r="F97" s="4">
        <f>VLOOKUP($A97,'Published Hourly Data'!$B:$AI,MATCH(F$1,'Published Hourly Data'!$B$1:$AI$1,0),TRUE)</f>
        <v>-177</v>
      </c>
      <c r="G97" s="4">
        <f>VLOOKUP($A97,'Published Hourly Data'!$B:$AI,MATCH(G$1,'Published Hourly Data'!$B$1:$AI$1,0),TRUE)</f>
        <v>271</v>
      </c>
      <c r="H97" s="4">
        <f>VLOOKUP($A97,'Published Hourly Data'!$B:$AI,MATCH(H$1,'Published Hourly Data'!$B$1:$AI$1,0),TRUE)</f>
        <v>1974</v>
      </c>
      <c r="I97" s="4">
        <f>VLOOKUP($A97,'Published Hourly Data'!$B:$AI,MATCH(I$1,'Published Hourly Data'!$B$1:$AI$1,0),TRUE)</f>
        <v>7305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3697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0</v>
      </c>
      <c r="N97" s="4">
        <f>VLOOKUP($A97,'Published Hourly Data'!$B:$AI,MATCH(N$1,'Published Hourly Data'!$B$1:$AI$1,0),TRUE)</f>
        <v>8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-38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866</v>
      </c>
      <c r="U97" s="4">
        <f>VLOOKUP($A97,'Published Hourly Data'!$B:$AI,MATCH(U$1,'Published Hourly Data'!$B$1:$AI$1,0),TRUE)</f>
        <v>-1609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619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208333333976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12965</v>
      </c>
      <c r="D98" s="4">
        <f>VLOOKUP($A98,'Published Hourly Data'!$B:$AI,MATCH(D$1,'Published Hourly Data'!$B$1:$AI$1,0),TRUE)</f>
        <v>13249</v>
      </c>
      <c r="E98" s="4">
        <f>VLOOKUP($A98,'Published Hourly Data'!$B:$AI,MATCH(E$1,'Published Hourly Data'!$B$1:$AI$1,0),TRUE)</f>
        <v>13041</v>
      </c>
      <c r="F98" s="4">
        <f>VLOOKUP($A98,'Published Hourly Data'!$B:$AI,MATCH(F$1,'Published Hourly Data'!$B$1:$AI$1,0),TRUE)</f>
        <v>-208</v>
      </c>
      <c r="G98" s="4">
        <f>VLOOKUP($A98,'Published Hourly Data'!$B:$AI,MATCH(G$1,'Published Hourly Data'!$B$1:$AI$1,0),TRUE)</f>
        <v>277</v>
      </c>
      <c r="H98" s="4">
        <f>VLOOKUP($A98,'Published Hourly Data'!$B:$AI,MATCH(H$1,'Published Hourly Data'!$B$1:$AI$1,0),TRUE)</f>
        <v>1938</v>
      </c>
      <c r="I98" s="4">
        <f>VLOOKUP($A98,'Published Hourly Data'!$B:$AI,MATCH(I$1,'Published Hourly Data'!$B$1:$AI$1,0),TRUE)</f>
        <v>7306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3122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0</v>
      </c>
      <c r="N98" s="4">
        <f>VLOOKUP($A98,'Published Hourly Data'!$B:$AI,MATCH(N$1,'Published Hourly Data'!$B$1:$AI$1,0),TRUE)</f>
        <v>9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1070</v>
      </c>
      <c r="U98" s="4">
        <f>VLOOKUP($A98,'Published Hourly Data'!$B:$AI,MATCH(U$1,'Published Hourly Data'!$B$1:$AI$1,0),TRUE)</f>
        <v>-1808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49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5000000064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12417</v>
      </c>
      <c r="D99" s="4">
        <f>VLOOKUP($A99,'Published Hourly Data'!$B:$AI,MATCH(D$1,'Published Hourly Data'!$B$1:$AI$1,0),TRUE)</f>
        <v>12912</v>
      </c>
      <c r="E99" s="4">
        <f>VLOOKUP($A99,'Published Hourly Data'!$B:$AI,MATCH(E$1,'Published Hourly Data'!$B$1:$AI$1,0),TRUE)</f>
        <v>12782</v>
      </c>
      <c r="F99" s="4">
        <f>VLOOKUP($A99,'Published Hourly Data'!$B:$AI,MATCH(F$1,'Published Hourly Data'!$B$1:$AI$1,0),TRUE)</f>
        <v>-130</v>
      </c>
      <c r="G99" s="4">
        <f>VLOOKUP($A99,'Published Hourly Data'!$B:$AI,MATCH(G$1,'Published Hourly Data'!$B$1:$AI$1,0),TRUE)</f>
        <v>275</v>
      </c>
      <c r="H99" s="4">
        <f>VLOOKUP($A99,'Published Hourly Data'!$B:$AI,MATCH(H$1,'Published Hourly Data'!$B$1:$AI$1,0),TRUE)</f>
        <v>2110</v>
      </c>
      <c r="I99" s="4">
        <f>VLOOKUP($A99,'Published Hourly Data'!$B:$AI,MATCH(I$1,'Published Hourly Data'!$B$1:$AI$1,0),TRUE)</f>
        <v>7312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2680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0</v>
      </c>
      <c r="N99" s="4">
        <f>VLOOKUP($A99,'Published Hourly Data'!$B:$AI,MATCH(N$1,'Published Hourly Data'!$B$1:$AI$1,0),TRUE)</f>
        <v>9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28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988</v>
      </c>
      <c r="U99" s="4">
        <f>VLOOKUP($A99,'Published Hourly Data'!$B:$AI,MATCH(U$1,'Published Hourly Data'!$B$1:$AI$1,0),TRUE)</f>
        <v>-1762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590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91666667305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12224</v>
      </c>
      <c r="D100" s="4">
        <f>VLOOKUP($A100,'Published Hourly Data'!$B:$AI,MATCH(D$1,'Published Hourly Data'!$B$1:$AI$1,0),TRUE)</f>
        <v>12790</v>
      </c>
      <c r="E100" s="4">
        <f>VLOOKUP($A100,'Published Hourly Data'!$B:$AI,MATCH(E$1,'Published Hourly Data'!$B$1:$AI$1,0),TRUE)</f>
        <v>12663</v>
      </c>
      <c r="F100" s="4">
        <f>VLOOKUP($A100,'Published Hourly Data'!$B:$AI,MATCH(F$1,'Published Hourly Data'!$B$1:$AI$1,0),TRUE)</f>
        <v>-127</v>
      </c>
      <c r="G100" s="4">
        <f>VLOOKUP($A100,'Published Hourly Data'!$B:$AI,MATCH(G$1,'Published Hourly Data'!$B$1:$AI$1,0),TRUE)</f>
        <v>275</v>
      </c>
      <c r="H100" s="4">
        <f>VLOOKUP($A100,'Published Hourly Data'!$B:$AI,MATCH(H$1,'Published Hourly Data'!$B$1:$AI$1,0),TRUE)</f>
        <v>2315</v>
      </c>
      <c r="I100" s="4">
        <f>VLOOKUP($A100,'Published Hourly Data'!$B:$AI,MATCH(I$1,'Published Hourly Data'!$B$1:$AI$1,0),TRUE)</f>
        <v>7314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2370</v>
      </c>
      <c r="L100" s="4">
        <f>VLOOKUP($A100,'Published Hourly Data'!$B:$AI,MATCH(L$1,'Published Hourly Data'!$B$1:$AI$1,0),TRUE)</f>
        <v>-1</v>
      </c>
      <c r="M100" s="4">
        <f>VLOOKUP($A100,'Published Hourly Data'!$B:$AI,MATCH(M$1,'Published Hourly Data'!$B$1:$AI$1,0),TRUE)</f>
        <v>0</v>
      </c>
      <c r="N100" s="4">
        <f>VLOOKUP($A100,'Published Hourly Data'!$B:$AI,MATCH(N$1,'Published Hourly Data'!$B$1:$AI$1,0),TRUE)</f>
        <v>8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5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1068</v>
      </c>
      <c r="U100" s="4">
        <f>VLOOKUP($A100,'Published Hourly Data'!$B:$AI,MATCH(U$1,'Published Hourly Data'!$B$1:$AI$1,0),TRUE)</f>
        <v>-1726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495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333333333969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12040</v>
      </c>
      <c r="D101" s="4">
        <f>VLOOKUP($A101,'Published Hourly Data'!$B:$AI,MATCH(D$1,'Published Hourly Data'!$B$1:$AI$1,0),TRUE)</f>
        <v>12769</v>
      </c>
      <c r="E101" s="4">
        <f>VLOOKUP($A101,'Published Hourly Data'!$B:$AI,MATCH(E$1,'Published Hourly Data'!$B$1:$AI$1,0),TRUE)</f>
        <v>12676</v>
      </c>
      <c r="F101" s="4">
        <f>VLOOKUP($A101,'Published Hourly Data'!$B:$AI,MATCH(F$1,'Published Hourly Data'!$B$1:$AI$1,0),TRUE)</f>
        <v>-93</v>
      </c>
      <c r="G101" s="4">
        <f>VLOOKUP($A101,'Published Hourly Data'!$B:$AI,MATCH(G$1,'Published Hourly Data'!$B$1:$AI$1,0),TRUE)</f>
        <v>275</v>
      </c>
      <c r="H101" s="4">
        <f>VLOOKUP($A101,'Published Hourly Data'!$B:$AI,MATCH(H$1,'Published Hourly Data'!$B$1:$AI$1,0),TRUE)</f>
        <v>2306</v>
      </c>
      <c r="I101" s="4">
        <f>VLOOKUP($A101,'Published Hourly Data'!$B:$AI,MATCH(I$1,'Published Hourly Data'!$B$1:$AI$1,0),TRUE)</f>
        <v>7312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2360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0</v>
      </c>
      <c r="N101" s="4">
        <f>VLOOKUP($A101,'Published Hourly Data'!$B:$AI,MATCH(N$1,'Published Hourly Data'!$B$1:$AI$1,0),TRUE)</f>
        <v>8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2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1192</v>
      </c>
      <c r="U101" s="4">
        <f>VLOOKUP($A101,'Published Hourly Data'!$B:$AI,MATCH(U$1,'Published Hourly Data'!$B$1:$AI$1,0),TRUE)</f>
        <v>-1839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470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75000000633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11979</v>
      </c>
      <c r="D102" s="4">
        <f>VLOOKUP($A102,'Published Hourly Data'!$B:$AI,MATCH(D$1,'Published Hourly Data'!$B$1:$AI$1,0),TRUE)</f>
        <v>12849</v>
      </c>
      <c r="E102" s="4">
        <f>VLOOKUP($A102,'Published Hourly Data'!$B:$AI,MATCH(E$1,'Published Hourly Data'!$B$1:$AI$1,0),TRUE)</f>
        <v>12722</v>
      </c>
      <c r="F102" s="4">
        <f>VLOOKUP($A102,'Published Hourly Data'!$B:$AI,MATCH(F$1,'Published Hourly Data'!$B$1:$AI$1,0),TRUE)</f>
        <v>-127</v>
      </c>
      <c r="G102" s="4">
        <f>VLOOKUP($A102,'Published Hourly Data'!$B:$AI,MATCH(G$1,'Published Hourly Data'!$B$1:$AI$1,0),TRUE)</f>
        <v>273</v>
      </c>
      <c r="H102" s="4">
        <f>VLOOKUP($A102,'Published Hourly Data'!$B:$AI,MATCH(H$1,'Published Hourly Data'!$B$1:$AI$1,0),TRUE)</f>
        <v>2368</v>
      </c>
      <c r="I102" s="4">
        <f>VLOOKUP($A102,'Published Hourly Data'!$B:$AI,MATCH(I$1,'Published Hourly Data'!$B$1:$AI$1,0),TRUE)</f>
        <v>7322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2373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0</v>
      </c>
      <c r="N102" s="4">
        <f>VLOOKUP($A102,'Published Hourly Data'!$B:$AI,MATCH(N$1,'Published Hourly Data'!$B$1:$AI$1,0),TRUE)</f>
        <v>0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22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1195</v>
      </c>
      <c r="U102" s="4">
        <f>VLOOKUP($A102,'Published Hourly Data'!$B:$AI,MATCH(U$1,'Published Hourly Data'!$B$1:$AI$1,0),TRUE)</f>
        <v>-1846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470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416666667297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12171</v>
      </c>
      <c r="D103" s="4">
        <f>VLOOKUP($A103,'Published Hourly Data'!$B:$AI,MATCH(D$1,'Published Hourly Data'!$B$1:$AI$1,0),TRUE)</f>
        <v>13088</v>
      </c>
      <c r="E103" s="4">
        <f>VLOOKUP($A103,'Published Hourly Data'!$B:$AI,MATCH(E$1,'Published Hourly Data'!$B$1:$AI$1,0),TRUE)</f>
        <v>12963</v>
      </c>
      <c r="F103" s="4">
        <f>VLOOKUP($A103,'Published Hourly Data'!$B:$AI,MATCH(F$1,'Published Hourly Data'!$B$1:$AI$1,0),TRUE)</f>
        <v>-125</v>
      </c>
      <c r="G103" s="4">
        <f>VLOOKUP($A103,'Published Hourly Data'!$B:$AI,MATCH(G$1,'Published Hourly Data'!$B$1:$AI$1,0),TRUE)</f>
        <v>273</v>
      </c>
      <c r="H103" s="4">
        <f>VLOOKUP($A103,'Published Hourly Data'!$B:$AI,MATCH(H$1,'Published Hourly Data'!$B$1:$AI$1,0),TRUE)</f>
        <v>2469</v>
      </c>
      <c r="I103" s="4">
        <f>VLOOKUP($A103,'Published Hourly Data'!$B:$AI,MATCH(I$1,'Published Hourly Data'!$B$1:$AI$1,0),TRUE)</f>
        <v>7323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2576</v>
      </c>
      <c r="L103" s="4">
        <f>VLOOKUP($A103,'Published Hourly Data'!$B:$AI,MATCH(L$1,'Published Hourly Data'!$B$1:$AI$1,0),TRUE)</f>
        <v>-2</v>
      </c>
      <c r="M103" s="4">
        <f>VLOOKUP($A103,'Published Hourly Data'!$B:$AI,MATCH(M$1,'Published Hourly Data'!$B$1:$AI$1,0),TRUE)</f>
        <v>0</v>
      </c>
      <c r="N103" s="4">
        <f>VLOOKUP($A103,'Published Hourly Data'!$B:$AI,MATCH(N$1,'Published Hourly Data'!$B$1:$AI$1,0),TRUE)</f>
        <v>0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41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1043</v>
      </c>
      <c r="U103" s="4">
        <f>VLOOKUP($A103,'Published Hourly Data'!$B:$AI,MATCH(U$1,'Published Hourly Data'!$B$1:$AI$1,0),TRUE)</f>
        <v>-1705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559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58333333961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12592</v>
      </c>
      <c r="D104" s="4">
        <f>VLOOKUP($A104,'Published Hourly Data'!$B:$AI,MATCH(D$1,'Published Hourly Data'!$B$1:$AI$1,0),TRUE)</f>
        <v>13352</v>
      </c>
      <c r="E104" s="4">
        <f>VLOOKUP($A104,'Published Hourly Data'!$B:$AI,MATCH(E$1,'Published Hourly Data'!$B$1:$AI$1,0),TRUE)</f>
        <v>13243</v>
      </c>
      <c r="F104" s="4">
        <f>VLOOKUP($A104,'Published Hourly Data'!$B:$AI,MATCH(F$1,'Published Hourly Data'!$B$1:$AI$1,0),TRUE)</f>
        <v>-109</v>
      </c>
      <c r="G104" s="4">
        <f>VLOOKUP($A104,'Published Hourly Data'!$B:$AI,MATCH(G$1,'Published Hourly Data'!$B$1:$AI$1,0),TRUE)</f>
        <v>272</v>
      </c>
      <c r="H104" s="4">
        <f>VLOOKUP($A104,'Published Hourly Data'!$B:$AI,MATCH(H$1,'Published Hourly Data'!$B$1:$AI$1,0),TRUE)</f>
        <v>2456</v>
      </c>
      <c r="I104" s="4">
        <f>VLOOKUP($A104,'Published Hourly Data'!$B:$AI,MATCH(I$1,'Published Hourly Data'!$B$1:$AI$1,0),TRUE)</f>
        <v>7322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2967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0</v>
      </c>
      <c r="N104" s="4">
        <f>VLOOKUP($A104,'Published Hourly Data'!$B:$AI,MATCH(N$1,'Published Hourly Data'!$B$1:$AI$1,0),TRUE)</f>
        <v>0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31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1059</v>
      </c>
      <c r="U104" s="4">
        <f>VLOOKUP($A104,'Published Hourly Data'!$B:$AI,MATCH(U$1,'Published Hourly Data'!$B$1:$AI$1,0),TRUE)</f>
        <v>-1727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676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500000000626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12873</v>
      </c>
      <c r="D105" s="4">
        <f>VLOOKUP($A105,'Published Hourly Data'!$B:$AI,MATCH(D$1,'Published Hourly Data'!$B$1:$AI$1,0),TRUE)</f>
        <v>13532</v>
      </c>
      <c r="E105" s="4">
        <f>VLOOKUP($A105,'Published Hourly Data'!$B:$AI,MATCH(E$1,'Published Hourly Data'!$B$1:$AI$1,0),TRUE)</f>
        <v>13362</v>
      </c>
      <c r="F105" s="4">
        <f>VLOOKUP($A105,'Published Hourly Data'!$B:$AI,MATCH(F$1,'Published Hourly Data'!$B$1:$AI$1,0),TRUE)</f>
        <v>-170</v>
      </c>
      <c r="G105" s="4">
        <f>VLOOKUP($A105,'Published Hourly Data'!$B:$AI,MATCH(G$1,'Published Hourly Data'!$B$1:$AI$1,0),TRUE)</f>
        <v>272</v>
      </c>
      <c r="H105" s="4">
        <f>VLOOKUP($A105,'Published Hourly Data'!$B:$AI,MATCH(H$1,'Published Hourly Data'!$B$1:$AI$1,0),TRUE)</f>
        <v>2266</v>
      </c>
      <c r="I105" s="4">
        <f>VLOOKUP($A105,'Published Hourly Data'!$B:$AI,MATCH(I$1,'Published Hourly Data'!$B$1:$AI$1,0),TRUE)</f>
        <v>7329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3251</v>
      </c>
      <c r="L105" s="4">
        <f>VLOOKUP($A105,'Published Hourly Data'!$B:$AI,MATCH(L$1,'Published Hourly Data'!$B$1:$AI$1,0),TRUE)</f>
        <v>0</v>
      </c>
      <c r="M105" s="4">
        <f>VLOOKUP($A105,'Published Hourly Data'!$B:$AI,MATCH(M$1,'Published Hourly Data'!$B$1:$AI$1,0),TRUE)</f>
        <v>0</v>
      </c>
      <c r="N105" s="4">
        <f>VLOOKUP($A105,'Published Hourly Data'!$B:$AI,MATCH(N$1,'Published Hourly Data'!$B$1:$AI$1,0),TRUE)</f>
        <v>0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15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1111</v>
      </c>
      <c r="U105" s="4">
        <f>VLOOKUP($A105,'Published Hourly Data'!$B:$AI,MATCH(U$1,'Published Hourly Data'!$B$1:$AI$1,0),TRUE)</f>
        <v>-1694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519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4166666729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13437</v>
      </c>
      <c r="D106" s="4">
        <f>VLOOKUP($A106,'Published Hourly Data'!$B:$AI,MATCH(D$1,'Published Hourly Data'!$B$1:$AI$1,0),TRUE)</f>
        <v>14058</v>
      </c>
      <c r="E106" s="4">
        <f>VLOOKUP($A106,'Published Hourly Data'!$B:$AI,MATCH(E$1,'Published Hourly Data'!$B$1:$AI$1,0),TRUE)</f>
        <v>13849</v>
      </c>
      <c r="F106" s="4">
        <f>VLOOKUP($A106,'Published Hourly Data'!$B:$AI,MATCH(F$1,'Published Hourly Data'!$B$1:$AI$1,0),TRUE)</f>
        <v>-209</v>
      </c>
      <c r="G106" s="4">
        <f>VLOOKUP($A106,'Published Hourly Data'!$B:$AI,MATCH(G$1,'Published Hourly Data'!$B$1:$AI$1,0),TRUE)</f>
        <v>280</v>
      </c>
      <c r="H106" s="4">
        <f>VLOOKUP($A106,'Published Hourly Data'!$B:$AI,MATCH(H$1,'Published Hourly Data'!$B$1:$AI$1,0),TRUE)</f>
        <v>2432</v>
      </c>
      <c r="I106" s="4">
        <f>VLOOKUP($A106,'Published Hourly Data'!$B:$AI,MATCH(I$1,'Published Hourly Data'!$B$1:$AI$1,0),TRUE)</f>
        <v>7320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3619</v>
      </c>
      <c r="L106" s="4">
        <f>VLOOKUP($A106,'Published Hourly Data'!$B:$AI,MATCH(L$1,'Published Hourly Data'!$B$1:$AI$1,0),TRUE)</f>
        <v>13</v>
      </c>
      <c r="M106" s="4">
        <f>VLOOKUP($A106,'Published Hourly Data'!$B:$AI,MATCH(M$1,'Published Hourly Data'!$B$1:$AI$1,0),TRUE)</f>
        <v>0</v>
      </c>
      <c r="N106" s="4">
        <f>VLOOKUP($A106,'Published Hourly Data'!$B:$AI,MATCH(N$1,'Published Hourly Data'!$B$1:$AI$1,0),TRUE)</f>
        <v>0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-33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1101</v>
      </c>
      <c r="U106" s="4">
        <f>VLOOKUP($A106,'Published Hourly Data'!$B:$AI,MATCH(U$1,'Published Hourly Data'!$B$1:$AI$1,0),TRUE)</f>
        <v>-1513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401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83333333954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14014</v>
      </c>
      <c r="D107" s="4">
        <f>VLOOKUP($A107,'Published Hourly Data'!$B:$AI,MATCH(D$1,'Published Hourly Data'!$B$1:$AI$1,0),TRUE)</f>
        <v>14553</v>
      </c>
      <c r="E107" s="4">
        <f>VLOOKUP($A107,'Published Hourly Data'!$B:$AI,MATCH(E$1,'Published Hourly Data'!$B$1:$AI$1,0),TRUE)</f>
        <v>14553</v>
      </c>
      <c r="F107" s="4">
        <f>VLOOKUP($A107,'Published Hourly Data'!$B:$AI,MATCH(F$1,'Published Hourly Data'!$B$1:$AI$1,0),TRUE)</f>
        <v>0</v>
      </c>
      <c r="G107" s="4">
        <f>VLOOKUP($A107,'Published Hourly Data'!$B:$AI,MATCH(G$1,'Published Hourly Data'!$B$1:$AI$1,0),TRUE)</f>
        <v>273</v>
      </c>
      <c r="H107" s="4">
        <f>VLOOKUP($A107,'Published Hourly Data'!$B:$AI,MATCH(H$1,'Published Hourly Data'!$B$1:$AI$1,0),TRUE)</f>
        <v>2309</v>
      </c>
      <c r="I107" s="4">
        <f>VLOOKUP($A107,'Published Hourly Data'!$B:$AI,MATCH(I$1,'Published Hourly Data'!$B$1:$AI$1,0),TRUE)</f>
        <v>7324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4544</v>
      </c>
      <c r="L107" s="4">
        <f>VLOOKUP($A107,'Published Hourly Data'!$B:$AI,MATCH(L$1,'Published Hourly Data'!$B$1:$AI$1,0),TRUE)</f>
        <v>59</v>
      </c>
      <c r="M107" s="4">
        <f>VLOOKUP($A107,'Published Hourly Data'!$B:$AI,MATCH(M$1,'Published Hourly Data'!$B$1:$AI$1,0),TRUE)</f>
        <v>0</v>
      </c>
      <c r="N107" s="4">
        <f>VLOOKUP($A107,'Published Hourly Data'!$B:$AI,MATCH(N$1,'Published Hourly Data'!$B$1:$AI$1,0),TRUE)</f>
        <v>0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-12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1176</v>
      </c>
      <c r="U107" s="4">
        <f>VLOOKUP($A107,'Published Hourly Data'!$B:$AI,MATCH(U$1,'Published Hourly Data'!$B$1:$AI$1,0),TRUE)</f>
        <v>-1283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387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625000000618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14199</v>
      </c>
      <c r="D108" s="4">
        <f>VLOOKUP($A108,'Published Hourly Data'!$B:$AI,MATCH(D$1,'Published Hourly Data'!$B$1:$AI$1,0),TRUE)</f>
        <v>14721</v>
      </c>
      <c r="E108" s="4">
        <f>VLOOKUP($A108,'Published Hourly Data'!$B:$AI,MATCH(E$1,'Published Hourly Data'!$B$1:$AI$1,0),TRUE)</f>
        <v>14691</v>
      </c>
      <c r="F108" s="4">
        <f>VLOOKUP($A108,'Published Hourly Data'!$B:$AI,MATCH(F$1,'Published Hourly Data'!$B$1:$AI$1,0),TRUE)</f>
        <v>-30</v>
      </c>
      <c r="G108" s="4">
        <f>VLOOKUP($A108,'Published Hourly Data'!$B:$AI,MATCH(G$1,'Published Hourly Data'!$B$1:$AI$1,0),TRUE)</f>
        <v>278</v>
      </c>
      <c r="H108" s="4">
        <f>VLOOKUP($A108,'Published Hourly Data'!$B:$AI,MATCH(H$1,'Published Hourly Data'!$B$1:$AI$1,0),TRUE)</f>
        <v>2450</v>
      </c>
      <c r="I108" s="4">
        <f>VLOOKUP($A108,'Published Hourly Data'!$B:$AI,MATCH(I$1,'Published Hourly Data'!$B$1:$AI$1,0),TRUE)</f>
        <v>7321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4570</v>
      </c>
      <c r="L108" s="4">
        <f>VLOOKUP($A108,'Published Hourly Data'!$B:$AI,MATCH(L$1,'Published Hourly Data'!$B$1:$AI$1,0),TRUE)</f>
        <v>45</v>
      </c>
      <c r="M108" s="4">
        <f>VLOOKUP($A108,'Published Hourly Data'!$B:$AI,MATCH(M$1,'Published Hourly Data'!$B$1:$AI$1,0),TRUE)</f>
        <v>0</v>
      </c>
      <c r="N108" s="4">
        <f>VLOOKUP($A108,'Published Hourly Data'!$B:$AI,MATCH(N$1,'Published Hourly Data'!$B$1:$AI$1,0),TRUE)</f>
        <v>0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14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1110</v>
      </c>
      <c r="U108" s="4">
        <f>VLOOKUP($A108,'Published Hourly Data'!$B:$AI,MATCH(U$1,'Published Hourly Data'!$B$1:$AI$1,0),TRUE)</f>
        <v>-1209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349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66666667283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14339</v>
      </c>
      <c r="D109" s="4">
        <f>VLOOKUP($A109,'Published Hourly Data'!$B:$AI,MATCH(D$1,'Published Hourly Data'!$B$1:$AI$1,0),TRUE)</f>
        <v>14649</v>
      </c>
      <c r="E109" s="4">
        <f>VLOOKUP($A109,'Published Hourly Data'!$B:$AI,MATCH(E$1,'Published Hourly Data'!$B$1:$AI$1,0),TRUE)</f>
        <v>14511</v>
      </c>
      <c r="F109" s="4">
        <f>VLOOKUP($A109,'Published Hourly Data'!$B:$AI,MATCH(F$1,'Published Hourly Data'!$B$1:$AI$1,0),TRUE)</f>
        <v>-138</v>
      </c>
      <c r="G109" s="4">
        <f>VLOOKUP($A109,'Published Hourly Data'!$B:$AI,MATCH(G$1,'Published Hourly Data'!$B$1:$AI$1,0),TRUE)</f>
        <v>272</v>
      </c>
      <c r="H109" s="4">
        <f>VLOOKUP($A109,'Published Hourly Data'!$B:$AI,MATCH(H$1,'Published Hourly Data'!$B$1:$AI$1,0),TRUE)</f>
        <v>2214</v>
      </c>
      <c r="I109" s="4">
        <f>VLOOKUP($A109,'Published Hourly Data'!$B:$AI,MATCH(I$1,'Published Hourly Data'!$B$1:$AI$1,0),TRUE)</f>
        <v>7322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4552</v>
      </c>
      <c r="L109" s="4">
        <f>VLOOKUP($A109,'Published Hourly Data'!$B:$AI,MATCH(L$1,'Published Hourly Data'!$B$1:$AI$1,0),TRUE)</f>
        <v>65</v>
      </c>
      <c r="M109" s="4">
        <f>VLOOKUP($A109,'Published Hourly Data'!$B:$AI,MATCH(M$1,'Published Hourly Data'!$B$1:$AI$1,0),TRUE)</f>
        <v>0</v>
      </c>
      <c r="N109" s="4">
        <f>VLOOKUP($A109,'Published Hourly Data'!$B:$AI,MATCH(N$1,'Published Hourly Data'!$B$1:$AI$1,0),TRUE)</f>
        <v>0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9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982</v>
      </c>
      <c r="U109" s="4">
        <f>VLOOKUP($A109,'Published Hourly Data'!$B:$AI,MATCH(U$1,'Published Hourly Data'!$B$1:$AI$1,0),TRUE)</f>
        <v>-142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540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708333333947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14233</v>
      </c>
      <c r="D110" s="4">
        <f>VLOOKUP($A110,'Published Hourly Data'!$B:$AI,MATCH(D$1,'Published Hourly Data'!$B$1:$AI$1,0),TRUE)</f>
        <v>14525</v>
      </c>
      <c r="E110" s="4">
        <f>VLOOKUP($A110,'Published Hourly Data'!$B:$AI,MATCH(E$1,'Published Hourly Data'!$B$1:$AI$1,0),TRUE)</f>
        <v>14637</v>
      </c>
      <c r="F110" s="4">
        <f>VLOOKUP($A110,'Published Hourly Data'!$B:$AI,MATCH(F$1,'Published Hourly Data'!$B$1:$AI$1,0),TRUE)</f>
        <v>112</v>
      </c>
      <c r="G110" s="4">
        <f>VLOOKUP($A110,'Published Hourly Data'!$B:$AI,MATCH(G$1,'Published Hourly Data'!$B$1:$AI$1,0),TRUE)</f>
        <v>278</v>
      </c>
      <c r="H110" s="4">
        <f>VLOOKUP($A110,'Published Hourly Data'!$B:$AI,MATCH(H$1,'Published Hourly Data'!$B$1:$AI$1,0),TRUE)</f>
        <v>2370</v>
      </c>
      <c r="I110" s="4">
        <f>VLOOKUP($A110,'Published Hourly Data'!$B:$AI,MATCH(I$1,'Published Hourly Data'!$B$1:$AI$1,0),TRUE)</f>
        <v>7317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4543</v>
      </c>
      <c r="L110" s="4">
        <f>VLOOKUP($A110,'Published Hourly Data'!$B:$AI,MATCH(L$1,'Published Hourly Data'!$B$1:$AI$1,0),TRUE)</f>
        <v>57</v>
      </c>
      <c r="M110" s="4">
        <f>VLOOKUP($A110,'Published Hourly Data'!$B:$AI,MATCH(M$1,'Published Hourly Data'!$B$1:$AI$1,0),TRUE)</f>
        <v>0</v>
      </c>
      <c r="N110" s="4">
        <f>VLOOKUP($A110,'Published Hourly Data'!$B:$AI,MATCH(N$1,'Published Hourly Data'!$B$1:$AI$1,0),TRUE)</f>
        <v>0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7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979</v>
      </c>
      <c r="U110" s="4">
        <f>VLOOKUP($A110,'Published Hourly Data'!$B:$AI,MATCH(U$1,'Published Hourly Data'!$B$1:$AI$1,0),TRUE)</f>
        <v>-1155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527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50000000611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14258</v>
      </c>
      <c r="D111" s="4">
        <f>VLOOKUP($A111,'Published Hourly Data'!$B:$AI,MATCH(D$1,'Published Hourly Data'!$B$1:$AI$1,0),TRUE)</f>
        <v>14308</v>
      </c>
      <c r="E111" s="4">
        <f>VLOOKUP($A111,'Published Hourly Data'!$B:$AI,MATCH(E$1,'Published Hourly Data'!$B$1:$AI$1,0),TRUE)</f>
        <v>14400</v>
      </c>
      <c r="F111" s="4">
        <f>VLOOKUP($A111,'Published Hourly Data'!$B:$AI,MATCH(F$1,'Published Hourly Data'!$B$1:$AI$1,0),TRUE)</f>
        <v>92</v>
      </c>
      <c r="G111" s="4">
        <f>VLOOKUP($A111,'Published Hourly Data'!$B:$AI,MATCH(G$1,'Published Hourly Data'!$B$1:$AI$1,0),TRUE)</f>
        <v>276</v>
      </c>
      <c r="H111" s="4">
        <f>VLOOKUP($A111,'Published Hourly Data'!$B:$AI,MATCH(H$1,'Published Hourly Data'!$B$1:$AI$1,0),TRUE)</f>
        <v>2084</v>
      </c>
      <c r="I111" s="4">
        <f>VLOOKUP($A111,'Published Hourly Data'!$B:$AI,MATCH(I$1,'Published Hourly Data'!$B$1:$AI$1,0),TRUE)</f>
        <v>7313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4487</v>
      </c>
      <c r="L111" s="4">
        <f>VLOOKUP($A111,'Published Hourly Data'!$B:$AI,MATCH(L$1,'Published Hourly Data'!$B$1:$AI$1,0),TRUE)</f>
        <v>83</v>
      </c>
      <c r="M111" s="4">
        <f>VLOOKUP($A111,'Published Hourly Data'!$B:$AI,MATCH(M$1,'Published Hourly Data'!$B$1:$AI$1,0),TRUE)</f>
        <v>0</v>
      </c>
      <c r="N111" s="4">
        <f>VLOOKUP($A111,'Published Hourly Data'!$B:$AI,MATCH(N$1,'Published Hourly Data'!$B$1:$AI$1,0),TRUE)</f>
        <v>0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-32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871</v>
      </c>
      <c r="U111" s="4">
        <f>VLOOKUP($A111,'Published Hourly Data'!$B:$AI,MATCH(U$1,'Published Hourly Data'!$B$1:$AI$1,0),TRUE)</f>
        <v>-1006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448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91666667275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13914</v>
      </c>
      <c r="D112" s="4">
        <f>VLOOKUP($A112,'Published Hourly Data'!$B:$AI,MATCH(D$1,'Published Hourly Data'!$B$1:$AI$1,0),TRUE)</f>
        <v>14051</v>
      </c>
      <c r="E112" s="4">
        <f>VLOOKUP($A112,'Published Hourly Data'!$B:$AI,MATCH(E$1,'Published Hourly Data'!$B$1:$AI$1,0),TRUE)</f>
        <v>14110</v>
      </c>
      <c r="F112" s="4">
        <f>VLOOKUP($A112,'Published Hourly Data'!$B:$AI,MATCH(F$1,'Published Hourly Data'!$B$1:$AI$1,0),TRUE)</f>
        <v>59</v>
      </c>
      <c r="G112" s="4">
        <f>VLOOKUP($A112,'Published Hourly Data'!$B:$AI,MATCH(G$1,'Published Hourly Data'!$B$1:$AI$1,0),TRUE)</f>
        <v>275</v>
      </c>
      <c r="H112" s="4">
        <f>VLOOKUP($A112,'Published Hourly Data'!$B:$AI,MATCH(H$1,'Published Hourly Data'!$B$1:$AI$1,0),TRUE)</f>
        <v>1856</v>
      </c>
      <c r="I112" s="4">
        <f>VLOOKUP($A112,'Published Hourly Data'!$B:$AI,MATCH(I$1,'Published Hourly Data'!$B$1:$AI$1,0),TRUE)</f>
        <v>7307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4436</v>
      </c>
      <c r="L112" s="4">
        <f>VLOOKUP($A112,'Published Hourly Data'!$B:$AI,MATCH(L$1,'Published Hourly Data'!$B$1:$AI$1,0),TRUE)</f>
        <v>50</v>
      </c>
      <c r="M112" s="4">
        <f>VLOOKUP($A112,'Published Hourly Data'!$B:$AI,MATCH(M$1,'Published Hourly Data'!$B$1:$AI$1,0),TRUE)</f>
        <v>0</v>
      </c>
      <c r="N112" s="4">
        <f>VLOOKUP($A112,'Published Hourly Data'!$B:$AI,MATCH(N$1,'Published Hourly Data'!$B$1:$AI$1,0),TRUE)</f>
        <v>0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-67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599</v>
      </c>
      <c r="U112" s="4">
        <f>VLOOKUP($A112,'Published Hourly Data'!$B:$AI,MATCH(U$1,'Published Hourly Data'!$B$1:$AI$1,0),TRUE)</f>
        <v>-83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524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83333333394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13954</v>
      </c>
      <c r="D113" s="4">
        <f>VLOOKUP($A113,'Published Hourly Data'!$B:$AI,MATCH(D$1,'Published Hourly Data'!$B$1:$AI$1,0),TRUE)</f>
        <v>13977</v>
      </c>
      <c r="E113" s="4">
        <f>VLOOKUP($A113,'Published Hourly Data'!$B:$AI,MATCH(E$1,'Published Hourly Data'!$B$1:$AI$1,0),TRUE)</f>
        <v>14058</v>
      </c>
      <c r="F113" s="4">
        <f>VLOOKUP($A113,'Published Hourly Data'!$B:$AI,MATCH(F$1,'Published Hourly Data'!$B$1:$AI$1,0),TRUE)</f>
        <v>81</v>
      </c>
      <c r="G113" s="4">
        <f>VLOOKUP($A113,'Published Hourly Data'!$B:$AI,MATCH(G$1,'Published Hourly Data'!$B$1:$AI$1,0),TRUE)</f>
        <v>280</v>
      </c>
      <c r="H113" s="4">
        <f>VLOOKUP($A113,'Published Hourly Data'!$B:$AI,MATCH(H$1,'Published Hourly Data'!$B$1:$AI$1,0),TRUE)</f>
        <v>1907</v>
      </c>
      <c r="I113" s="4">
        <f>VLOOKUP($A113,'Published Hourly Data'!$B:$AI,MATCH(I$1,'Published Hourly Data'!$B$1:$AI$1,0),TRUE)</f>
        <v>7297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4436</v>
      </c>
      <c r="L113" s="4">
        <f>VLOOKUP($A113,'Published Hourly Data'!$B:$AI,MATCH(L$1,'Published Hourly Data'!$B$1:$AI$1,0),TRUE)</f>
        <v>36</v>
      </c>
      <c r="M113" s="4">
        <f>VLOOKUP($A113,'Published Hourly Data'!$B:$AI,MATCH(M$1,'Published Hourly Data'!$B$1:$AI$1,0),TRUE)</f>
        <v>0</v>
      </c>
      <c r="N113" s="4">
        <f>VLOOKUP($A113,'Published Hourly Data'!$B:$AI,MATCH(N$1,'Published Hourly Data'!$B$1:$AI$1,0),TRUE)</f>
        <v>0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-6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613</v>
      </c>
      <c r="U113" s="4">
        <f>VLOOKUP($A113,'Published Hourly Data'!$B:$AI,MATCH(U$1,'Published Hourly Data'!$B$1:$AI$1,0),TRUE)</f>
        <v>-695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452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75000000604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13943</v>
      </c>
      <c r="D114" s="4">
        <f>VLOOKUP($A114,'Published Hourly Data'!$B:$AI,MATCH(D$1,'Published Hourly Data'!$B$1:$AI$1,0),TRUE)</f>
        <v>13987</v>
      </c>
      <c r="E114" s="4">
        <f>VLOOKUP($A114,'Published Hourly Data'!$B:$AI,MATCH(E$1,'Published Hourly Data'!$B$1:$AI$1,0),TRUE)</f>
        <v>14093</v>
      </c>
      <c r="F114" s="4">
        <f>VLOOKUP($A114,'Published Hourly Data'!$B:$AI,MATCH(F$1,'Published Hourly Data'!$B$1:$AI$1,0),TRUE)</f>
        <v>106</v>
      </c>
      <c r="G114" s="4">
        <f>VLOOKUP($A114,'Published Hourly Data'!$B:$AI,MATCH(G$1,'Published Hourly Data'!$B$1:$AI$1,0),TRUE)</f>
        <v>277</v>
      </c>
      <c r="H114" s="4">
        <f>VLOOKUP($A114,'Published Hourly Data'!$B:$AI,MATCH(H$1,'Published Hourly Data'!$B$1:$AI$1,0),TRUE)</f>
        <v>1989</v>
      </c>
      <c r="I114" s="4">
        <f>VLOOKUP($A114,'Published Hourly Data'!$B:$AI,MATCH(I$1,'Published Hourly Data'!$B$1:$AI$1,0),TRUE)</f>
        <v>7277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4451</v>
      </c>
      <c r="L114" s="4">
        <f>VLOOKUP($A114,'Published Hourly Data'!$B:$AI,MATCH(L$1,'Published Hourly Data'!$B$1:$AI$1,0),TRUE)</f>
        <v>11</v>
      </c>
      <c r="M114" s="4">
        <f>VLOOKUP($A114,'Published Hourly Data'!$B:$AI,MATCH(M$1,'Published Hourly Data'!$B$1:$AI$1,0),TRUE)</f>
        <v>0</v>
      </c>
      <c r="N114" s="4">
        <f>VLOOKUP($A114,'Published Hourly Data'!$B:$AI,MATCH(N$1,'Published Hourly Data'!$B$1:$AI$1,0),TRUE)</f>
        <v>0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-11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648</v>
      </c>
      <c r="U114" s="4">
        <f>VLOOKUP($A114,'Published Hourly Data'!$B:$AI,MATCH(U$1,'Published Hourly Data'!$B$1:$AI$1,0),TRUE)</f>
        <v>-761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489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916666667268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14137</v>
      </c>
      <c r="D115" s="4">
        <f>VLOOKUP($A115,'Published Hourly Data'!$B:$AI,MATCH(D$1,'Published Hourly Data'!$B$1:$AI$1,0),TRUE)</f>
        <v>14266</v>
      </c>
      <c r="E115" s="4">
        <f>VLOOKUP($A115,'Published Hourly Data'!$B:$AI,MATCH(E$1,'Published Hourly Data'!$B$1:$AI$1,0),TRUE)</f>
        <v>14138</v>
      </c>
      <c r="F115" s="4">
        <f>VLOOKUP($A115,'Published Hourly Data'!$B:$AI,MATCH(F$1,'Published Hourly Data'!$B$1:$AI$1,0),TRUE)</f>
        <v>-128</v>
      </c>
      <c r="G115" s="4">
        <f>VLOOKUP($A115,'Published Hourly Data'!$B:$AI,MATCH(G$1,'Published Hourly Data'!$B$1:$AI$1,0),TRUE)</f>
        <v>277</v>
      </c>
      <c r="H115" s="4">
        <f>VLOOKUP($A115,'Published Hourly Data'!$B:$AI,MATCH(H$1,'Published Hourly Data'!$B$1:$AI$1,0),TRUE)</f>
        <v>2095</v>
      </c>
      <c r="I115" s="4">
        <f>VLOOKUP($A115,'Published Hourly Data'!$B:$AI,MATCH(I$1,'Published Hourly Data'!$B$1:$AI$1,0),TRUE)</f>
        <v>7287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4458</v>
      </c>
      <c r="L115" s="4">
        <f>VLOOKUP($A115,'Published Hourly Data'!$B:$AI,MATCH(L$1,'Published Hourly Data'!$B$1:$AI$1,0),TRUE)</f>
        <v>9</v>
      </c>
      <c r="M115" s="4">
        <f>VLOOKUP($A115,'Published Hourly Data'!$B:$AI,MATCH(M$1,'Published Hourly Data'!$B$1:$AI$1,0),TRUE)</f>
        <v>0</v>
      </c>
      <c r="N115" s="4">
        <f>VLOOKUP($A115,'Published Hourly Data'!$B:$AI,MATCH(N$1,'Published Hourly Data'!$B$1:$AI$1,0),TRUE)</f>
        <v>0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24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780</v>
      </c>
      <c r="U115" s="4">
        <f>VLOOKUP($A115,'Published Hourly Data'!$B:$AI,MATCH(U$1,'Published Hourly Data'!$B$1:$AI$1,0),TRUE)</f>
        <v>-1028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424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58333333932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14237</v>
      </c>
      <c r="D116" s="4">
        <f>VLOOKUP($A116,'Published Hourly Data'!$B:$AI,MATCH(D$1,'Published Hourly Data'!$B$1:$AI$1,0),TRUE)</f>
        <v>14449</v>
      </c>
      <c r="E116" s="4">
        <f>VLOOKUP($A116,'Published Hourly Data'!$B:$AI,MATCH(E$1,'Published Hourly Data'!$B$1:$AI$1,0),TRUE)</f>
        <v>14309</v>
      </c>
      <c r="F116" s="4">
        <f>VLOOKUP($A116,'Published Hourly Data'!$B:$AI,MATCH(F$1,'Published Hourly Data'!$B$1:$AI$1,0),TRUE)</f>
        <v>-140</v>
      </c>
      <c r="G116" s="4">
        <f>VLOOKUP($A116,'Published Hourly Data'!$B:$AI,MATCH(G$1,'Published Hourly Data'!$B$1:$AI$1,0),TRUE)</f>
        <v>275</v>
      </c>
      <c r="H116" s="4">
        <f>VLOOKUP($A116,'Published Hourly Data'!$B:$AI,MATCH(H$1,'Published Hourly Data'!$B$1:$AI$1,0),TRUE)</f>
        <v>2310</v>
      </c>
      <c r="I116" s="4">
        <f>VLOOKUP($A116,'Published Hourly Data'!$B:$AI,MATCH(I$1,'Published Hourly Data'!$B$1:$AI$1,0),TRUE)</f>
        <v>7275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4477</v>
      </c>
      <c r="L116" s="4">
        <f>VLOOKUP($A116,'Published Hourly Data'!$B:$AI,MATCH(L$1,'Published Hourly Data'!$B$1:$AI$1,0),TRUE)</f>
        <v>3</v>
      </c>
      <c r="M116" s="4">
        <f>VLOOKUP($A116,'Published Hourly Data'!$B:$AI,MATCH(M$1,'Published Hourly Data'!$B$1:$AI$1,0),TRUE)</f>
        <v>0</v>
      </c>
      <c r="N116" s="4">
        <f>VLOOKUP($A116,'Published Hourly Data'!$B:$AI,MATCH(N$1,'Published Hourly Data'!$B$1:$AI$1,0),TRUE)</f>
        <v>0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46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876</v>
      </c>
      <c r="U116" s="4">
        <f>VLOOKUP($A116,'Published Hourly Data'!$B:$AI,MATCH(U$1,'Published Hourly Data'!$B$1:$AI$1,0),TRUE)</f>
        <v>-1181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476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1.000000000597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13949</v>
      </c>
      <c r="D117" s="4">
        <f>VLOOKUP($A117,'Published Hourly Data'!$B:$AI,MATCH(D$1,'Published Hourly Data'!$B$1:$AI$1,0),TRUE)</f>
        <v>14596</v>
      </c>
      <c r="E117" s="4">
        <f>VLOOKUP($A117,'Published Hourly Data'!$B:$AI,MATCH(E$1,'Published Hourly Data'!$B$1:$AI$1,0),TRUE)</f>
        <v>14392</v>
      </c>
      <c r="F117" s="4">
        <f>VLOOKUP($A117,'Published Hourly Data'!$B:$AI,MATCH(F$1,'Published Hourly Data'!$B$1:$AI$1,0),TRUE)</f>
        <v>-204</v>
      </c>
      <c r="G117" s="4">
        <f>VLOOKUP($A117,'Published Hourly Data'!$B:$AI,MATCH(G$1,'Published Hourly Data'!$B$1:$AI$1,0),TRUE)</f>
        <v>278</v>
      </c>
      <c r="H117" s="4">
        <f>VLOOKUP($A117,'Published Hourly Data'!$B:$AI,MATCH(H$1,'Published Hourly Data'!$B$1:$AI$1,0),TRUE)</f>
        <v>2446</v>
      </c>
      <c r="I117" s="4">
        <f>VLOOKUP($A117,'Published Hourly Data'!$B:$AI,MATCH(I$1,'Published Hourly Data'!$B$1:$AI$1,0),TRUE)</f>
        <v>7281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4583</v>
      </c>
      <c r="L117" s="4">
        <f>VLOOKUP($A117,'Published Hourly Data'!$B:$AI,MATCH(L$1,'Published Hourly Data'!$B$1:$AI$1,0),TRUE)</f>
        <v>0</v>
      </c>
      <c r="M117" s="4">
        <f>VLOOKUP($A117,'Published Hourly Data'!$B:$AI,MATCH(M$1,'Published Hourly Data'!$B$1:$AI$1,0),TRUE)</f>
        <v>0</v>
      </c>
      <c r="N117" s="4">
        <f>VLOOKUP($A117,'Published Hourly Data'!$B:$AI,MATCH(N$1,'Published Hourly Data'!$B$1:$AI$1,0),TRUE)</f>
        <v>0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42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935</v>
      </c>
      <c r="U117" s="4">
        <f>VLOOKUP($A117,'Published Hourly Data'!$B:$AI,MATCH(U$1,'Published Hourly Data'!$B$1:$AI$1,0),TRUE)</f>
        <v>-112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474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41666667261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14017</v>
      </c>
      <c r="D118" s="4">
        <f>VLOOKUP($A118,'Published Hourly Data'!$B:$AI,MATCH(D$1,'Published Hourly Data'!$B$1:$AI$1,0),TRUE)</f>
        <v>14761</v>
      </c>
      <c r="E118" s="4">
        <f>VLOOKUP($A118,'Published Hourly Data'!$B:$AI,MATCH(E$1,'Published Hourly Data'!$B$1:$AI$1,0),TRUE)</f>
        <v>14560</v>
      </c>
      <c r="F118" s="4">
        <f>VLOOKUP($A118,'Published Hourly Data'!$B:$AI,MATCH(F$1,'Published Hourly Data'!$B$1:$AI$1,0),TRUE)</f>
        <v>-201</v>
      </c>
      <c r="G118" s="4">
        <f>VLOOKUP($A118,'Published Hourly Data'!$B:$AI,MATCH(G$1,'Published Hourly Data'!$B$1:$AI$1,0),TRUE)</f>
        <v>277</v>
      </c>
      <c r="H118" s="4">
        <f>VLOOKUP($A118,'Published Hourly Data'!$B:$AI,MATCH(H$1,'Published Hourly Data'!$B$1:$AI$1,0),TRUE)</f>
        <v>2454</v>
      </c>
      <c r="I118" s="4">
        <f>VLOOKUP($A118,'Published Hourly Data'!$B:$AI,MATCH(I$1,'Published Hourly Data'!$B$1:$AI$1,0),TRUE)</f>
        <v>7280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4824</v>
      </c>
      <c r="L118" s="4">
        <f>VLOOKUP($A118,'Published Hourly Data'!$B:$AI,MATCH(L$1,'Published Hourly Data'!$B$1:$AI$1,0),TRUE)</f>
        <v>0</v>
      </c>
      <c r="M118" s="4">
        <f>VLOOKUP($A118,'Published Hourly Data'!$B:$AI,MATCH(M$1,'Published Hourly Data'!$B$1:$AI$1,0),TRUE)</f>
        <v>0</v>
      </c>
      <c r="N118" s="4">
        <f>VLOOKUP($A118,'Published Hourly Data'!$B:$AI,MATCH(N$1,'Published Hourly Data'!$B$1:$AI$1,0),TRUE)</f>
        <v>0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14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951</v>
      </c>
      <c r="U118" s="4">
        <f>VLOOKUP($A118,'Published Hourly Data'!$B:$AI,MATCH(U$1,'Published Hourly Data'!$B$1:$AI$1,0),TRUE)</f>
        <v>-1096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525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83333333925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14006</v>
      </c>
      <c r="D119" s="4">
        <f>VLOOKUP($A119,'Published Hourly Data'!$B:$AI,MATCH(D$1,'Published Hourly Data'!$B$1:$AI$1,0),TRUE)</f>
        <v>14527</v>
      </c>
      <c r="E119" s="4">
        <f>VLOOKUP($A119,'Published Hourly Data'!$B:$AI,MATCH(E$1,'Published Hourly Data'!$B$1:$AI$1,0),TRUE)</f>
        <v>14416</v>
      </c>
      <c r="F119" s="4">
        <f>VLOOKUP($A119,'Published Hourly Data'!$B:$AI,MATCH(F$1,'Published Hourly Data'!$B$1:$AI$1,0),TRUE)</f>
        <v>-111</v>
      </c>
      <c r="G119" s="4">
        <f>VLOOKUP($A119,'Published Hourly Data'!$B:$AI,MATCH(G$1,'Published Hourly Data'!$B$1:$AI$1,0),TRUE)</f>
        <v>278</v>
      </c>
      <c r="H119" s="4">
        <f>VLOOKUP($A119,'Published Hourly Data'!$B:$AI,MATCH(H$1,'Published Hourly Data'!$B$1:$AI$1,0),TRUE)</f>
        <v>2198</v>
      </c>
      <c r="I119" s="4">
        <f>VLOOKUP($A119,'Published Hourly Data'!$B:$AI,MATCH(I$1,'Published Hourly Data'!$B$1:$AI$1,0),TRUE)</f>
        <v>7282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4781</v>
      </c>
      <c r="L119" s="4">
        <f>VLOOKUP($A119,'Published Hourly Data'!$B:$AI,MATCH(L$1,'Published Hourly Data'!$B$1:$AI$1,0),TRUE)</f>
        <v>0</v>
      </c>
      <c r="M119" s="4">
        <f>VLOOKUP($A119,'Published Hourly Data'!$B:$AI,MATCH(M$1,'Published Hourly Data'!$B$1:$AI$1,0),TRUE)</f>
        <v>0</v>
      </c>
      <c r="N119" s="4">
        <f>VLOOKUP($A119,'Published Hourly Data'!$B:$AI,MATCH(N$1,'Published Hourly Data'!$B$1:$AI$1,0),TRUE)</f>
        <v>0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-4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961</v>
      </c>
      <c r="U119" s="4">
        <f>VLOOKUP($A119,'Published Hourly Data'!$B:$AI,MATCH(U$1,'Published Hourly Data'!$B$1:$AI$1,0),TRUE)</f>
        <v>-1102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374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125000000589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13379</v>
      </c>
      <c r="D120" s="4">
        <f>VLOOKUP($A120,'Published Hourly Data'!$B:$AI,MATCH(D$1,'Published Hourly Data'!$B$1:$AI$1,0),TRUE)</f>
        <v>13889</v>
      </c>
      <c r="E120" s="4">
        <f>VLOOKUP($A120,'Published Hourly Data'!$B:$AI,MATCH(E$1,'Published Hourly Data'!$B$1:$AI$1,0),TRUE)</f>
        <v>13734</v>
      </c>
      <c r="F120" s="4">
        <f>VLOOKUP($A120,'Published Hourly Data'!$B:$AI,MATCH(F$1,'Published Hourly Data'!$B$1:$AI$1,0),TRUE)</f>
        <v>-155</v>
      </c>
      <c r="G120" s="4">
        <f>VLOOKUP($A120,'Published Hourly Data'!$B:$AI,MATCH(G$1,'Published Hourly Data'!$B$1:$AI$1,0),TRUE)</f>
        <v>277</v>
      </c>
      <c r="H120" s="4">
        <f>VLOOKUP($A120,'Published Hourly Data'!$B:$AI,MATCH(H$1,'Published Hourly Data'!$B$1:$AI$1,0),TRUE)</f>
        <v>2097</v>
      </c>
      <c r="I120" s="4">
        <f>VLOOKUP($A120,'Published Hourly Data'!$B:$AI,MATCH(I$1,'Published Hourly Data'!$B$1:$AI$1,0),TRUE)</f>
        <v>7283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4139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0</v>
      </c>
      <c r="N120" s="4">
        <f>VLOOKUP($A120,'Published Hourly Data'!$B:$AI,MATCH(N$1,'Published Hourly Data'!$B$1:$AI$1,0),TRUE)</f>
        <v>0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-14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1035</v>
      </c>
      <c r="U120" s="4">
        <f>VLOOKUP($A120,'Published Hourly Data'!$B:$AI,MATCH(U$1,'Published Hourly Data'!$B$1:$AI$1,0),TRUE)</f>
        <v>-1234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307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66666667254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12678</v>
      </c>
      <c r="D121" s="4">
        <f>VLOOKUP($A121,'Published Hourly Data'!$B:$AI,MATCH(D$1,'Published Hourly Data'!$B$1:$AI$1,0),TRUE)</f>
        <v>13332</v>
      </c>
      <c r="E121" s="4">
        <f>VLOOKUP($A121,'Published Hourly Data'!$B:$AI,MATCH(E$1,'Published Hourly Data'!$B$1:$AI$1,0),TRUE)</f>
        <v>13201</v>
      </c>
      <c r="F121" s="4">
        <f>VLOOKUP($A121,'Published Hourly Data'!$B:$AI,MATCH(F$1,'Published Hourly Data'!$B$1:$AI$1,0),TRUE)</f>
        <v>-131</v>
      </c>
      <c r="G121" s="4">
        <f>VLOOKUP($A121,'Published Hourly Data'!$B:$AI,MATCH(G$1,'Published Hourly Data'!$B$1:$AI$1,0),TRUE)</f>
        <v>279</v>
      </c>
      <c r="H121" s="4">
        <f>VLOOKUP($A121,'Published Hourly Data'!$B:$AI,MATCH(H$1,'Published Hourly Data'!$B$1:$AI$1,0),TRUE)</f>
        <v>1821</v>
      </c>
      <c r="I121" s="4">
        <f>VLOOKUP($A121,'Published Hourly Data'!$B:$AI,MATCH(I$1,'Published Hourly Data'!$B$1:$AI$1,0),TRUE)</f>
        <v>7288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3741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0</v>
      </c>
      <c r="N121" s="4">
        <f>VLOOKUP($A121,'Published Hourly Data'!$B:$AI,MATCH(N$1,'Published Hourly Data'!$B$1:$AI$1,0),TRUE)</f>
        <v>0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-31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1075</v>
      </c>
      <c r="U121" s="4">
        <f>VLOOKUP($A121,'Published Hourly Data'!$B:$AI,MATCH(U$1,'Published Hourly Data'!$B$1:$AI$1,0),TRUE)</f>
        <v>-144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365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208333333918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12068</v>
      </c>
      <c r="D122" s="4">
        <f>VLOOKUP($A122,'Published Hourly Data'!$B:$AI,MATCH(D$1,'Published Hourly Data'!$B$1:$AI$1,0),TRUE)</f>
        <v>12606</v>
      </c>
      <c r="E122" s="4">
        <f>VLOOKUP($A122,'Published Hourly Data'!$B:$AI,MATCH(E$1,'Published Hourly Data'!$B$1:$AI$1,0),TRUE)</f>
        <v>12373</v>
      </c>
      <c r="F122" s="4">
        <f>VLOOKUP($A122,'Published Hourly Data'!$B:$AI,MATCH(F$1,'Published Hourly Data'!$B$1:$AI$1,0),TRUE)</f>
        <v>-233</v>
      </c>
      <c r="G122" s="4">
        <f>VLOOKUP($A122,'Published Hourly Data'!$B:$AI,MATCH(G$1,'Published Hourly Data'!$B$1:$AI$1,0),TRUE)</f>
        <v>279</v>
      </c>
      <c r="H122" s="4">
        <f>VLOOKUP($A122,'Published Hourly Data'!$B:$AI,MATCH(H$1,'Published Hourly Data'!$B$1:$AI$1,0),TRUE)</f>
        <v>1713</v>
      </c>
      <c r="I122" s="4">
        <f>VLOOKUP($A122,'Published Hourly Data'!$B:$AI,MATCH(I$1,'Published Hourly Data'!$B$1:$AI$1,0),TRUE)</f>
        <v>7292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3080</v>
      </c>
      <c r="L122" s="4">
        <f>VLOOKUP($A122,'Published Hourly Data'!$B:$AI,MATCH(L$1,'Published Hourly Data'!$B$1:$AI$1,0),TRUE)</f>
        <v>-1</v>
      </c>
      <c r="M122" s="4">
        <f>VLOOKUP($A122,'Published Hourly Data'!$B:$AI,MATCH(M$1,'Published Hourly Data'!$B$1:$AI$1,0),TRUE)</f>
        <v>0</v>
      </c>
      <c r="N122" s="4">
        <f>VLOOKUP($A122,'Published Hourly Data'!$B:$AI,MATCH(N$1,'Published Hourly Data'!$B$1:$AI$1,0),TRUE)</f>
        <v>0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-22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1378</v>
      </c>
      <c r="U122" s="4">
        <f>VLOOKUP($A122,'Published Hourly Data'!$B:$AI,MATCH(U$1,'Published Hourly Data'!$B$1:$AI$1,0),TRUE)</f>
        <v>-1747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313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50000000582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11860</v>
      </c>
      <c r="D123" s="4">
        <f>VLOOKUP($A123,'Published Hourly Data'!$B:$AI,MATCH(D$1,'Published Hourly Data'!$B$1:$AI$1,0),TRUE)</f>
        <v>12301</v>
      </c>
      <c r="E123" s="4">
        <f>VLOOKUP($A123,'Published Hourly Data'!$B:$AI,MATCH(E$1,'Published Hourly Data'!$B$1:$AI$1,0),TRUE)</f>
        <v>12112</v>
      </c>
      <c r="F123" s="4">
        <f>VLOOKUP($A123,'Published Hourly Data'!$B:$AI,MATCH(F$1,'Published Hourly Data'!$B$1:$AI$1,0),TRUE)</f>
        <v>-189</v>
      </c>
      <c r="G123" s="4">
        <f>VLOOKUP($A123,'Published Hourly Data'!$B:$AI,MATCH(G$1,'Published Hourly Data'!$B$1:$AI$1,0),TRUE)</f>
        <v>276</v>
      </c>
      <c r="H123" s="4">
        <f>VLOOKUP($A123,'Published Hourly Data'!$B:$AI,MATCH(H$1,'Published Hourly Data'!$B$1:$AI$1,0),TRUE)</f>
        <v>1831</v>
      </c>
      <c r="I123" s="4">
        <f>VLOOKUP($A123,'Published Hourly Data'!$B:$AI,MATCH(I$1,'Published Hourly Data'!$B$1:$AI$1,0),TRUE)</f>
        <v>7289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2682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0</v>
      </c>
      <c r="N123" s="4">
        <f>VLOOKUP($A123,'Published Hourly Data'!$B:$AI,MATCH(N$1,'Published Hourly Data'!$B$1:$AI$1,0),TRUE)</f>
        <v>6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-45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1238</v>
      </c>
      <c r="U123" s="4">
        <f>VLOOKUP($A123,'Published Hourly Data'!$B:$AI,MATCH(U$1,'Published Hourly Data'!$B$1:$AI$1,0),TRUE)</f>
        <v>-1539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297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91666667246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11595</v>
      </c>
      <c r="D124" s="4">
        <f>VLOOKUP($A124,'Published Hourly Data'!$B:$AI,MATCH(D$1,'Published Hourly Data'!$B$1:$AI$1,0),TRUE)</f>
        <v>12001</v>
      </c>
      <c r="E124" s="4">
        <f>VLOOKUP($A124,'Published Hourly Data'!$B:$AI,MATCH(E$1,'Published Hourly Data'!$B$1:$AI$1,0),TRUE)</f>
        <v>11838</v>
      </c>
      <c r="F124" s="4">
        <f>VLOOKUP($A124,'Published Hourly Data'!$B:$AI,MATCH(F$1,'Published Hourly Data'!$B$1:$AI$1,0),TRUE)</f>
        <v>-163</v>
      </c>
      <c r="G124" s="4">
        <f>VLOOKUP($A124,'Published Hourly Data'!$B:$AI,MATCH(G$1,'Published Hourly Data'!$B$1:$AI$1,0),TRUE)</f>
        <v>275</v>
      </c>
      <c r="H124" s="4">
        <f>VLOOKUP($A124,'Published Hourly Data'!$B:$AI,MATCH(H$1,'Published Hourly Data'!$B$1:$AI$1,0),TRUE)</f>
        <v>1938</v>
      </c>
      <c r="I124" s="4">
        <f>VLOOKUP($A124,'Published Hourly Data'!$B:$AI,MATCH(I$1,'Published Hourly Data'!$B$1:$AI$1,0),TRUE)</f>
        <v>7289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2299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0</v>
      </c>
      <c r="N124" s="4">
        <f>VLOOKUP($A124,'Published Hourly Data'!$B:$AI,MATCH(N$1,'Published Hourly Data'!$B$1:$AI$1,0),TRUE)</f>
        <v>16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-49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1221</v>
      </c>
      <c r="U124" s="4">
        <f>VLOOKUP($A124,'Published Hourly Data'!$B:$AI,MATCH(U$1,'Published Hourly Data'!$B$1:$AI$1,0),TRUE)</f>
        <v>-1529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327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333333333911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11623</v>
      </c>
      <c r="D125" s="4">
        <f>VLOOKUP($A125,'Published Hourly Data'!$B:$AI,MATCH(D$1,'Published Hourly Data'!$B$1:$AI$1,0),TRUE)</f>
        <v>12024</v>
      </c>
      <c r="E125" s="4">
        <f>VLOOKUP($A125,'Published Hourly Data'!$B:$AI,MATCH(E$1,'Published Hourly Data'!$B$1:$AI$1,0),TRUE)</f>
        <v>11841</v>
      </c>
      <c r="F125" s="4">
        <f>VLOOKUP($A125,'Published Hourly Data'!$B:$AI,MATCH(F$1,'Published Hourly Data'!$B$1:$AI$1,0),TRUE)</f>
        <v>-183</v>
      </c>
      <c r="G125" s="4">
        <f>VLOOKUP($A125,'Published Hourly Data'!$B:$AI,MATCH(G$1,'Published Hourly Data'!$B$1:$AI$1,0),TRUE)</f>
        <v>280</v>
      </c>
      <c r="H125" s="4">
        <f>VLOOKUP($A125,'Published Hourly Data'!$B:$AI,MATCH(H$1,'Published Hourly Data'!$B$1:$AI$1,0),TRUE)</f>
        <v>1968</v>
      </c>
      <c r="I125" s="4">
        <f>VLOOKUP($A125,'Published Hourly Data'!$B:$AI,MATCH(I$1,'Published Hourly Data'!$B$1:$AI$1,0),TRUE)</f>
        <v>7296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2351</v>
      </c>
      <c r="L125" s="4">
        <f>VLOOKUP($A125,'Published Hourly Data'!$B:$AI,MATCH(L$1,'Published Hourly Data'!$B$1:$AI$1,0),TRUE)</f>
        <v>-1</v>
      </c>
      <c r="M125" s="4">
        <f>VLOOKUP($A125,'Published Hourly Data'!$B:$AI,MATCH(M$1,'Published Hourly Data'!$B$1:$AI$1,0),TRUE)</f>
        <v>0</v>
      </c>
      <c r="N125" s="4">
        <f>VLOOKUP($A125,'Published Hourly Data'!$B:$AI,MATCH(N$1,'Published Hourly Data'!$B$1:$AI$1,0),TRUE)</f>
        <v>17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-2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1330</v>
      </c>
      <c r="U125" s="4">
        <f>VLOOKUP($A125,'Published Hourly Data'!$B:$AI,MATCH(U$1,'Published Hourly Data'!$B$1:$AI$1,0),TRUE)</f>
        <v>-1608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353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75000000575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11795</v>
      </c>
      <c r="D126" s="4">
        <f>VLOOKUP($A126,'Published Hourly Data'!$B:$AI,MATCH(D$1,'Published Hourly Data'!$B$1:$AI$1,0),TRUE)</f>
        <v>12055</v>
      </c>
      <c r="E126" s="4">
        <f>VLOOKUP($A126,'Published Hourly Data'!$B:$AI,MATCH(E$1,'Published Hourly Data'!$B$1:$AI$1,0),TRUE)</f>
        <v>11922</v>
      </c>
      <c r="F126" s="4">
        <f>VLOOKUP($A126,'Published Hourly Data'!$B:$AI,MATCH(F$1,'Published Hourly Data'!$B$1:$AI$1,0),TRUE)</f>
        <v>-133</v>
      </c>
      <c r="G126" s="4">
        <f>VLOOKUP($A126,'Published Hourly Data'!$B:$AI,MATCH(G$1,'Published Hourly Data'!$B$1:$AI$1,0),TRUE)</f>
        <v>272</v>
      </c>
      <c r="H126" s="4">
        <f>VLOOKUP($A126,'Published Hourly Data'!$B:$AI,MATCH(H$1,'Published Hourly Data'!$B$1:$AI$1,0),TRUE)</f>
        <v>2093</v>
      </c>
      <c r="I126" s="4">
        <f>VLOOKUP($A126,'Published Hourly Data'!$B:$AI,MATCH(I$1,'Published Hourly Data'!$B$1:$AI$1,0),TRUE)</f>
        <v>7296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2357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0</v>
      </c>
      <c r="N126" s="4">
        <f>VLOOKUP($A126,'Published Hourly Data'!$B:$AI,MATCH(N$1,'Published Hourly Data'!$B$1:$AI$1,0),TRUE)</f>
        <v>20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2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1414</v>
      </c>
      <c r="U126" s="4">
        <f>VLOOKUP($A126,'Published Hourly Data'!$B:$AI,MATCH(U$1,'Published Hourly Data'!$B$1:$AI$1,0),TRUE)</f>
        <v>-1582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305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416666667239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12317</v>
      </c>
      <c r="D127" s="4">
        <f>VLOOKUP($A127,'Published Hourly Data'!$B:$AI,MATCH(D$1,'Published Hourly Data'!$B$1:$AI$1,0),TRUE)</f>
        <v>12489</v>
      </c>
      <c r="E127" s="4">
        <f>VLOOKUP($A127,'Published Hourly Data'!$B:$AI,MATCH(E$1,'Published Hourly Data'!$B$1:$AI$1,0),TRUE)</f>
        <v>12330</v>
      </c>
      <c r="F127" s="4">
        <f>VLOOKUP($A127,'Published Hourly Data'!$B:$AI,MATCH(F$1,'Published Hourly Data'!$B$1:$AI$1,0),TRUE)</f>
        <v>-159</v>
      </c>
      <c r="G127" s="4">
        <f>VLOOKUP($A127,'Published Hourly Data'!$B:$AI,MATCH(G$1,'Published Hourly Data'!$B$1:$AI$1,0),TRUE)</f>
        <v>280</v>
      </c>
      <c r="H127" s="4">
        <f>VLOOKUP($A127,'Published Hourly Data'!$B:$AI,MATCH(H$1,'Published Hourly Data'!$B$1:$AI$1,0),TRUE)</f>
        <v>2556</v>
      </c>
      <c r="I127" s="4">
        <f>VLOOKUP($A127,'Published Hourly Data'!$B:$AI,MATCH(I$1,'Published Hourly Data'!$B$1:$AI$1,0),TRUE)</f>
        <v>7296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2399</v>
      </c>
      <c r="L127" s="4">
        <f>VLOOKUP($A127,'Published Hourly Data'!$B:$AI,MATCH(L$1,'Published Hourly Data'!$B$1:$AI$1,0),TRUE)</f>
        <v>-2</v>
      </c>
      <c r="M127" s="4">
        <f>VLOOKUP($A127,'Published Hourly Data'!$B:$AI,MATCH(M$1,'Published Hourly Data'!$B$1:$AI$1,0),TRUE)</f>
        <v>0</v>
      </c>
      <c r="N127" s="4">
        <f>VLOOKUP($A127,'Published Hourly Data'!$B:$AI,MATCH(N$1,'Published Hourly Data'!$B$1:$AI$1,0),TRUE)</f>
        <v>17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-32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1506</v>
      </c>
      <c r="U127" s="4">
        <f>VLOOKUP($A127,'Published Hourly Data'!$B:$AI,MATCH(U$1,'Published Hourly Data'!$B$1:$AI$1,0),TRUE)</f>
        <v>-1535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280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58333333903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13255</v>
      </c>
      <c r="D128" s="4">
        <f>VLOOKUP($A128,'Published Hourly Data'!$B:$AI,MATCH(D$1,'Published Hourly Data'!$B$1:$AI$1,0),TRUE)</f>
        <v>13357</v>
      </c>
      <c r="E128" s="4">
        <f>VLOOKUP($A128,'Published Hourly Data'!$B:$AI,MATCH(E$1,'Published Hourly Data'!$B$1:$AI$1,0),TRUE)</f>
        <v>13186</v>
      </c>
      <c r="F128" s="4">
        <f>VLOOKUP($A128,'Published Hourly Data'!$B:$AI,MATCH(F$1,'Published Hourly Data'!$B$1:$AI$1,0),TRUE)</f>
        <v>-171</v>
      </c>
      <c r="G128" s="4">
        <f>VLOOKUP($A128,'Published Hourly Data'!$B:$AI,MATCH(G$1,'Published Hourly Data'!$B$1:$AI$1,0),TRUE)</f>
        <v>276</v>
      </c>
      <c r="H128" s="4">
        <f>VLOOKUP($A128,'Published Hourly Data'!$B:$AI,MATCH(H$1,'Published Hourly Data'!$B$1:$AI$1,0),TRUE)</f>
        <v>2548</v>
      </c>
      <c r="I128" s="4">
        <f>VLOOKUP($A128,'Published Hourly Data'!$B:$AI,MATCH(I$1,'Published Hourly Data'!$B$1:$AI$1,0),TRUE)</f>
        <v>7308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3286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0</v>
      </c>
      <c r="N128" s="4">
        <f>VLOOKUP($A128,'Published Hourly Data'!$B:$AI,MATCH(N$1,'Published Hourly Data'!$B$1:$AI$1,0),TRUE)</f>
        <v>16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-48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1542</v>
      </c>
      <c r="U128" s="4">
        <f>VLOOKUP($A128,'Published Hourly Data'!$B:$AI,MATCH(U$1,'Published Hourly Data'!$B$1:$AI$1,0),TRUE)</f>
        <v>-1591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347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500000000568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14098</v>
      </c>
      <c r="D129" s="4">
        <f>VLOOKUP($A129,'Published Hourly Data'!$B:$AI,MATCH(D$1,'Published Hourly Data'!$B$1:$AI$1,0),TRUE)</f>
        <v>14147</v>
      </c>
      <c r="E129" s="4">
        <f>VLOOKUP($A129,'Published Hourly Data'!$B:$AI,MATCH(E$1,'Published Hourly Data'!$B$1:$AI$1,0),TRUE)</f>
        <v>14009</v>
      </c>
      <c r="F129" s="4">
        <f>VLOOKUP($A129,'Published Hourly Data'!$B:$AI,MATCH(F$1,'Published Hourly Data'!$B$1:$AI$1,0),TRUE)</f>
        <v>-138</v>
      </c>
      <c r="G129" s="4">
        <f>VLOOKUP($A129,'Published Hourly Data'!$B:$AI,MATCH(G$1,'Published Hourly Data'!$B$1:$AI$1,0),TRUE)</f>
        <v>277</v>
      </c>
      <c r="H129" s="4">
        <f>VLOOKUP($A129,'Published Hourly Data'!$B:$AI,MATCH(H$1,'Published Hourly Data'!$B$1:$AI$1,0),TRUE)</f>
        <v>2770</v>
      </c>
      <c r="I129" s="4">
        <f>VLOOKUP($A129,'Published Hourly Data'!$B:$AI,MATCH(I$1,'Published Hourly Data'!$B$1:$AI$1,0),TRUE)</f>
        <v>7303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3946</v>
      </c>
      <c r="L129" s="4">
        <f>VLOOKUP($A129,'Published Hourly Data'!$B:$AI,MATCH(L$1,'Published Hourly Data'!$B$1:$AI$1,0),TRUE)</f>
        <v>5</v>
      </c>
      <c r="M129" s="4">
        <f>VLOOKUP($A129,'Published Hourly Data'!$B:$AI,MATCH(M$1,'Published Hourly Data'!$B$1:$AI$1,0),TRUE)</f>
        <v>0</v>
      </c>
      <c r="N129" s="4">
        <f>VLOOKUP($A129,'Published Hourly Data'!$B:$AI,MATCH(N$1,'Published Hourly Data'!$B$1:$AI$1,0),TRUE)</f>
        <v>20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-82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1515</v>
      </c>
      <c r="U129" s="4">
        <f>VLOOKUP($A129,'Published Hourly Data'!$B:$AI,MATCH(U$1,'Published Hourly Data'!$B$1:$AI$1,0),TRUE)</f>
        <v>-1356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264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41666667232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14534</v>
      </c>
      <c r="D130" s="4">
        <f>VLOOKUP($A130,'Published Hourly Data'!$B:$AI,MATCH(D$1,'Published Hourly Data'!$B$1:$AI$1,0),TRUE)</f>
        <v>14838</v>
      </c>
      <c r="E130" s="4">
        <f>VLOOKUP($A130,'Published Hourly Data'!$B:$AI,MATCH(E$1,'Published Hourly Data'!$B$1:$AI$1,0),TRUE)</f>
        <v>14669</v>
      </c>
      <c r="F130" s="4">
        <f>VLOOKUP($A130,'Published Hourly Data'!$B:$AI,MATCH(F$1,'Published Hourly Data'!$B$1:$AI$1,0),TRUE)</f>
        <v>-169</v>
      </c>
      <c r="G130" s="4">
        <f>VLOOKUP($A130,'Published Hourly Data'!$B:$AI,MATCH(G$1,'Published Hourly Data'!$B$1:$AI$1,0),TRUE)</f>
        <v>276</v>
      </c>
      <c r="H130" s="4">
        <f>VLOOKUP($A130,'Published Hourly Data'!$B:$AI,MATCH(H$1,'Published Hourly Data'!$B$1:$AI$1,0),TRUE)</f>
        <v>2778</v>
      </c>
      <c r="I130" s="4">
        <f>VLOOKUP($A130,'Published Hourly Data'!$B:$AI,MATCH(I$1,'Published Hourly Data'!$B$1:$AI$1,0),TRUE)</f>
        <v>7310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4501</v>
      </c>
      <c r="L130" s="4">
        <f>VLOOKUP($A130,'Published Hourly Data'!$B:$AI,MATCH(L$1,'Published Hourly Data'!$B$1:$AI$1,0),TRUE)</f>
        <v>83</v>
      </c>
      <c r="M130" s="4">
        <f>VLOOKUP($A130,'Published Hourly Data'!$B:$AI,MATCH(M$1,'Published Hourly Data'!$B$1:$AI$1,0),TRUE)</f>
        <v>0</v>
      </c>
      <c r="N130" s="4">
        <f>VLOOKUP($A130,'Published Hourly Data'!$B:$AI,MATCH(N$1,'Published Hourly Data'!$B$1:$AI$1,0),TRUE)</f>
        <v>14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-91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1429</v>
      </c>
      <c r="U130" s="4">
        <f>VLOOKUP($A130,'Published Hourly Data'!$B:$AI,MATCH(U$1,'Published Hourly Data'!$B$1:$AI$1,0),TRUE)</f>
        <v>-1178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143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83333333896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14687</v>
      </c>
      <c r="D131" s="4">
        <f>VLOOKUP($A131,'Published Hourly Data'!$B:$AI,MATCH(D$1,'Published Hourly Data'!$B$1:$AI$1,0),TRUE)</f>
        <v>15129</v>
      </c>
      <c r="E131" s="4">
        <f>VLOOKUP($A131,'Published Hourly Data'!$B:$AI,MATCH(E$1,'Published Hourly Data'!$B$1:$AI$1,0),TRUE)</f>
        <v>15032</v>
      </c>
      <c r="F131" s="4">
        <f>VLOOKUP($A131,'Published Hourly Data'!$B:$AI,MATCH(F$1,'Published Hourly Data'!$B$1:$AI$1,0),TRUE)</f>
        <v>-97</v>
      </c>
      <c r="G131" s="4">
        <f>VLOOKUP($A131,'Published Hourly Data'!$B:$AI,MATCH(G$1,'Published Hourly Data'!$B$1:$AI$1,0),TRUE)</f>
        <v>274</v>
      </c>
      <c r="H131" s="4">
        <f>VLOOKUP($A131,'Published Hourly Data'!$B:$AI,MATCH(H$1,'Published Hourly Data'!$B$1:$AI$1,0),TRUE)</f>
        <v>2657</v>
      </c>
      <c r="I131" s="4">
        <f>VLOOKUP($A131,'Published Hourly Data'!$B:$AI,MATCH(I$1,'Published Hourly Data'!$B$1:$AI$1,0),TRUE)</f>
        <v>7311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4789</v>
      </c>
      <c r="L131" s="4">
        <f>VLOOKUP($A131,'Published Hourly Data'!$B:$AI,MATCH(L$1,'Published Hourly Data'!$B$1:$AI$1,0),TRUE)</f>
        <v>190</v>
      </c>
      <c r="M131" s="4">
        <f>VLOOKUP($A131,'Published Hourly Data'!$B:$AI,MATCH(M$1,'Published Hourly Data'!$B$1:$AI$1,0),TRUE)</f>
        <v>0</v>
      </c>
      <c r="N131" s="4">
        <f>VLOOKUP($A131,'Published Hourly Data'!$B:$AI,MATCH(N$1,'Published Hourly Data'!$B$1:$AI$1,0),TRUE)</f>
        <v>20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-129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1318</v>
      </c>
      <c r="U131" s="4">
        <f>VLOOKUP($A131,'Published Hourly Data'!$B:$AI,MATCH(U$1,'Published Hourly Data'!$B$1:$AI$1,0),TRUE)</f>
        <v>-1095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218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62500000056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14801</v>
      </c>
      <c r="D132" s="4">
        <f>VLOOKUP($A132,'Published Hourly Data'!$B:$AI,MATCH(D$1,'Published Hourly Data'!$B$1:$AI$1,0),TRUE)</f>
        <v>15087</v>
      </c>
      <c r="E132" s="4">
        <f>VLOOKUP($A132,'Published Hourly Data'!$B:$AI,MATCH(E$1,'Published Hourly Data'!$B$1:$AI$1,0),TRUE)</f>
        <v>14973</v>
      </c>
      <c r="F132" s="4">
        <f>VLOOKUP($A132,'Published Hourly Data'!$B:$AI,MATCH(F$1,'Published Hourly Data'!$B$1:$AI$1,0),TRUE)</f>
        <v>-114</v>
      </c>
      <c r="G132" s="4">
        <f>VLOOKUP($A132,'Published Hourly Data'!$B:$AI,MATCH(G$1,'Published Hourly Data'!$B$1:$AI$1,0),TRUE)</f>
        <v>276</v>
      </c>
      <c r="H132" s="4">
        <f>VLOOKUP($A132,'Published Hourly Data'!$B:$AI,MATCH(H$1,'Published Hourly Data'!$B$1:$AI$1,0),TRUE)</f>
        <v>2543</v>
      </c>
      <c r="I132" s="4">
        <f>VLOOKUP($A132,'Published Hourly Data'!$B:$AI,MATCH(I$1,'Published Hourly Data'!$B$1:$AI$1,0),TRUE)</f>
        <v>7302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4825</v>
      </c>
      <c r="L132" s="4">
        <f>VLOOKUP($A132,'Published Hourly Data'!$B:$AI,MATCH(L$1,'Published Hourly Data'!$B$1:$AI$1,0),TRUE)</f>
        <v>206</v>
      </c>
      <c r="M132" s="4">
        <f>VLOOKUP($A132,'Published Hourly Data'!$B:$AI,MATCH(M$1,'Published Hourly Data'!$B$1:$AI$1,0),TRUE)</f>
        <v>0</v>
      </c>
      <c r="N132" s="4">
        <f>VLOOKUP($A132,'Published Hourly Data'!$B:$AI,MATCH(N$1,'Published Hourly Data'!$B$1:$AI$1,0),TRUE)</f>
        <v>16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-11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1324</v>
      </c>
      <c r="U132" s="4">
        <f>VLOOKUP($A132,'Published Hourly Data'!$B:$AI,MATCH(U$1,'Published Hourly Data'!$B$1:$AI$1,0),TRUE)</f>
        <v>-1325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389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66666667224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14926</v>
      </c>
      <c r="D133" s="4">
        <f>VLOOKUP($A133,'Published Hourly Data'!$B:$AI,MATCH(D$1,'Published Hourly Data'!$B$1:$AI$1,0),TRUE)</f>
        <v>15013</v>
      </c>
      <c r="E133" s="4">
        <f>VLOOKUP($A133,'Published Hourly Data'!$B:$AI,MATCH(E$1,'Published Hourly Data'!$B$1:$AI$1,0),TRUE)</f>
        <v>14845</v>
      </c>
      <c r="F133" s="4">
        <f>VLOOKUP($A133,'Published Hourly Data'!$B:$AI,MATCH(F$1,'Published Hourly Data'!$B$1:$AI$1,0),TRUE)</f>
        <v>-168</v>
      </c>
      <c r="G133" s="4">
        <f>VLOOKUP($A133,'Published Hourly Data'!$B:$AI,MATCH(G$1,'Published Hourly Data'!$B$1:$AI$1,0),TRUE)</f>
        <v>282</v>
      </c>
      <c r="H133" s="4">
        <f>VLOOKUP($A133,'Published Hourly Data'!$B:$AI,MATCH(H$1,'Published Hourly Data'!$B$1:$AI$1,0),TRUE)</f>
        <v>2437</v>
      </c>
      <c r="I133" s="4">
        <f>VLOOKUP($A133,'Published Hourly Data'!$B:$AI,MATCH(I$1,'Published Hourly Data'!$B$1:$AI$1,0),TRUE)</f>
        <v>7298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4820</v>
      </c>
      <c r="L133" s="4">
        <f>VLOOKUP($A133,'Published Hourly Data'!$B:$AI,MATCH(L$1,'Published Hourly Data'!$B$1:$AI$1,0),TRUE)</f>
        <v>227</v>
      </c>
      <c r="M133" s="4">
        <f>VLOOKUP($A133,'Published Hourly Data'!$B:$AI,MATCH(M$1,'Published Hourly Data'!$B$1:$AI$1,0),TRUE)</f>
        <v>0</v>
      </c>
      <c r="N133" s="4">
        <f>VLOOKUP($A133,'Published Hourly Data'!$B:$AI,MATCH(N$1,'Published Hourly Data'!$B$1:$AI$1,0),TRUE)</f>
        <v>17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-71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1151</v>
      </c>
      <c r="U133" s="4">
        <f>VLOOKUP($A133,'Published Hourly Data'!$B:$AI,MATCH(U$1,'Published Hourly Data'!$B$1:$AI$1,0),TRUE)</f>
        <v>-1415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599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708333333889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14920</v>
      </c>
      <c r="D134" s="4">
        <f>VLOOKUP($A134,'Published Hourly Data'!$B:$AI,MATCH(D$1,'Published Hourly Data'!$B$1:$AI$1,0),TRUE)</f>
        <v>14857</v>
      </c>
      <c r="E134" s="4">
        <f>VLOOKUP($A134,'Published Hourly Data'!$B:$AI,MATCH(E$1,'Published Hourly Data'!$B$1:$AI$1,0),TRUE)</f>
        <v>14742</v>
      </c>
      <c r="F134" s="4">
        <f>VLOOKUP($A134,'Published Hourly Data'!$B:$AI,MATCH(F$1,'Published Hourly Data'!$B$1:$AI$1,0),TRUE)</f>
        <v>-115</v>
      </c>
      <c r="G134" s="4">
        <f>VLOOKUP($A134,'Published Hourly Data'!$B:$AI,MATCH(G$1,'Published Hourly Data'!$B$1:$AI$1,0),TRUE)</f>
        <v>273</v>
      </c>
      <c r="H134" s="4">
        <f>VLOOKUP($A134,'Published Hourly Data'!$B:$AI,MATCH(H$1,'Published Hourly Data'!$B$1:$AI$1,0),TRUE)</f>
        <v>2434</v>
      </c>
      <c r="I134" s="4">
        <f>VLOOKUP($A134,'Published Hourly Data'!$B:$AI,MATCH(I$1,'Published Hourly Data'!$B$1:$AI$1,0),TRUE)</f>
        <v>7296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4555</v>
      </c>
      <c r="L134" s="4">
        <f>VLOOKUP($A134,'Published Hourly Data'!$B:$AI,MATCH(L$1,'Published Hourly Data'!$B$1:$AI$1,0),TRUE)</f>
        <v>213</v>
      </c>
      <c r="M134" s="4">
        <f>VLOOKUP($A134,'Published Hourly Data'!$B:$AI,MATCH(M$1,'Published Hourly Data'!$B$1:$AI$1,0),TRUE)</f>
        <v>0</v>
      </c>
      <c r="N134" s="4">
        <f>VLOOKUP($A134,'Published Hourly Data'!$B:$AI,MATCH(N$1,'Published Hourly Data'!$B$1:$AI$1,0),TRUE)</f>
        <v>17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-27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1144</v>
      </c>
      <c r="U134" s="4">
        <f>VLOOKUP($A134,'Published Hourly Data'!$B:$AI,MATCH(U$1,'Published Hourly Data'!$B$1:$AI$1,0),TRUE)</f>
        <v>-1696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708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50000000553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14757</v>
      </c>
      <c r="D135" s="4">
        <f>VLOOKUP($A135,'Published Hourly Data'!$B:$AI,MATCH(D$1,'Published Hourly Data'!$B$1:$AI$1,0),TRUE)</f>
        <v>14805</v>
      </c>
      <c r="E135" s="4">
        <f>VLOOKUP($A135,'Published Hourly Data'!$B:$AI,MATCH(E$1,'Published Hourly Data'!$B$1:$AI$1,0),TRUE)</f>
        <v>14641</v>
      </c>
      <c r="F135" s="4">
        <f>VLOOKUP($A135,'Published Hourly Data'!$B:$AI,MATCH(F$1,'Published Hourly Data'!$B$1:$AI$1,0),TRUE)</f>
        <v>-164</v>
      </c>
      <c r="G135" s="4">
        <f>VLOOKUP($A135,'Published Hourly Data'!$B:$AI,MATCH(G$1,'Published Hourly Data'!$B$1:$AI$1,0),TRUE)</f>
        <v>279</v>
      </c>
      <c r="H135" s="4">
        <f>VLOOKUP($A135,'Published Hourly Data'!$B:$AI,MATCH(H$1,'Published Hourly Data'!$B$1:$AI$1,0),TRUE)</f>
        <v>2648</v>
      </c>
      <c r="I135" s="4">
        <f>VLOOKUP($A135,'Published Hourly Data'!$B:$AI,MATCH(I$1,'Published Hourly Data'!$B$1:$AI$1,0),TRUE)</f>
        <v>7296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4124</v>
      </c>
      <c r="L135" s="4">
        <f>VLOOKUP($A135,'Published Hourly Data'!$B:$AI,MATCH(L$1,'Published Hourly Data'!$B$1:$AI$1,0),TRUE)</f>
        <v>213</v>
      </c>
      <c r="M135" s="4">
        <f>VLOOKUP($A135,'Published Hourly Data'!$B:$AI,MATCH(M$1,'Published Hourly Data'!$B$1:$AI$1,0),TRUE)</f>
        <v>0</v>
      </c>
      <c r="N135" s="4">
        <f>VLOOKUP($A135,'Published Hourly Data'!$B:$AI,MATCH(N$1,'Published Hourly Data'!$B$1:$AI$1,0),TRUE)</f>
        <v>17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-2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992</v>
      </c>
      <c r="U135" s="4">
        <f>VLOOKUP($A135,'Published Hourly Data'!$B:$AI,MATCH(U$1,'Published Hourly Data'!$B$1:$AI$1,0),TRUE)</f>
        <v>-1819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811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91666667217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14459</v>
      </c>
      <c r="D136" s="4">
        <f>VLOOKUP($A136,'Published Hourly Data'!$B:$AI,MATCH(D$1,'Published Hourly Data'!$B$1:$AI$1,0),TRUE)</f>
        <v>14505</v>
      </c>
      <c r="E136" s="4">
        <f>VLOOKUP($A136,'Published Hourly Data'!$B:$AI,MATCH(E$1,'Published Hourly Data'!$B$1:$AI$1,0),TRUE)</f>
        <v>14343</v>
      </c>
      <c r="F136" s="4">
        <f>VLOOKUP($A136,'Published Hourly Data'!$B:$AI,MATCH(F$1,'Published Hourly Data'!$B$1:$AI$1,0),TRUE)</f>
        <v>-162</v>
      </c>
      <c r="G136" s="4">
        <f>VLOOKUP($A136,'Published Hourly Data'!$B:$AI,MATCH(G$1,'Published Hourly Data'!$B$1:$AI$1,0),TRUE)</f>
        <v>280</v>
      </c>
      <c r="H136" s="4">
        <f>VLOOKUP($A136,'Published Hourly Data'!$B:$AI,MATCH(H$1,'Published Hourly Data'!$B$1:$AI$1,0),TRUE)</f>
        <v>2511</v>
      </c>
      <c r="I136" s="4">
        <f>VLOOKUP($A136,'Published Hourly Data'!$B:$AI,MATCH(I$1,'Published Hourly Data'!$B$1:$AI$1,0),TRUE)</f>
        <v>7306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3940</v>
      </c>
      <c r="L136" s="4">
        <f>VLOOKUP($A136,'Published Hourly Data'!$B:$AI,MATCH(L$1,'Published Hourly Data'!$B$1:$AI$1,0),TRUE)</f>
        <v>213</v>
      </c>
      <c r="M136" s="4">
        <f>VLOOKUP($A136,'Published Hourly Data'!$B:$AI,MATCH(M$1,'Published Hourly Data'!$B$1:$AI$1,0),TRUE)</f>
        <v>0</v>
      </c>
      <c r="N136" s="4">
        <f>VLOOKUP($A136,'Published Hourly Data'!$B:$AI,MATCH(N$1,'Published Hourly Data'!$B$1:$AI$1,0),TRUE)</f>
        <v>14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-44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811</v>
      </c>
      <c r="U136" s="4">
        <f>VLOOKUP($A136,'Published Hourly Data'!$B:$AI,MATCH(U$1,'Published Hourly Data'!$B$1:$AI$1,0),TRUE)</f>
        <v>-1589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767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83333333388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14302</v>
      </c>
      <c r="D137" s="4">
        <f>VLOOKUP($A137,'Published Hourly Data'!$B:$AI,MATCH(D$1,'Published Hourly Data'!$B$1:$AI$1,0),TRUE)</f>
        <v>14511</v>
      </c>
      <c r="E137" s="4">
        <f>VLOOKUP($A137,'Published Hourly Data'!$B:$AI,MATCH(E$1,'Published Hourly Data'!$B$1:$AI$1,0),TRUE)</f>
        <v>14354</v>
      </c>
      <c r="F137" s="4">
        <f>VLOOKUP($A137,'Published Hourly Data'!$B:$AI,MATCH(F$1,'Published Hourly Data'!$B$1:$AI$1,0),TRUE)</f>
        <v>-157</v>
      </c>
      <c r="G137" s="4">
        <f>VLOOKUP($A137,'Published Hourly Data'!$B:$AI,MATCH(G$1,'Published Hourly Data'!$B$1:$AI$1,0),TRUE)</f>
        <v>273</v>
      </c>
      <c r="H137" s="4">
        <f>VLOOKUP($A137,'Published Hourly Data'!$B:$AI,MATCH(H$1,'Published Hourly Data'!$B$1:$AI$1,0),TRUE)</f>
        <v>2711</v>
      </c>
      <c r="I137" s="4">
        <f>VLOOKUP($A137,'Published Hourly Data'!$B:$AI,MATCH(I$1,'Published Hourly Data'!$B$1:$AI$1,0),TRUE)</f>
        <v>7305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3708</v>
      </c>
      <c r="L137" s="4">
        <f>VLOOKUP($A137,'Published Hourly Data'!$B:$AI,MATCH(L$1,'Published Hourly Data'!$B$1:$AI$1,0),TRUE)</f>
        <v>225</v>
      </c>
      <c r="M137" s="4">
        <f>VLOOKUP($A137,'Published Hourly Data'!$B:$AI,MATCH(M$1,'Published Hourly Data'!$B$1:$AI$1,0),TRUE)</f>
        <v>0</v>
      </c>
      <c r="N137" s="4">
        <f>VLOOKUP($A137,'Published Hourly Data'!$B:$AI,MATCH(N$1,'Published Hourly Data'!$B$1:$AI$1,0),TRUE)</f>
        <v>19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-13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705</v>
      </c>
      <c r="U137" s="4">
        <f>VLOOKUP($A137,'Published Hourly Data'!$B:$AI,MATCH(U$1,'Published Hourly Data'!$B$1:$AI$1,0),TRUE)</f>
        <v>-1589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802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75000000546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14075</v>
      </c>
      <c r="D138" s="4">
        <f>VLOOKUP($A138,'Published Hourly Data'!$B:$AI,MATCH(D$1,'Published Hourly Data'!$B$1:$AI$1,0),TRUE)</f>
        <v>14563</v>
      </c>
      <c r="E138" s="4">
        <f>VLOOKUP($A138,'Published Hourly Data'!$B:$AI,MATCH(E$1,'Published Hourly Data'!$B$1:$AI$1,0),TRUE)</f>
        <v>14408</v>
      </c>
      <c r="F138" s="4">
        <f>VLOOKUP($A138,'Published Hourly Data'!$B:$AI,MATCH(F$1,'Published Hourly Data'!$B$1:$AI$1,0),TRUE)</f>
        <v>-155</v>
      </c>
      <c r="G138" s="4">
        <f>VLOOKUP($A138,'Published Hourly Data'!$B:$AI,MATCH(G$1,'Published Hourly Data'!$B$1:$AI$1,0),TRUE)</f>
        <v>278</v>
      </c>
      <c r="H138" s="4">
        <f>VLOOKUP($A138,'Published Hourly Data'!$B:$AI,MATCH(H$1,'Published Hourly Data'!$B$1:$AI$1,0),TRUE)</f>
        <v>2786</v>
      </c>
      <c r="I138" s="4">
        <f>VLOOKUP($A138,'Published Hourly Data'!$B:$AI,MATCH(I$1,'Published Hourly Data'!$B$1:$AI$1,0),TRUE)</f>
        <v>7301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3724</v>
      </c>
      <c r="L138" s="4">
        <f>VLOOKUP($A138,'Published Hourly Data'!$B:$AI,MATCH(L$1,'Published Hourly Data'!$B$1:$AI$1,0),TRUE)</f>
        <v>209</v>
      </c>
      <c r="M138" s="4">
        <f>VLOOKUP($A138,'Published Hourly Data'!$B:$AI,MATCH(M$1,'Published Hourly Data'!$B$1:$AI$1,0),TRUE)</f>
        <v>0</v>
      </c>
      <c r="N138" s="4">
        <f>VLOOKUP($A138,'Published Hourly Data'!$B:$AI,MATCH(N$1,'Published Hourly Data'!$B$1:$AI$1,0),TRUE)</f>
        <v>20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1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688</v>
      </c>
      <c r="U138" s="4">
        <f>VLOOKUP($A138,'Published Hourly Data'!$B:$AI,MATCH(U$1,'Published Hourly Data'!$B$1:$AI$1,0),TRUE)</f>
        <v>-1599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821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91666666721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14179</v>
      </c>
      <c r="D139" s="4">
        <f>VLOOKUP($A139,'Published Hourly Data'!$B:$AI,MATCH(D$1,'Published Hourly Data'!$B$1:$AI$1,0),TRUE)</f>
        <v>14715</v>
      </c>
      <c r="E139" s="4">
        <f>VLOOKUP($A139,'Published Hourly Data'!$B:$AI,MATCH(E$1,'Published Hourly Data'!$B$1:$AI$1,0),TRUE)</f>
        <v>14568</v>
      </c>
      <c r="F139" s="4">
        <f>VLOOKUP($A139,'Published Hourly Data'!$B:$AI,MATCH(F$1,'Published Hourly Data'!$B$1:$AI$1,0),TRUE)</f>
        <v>-147</v>
      </c>
      <c r="G139" s="4">
        <f>VLOOKUP($A139,'Published Hourly Data'!$B:$AI,MATCH(G$1,'Published Hourly Data'!$B$1:$AI$1,0),TRUE)</f>
        <v>280</v>
      </c>
      <c r="H139" s="4">
        <f>VLOOKUP($A139,'Published Hourly Data'!$B:$AI,MATCH(H$1,'Published Hourly Data'!$B$1:$AI$1,0),TRUE)</f>
        <v>2921</v>
      </c>
      <c r="I139" s="4">
        <f>VLOOKUP($A139,'Published Hourly Data'!$B:$AI,MATCH(I$1,'Published Hourly Data'!$B$1:$AI$1,0),TRUE)</f>
        <v>7287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3677</v>
      </c>
      <c r="L139" s="4">
        <f>VLOOKUP($A139,'Published Hourly Data'!$B:$AI,MATCH(L$1,'Published Hourly Data'!$B$1:$AI$1,0),TRUE)</f>
        <v>200</v>
      </c>
      <c r="M139" s="4">
        <f>VLOOKUP($A139,'Published Hourly Data'!$B:$AI,MATCH(M$1,'Published Hourly Data'!$B$1:$AI$1,0),TRUE)</f>
        <v>0</v>
      </c>
      <c r="N139" s="4">
        <f>VLOOKUP($A139,'Published Hourly Data'!$B:$AI,MATCH(N$1,'Published Hourly Data'!$B$1:$AI$1,0),TRUE)</f>
        <v>20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-27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592</v>
      </c>
      <c r="U139" s="4">
        <f>VLOOKUP($A139,'Published Hourly Data'!$B:$AI,MATCH(U$1,'Published Hourly Data'!$B$1:$AI$1,0),TRUE)</f>
        <v>-1418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717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58333333874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14468</v>
      </c>
      <c r="D140" s="4">
        <f>VLOOKUP($A140,'Published Hourly Data'!$B:$AI,MATCH(D$1,'Published Hourly Data'!$B$1:$AI$1,0),TRUE)</f>
        <v>14908</v>
      </c>
      <c r="E140" s="4">
        <f>VLOOKUP($A140,'Published Hourly Data'!$B:$AI,MATCH(E$1,'Published Hourly Data'!$B$1:$AI$1,0),TRUE)</f>
        <v>14787</v>
      </c>
      <c r="F140" s="4">
        <f>VLOOKUP($A140,'Published Hourly Data'!$B:$AI,MATCH(F$1,'Published Hourly Data'!$B$1:$AI$1,0),TRUE)</f>
        <v>-121</v>
      </c>
      <c r="G140" s="4">
        <f>VLOOKUP($A140,'Published Hourly Data'!$B:$AI,MATCH(G$1,'Published Hourly Data'!$B$1:$AI$1,0),TRUE)</f>
        <v>278</v>
      </c>
      <c r="H140" s="4">
        <f>VLOOKUP($A140,'Published Hourly Data'!$B:$AI,MATCH(H$1,'Published Hourly Data'!$B$1:$AI$1,0),TRUE)</f>
        <v>2931</v>
      </c>
      <c r="I140" s="4">
        <f>VLOOKUP($A140,'Published Hourly Data'!$B:$AI,MATCH(I$1,'Published Hourly Data'!$B$1:$AI$1,0),TRUE)</f>
        <v>7286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3814</v>
      </c>
      <c r="L140" s="4">
        <f>VLOOKUP($A140,'Published Hourly Data'!$B:$AI,MATCH(L$1,'Published Hourly Data'!$B$1:$AI$1,0),TRUE)</f>
        <v>208</v>
      </c>
      <c r="M140" s="4">
        <f>VLOOKUP($A140,'Published Hourly Data'!$B:$AI,MATCH(M$1,'Published Hourly Data'!$B$1:$AI$1,0),TRUE)</f>
        <v>0</v>
      </c>
      <c r="N140" s="4">
        <f>VLOOKUP($A140,'Published Hourly Data'!$B:$AI,MATCH(N$1,'Published Hourly Data'!$B$1:$AI$1,0),TRUE)</f>
        <v>19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-44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618</v>
      </c>
      <c r="U140" s="4">
        <f>VLOOKUP($A140,'Published Hourly Data'!$B:$AI,MATCH(U$1,'Published Hourly Data'!$B$1:$AI$1,0),TRUE)</f>
        <v>-1468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684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2.000000000538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14601</v>
      </c>
      <c r="D141" s="4">
        <f>VLOOKUP($A141,'Published Hourly Data'!$B:$AI,MATCH(D$1,'Published Hourly Data'!$B$1:$AI$1,0),TRUE)</f>
        <v>14813</v>
      </c>
      <c r="E141" s="4">
        <f>VLOOKUP($A141,'Published Hourly Data'!$B:$AI,MATCH(E$1,'Published Hourly Data'!$B$1:$AI$1,0),TRUE)</f>
        <v>14651</v>
      </c>
      <c r="F141" s="4">
        <f>VLOOKUP($A141,'Published Hourly Data'!$B:$AI,MATCH(F$1,'Published Hourly Data'!$B$1:$AI$1,0),TRUE)</f>
        <v>-162</v>
      </c>
      <c r="G141" s="4">
        <f>VLOOKUP($A141,'Published Hourly Data'!$B:$AI,MATCH(G$1,'Published Hourly Data'!$B$1:$AI$1,0),TRUE)</f>
        <v>278</v>
      </c>
      <c r="H141" s="4">
        <f>VLOOKUP($A141,'Published Hourly Data'!$B:$AI,MATCH(H$1,'Published Hourly Data'!$B$1:$AI$1,0),TRUE)</f>
        <v>2635</v>
      </c>
      <c r="I141" s="4">
        <f>VLOOKUP($A141,'Published Hourly Data'!$B:$AI,MATCH(I$1,'Published Hourly Data'!$B$1:$AI$1,0),TRUE)</f>
        <v>7287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4190</v>
      </c>
      <c r="L141" s="4">
        <f>VLOOKUP($A141,'Published Hourly Data'!$B:$AI,MATCH(L$1,'Published Hourly Data'!$B$1:$AI$1,0),TRUE)</f>
        <v>65</v>
      </c>
      <c r="M141" s="4">
        <f>VLOOKUP($A141,'Published Hourly Data'!$B:$AI,MATCH(M$1,'Published Hourly Data'!$B$1:$AI$1,0),TRUE)</f>
        <v>0</v>
      </c>
      <c r="N141" s="4">
        <f>VLOOKUP($A141,'Published Hourly Data'!$B:$AI,MATCH(N$1,'Published Hourly Data'!$B$1:$AI$1,0),TRUE)</f>
        <v>17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-6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722</v>
      </c>
      <c r="U141" s="4">
        <f>VLOOKUP($A141,'Published Hourly Data'!$B:$AI,MATCH(U$1,'Published Hourly Data'!$B$1:$AI$1,0),TRUE)</f>
        <v>-1402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56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41666667203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14908</v>
      </c>
      <c r="D142" s="4">
        <f>VLOOKUP($A142,'Published Hourly Data'!$B:$AI,MATCH(D$1,'Published Hourly Data'!$B$1:$AI$1,0),TRUE)</f>
        <v>15155</v>
      </c>
      <c r="E142" s="4">
        <f>VLOOKUP($A142,'Published Hourly Data'!$B:$AI,MATCH(E$1,'Published Hourly Data'!$B$1:$AI$1,0),TRUE)</f>
        <v>15014</v>
      </c>
      <c r="F142" s="4">
        <f>VLOOKUP($A142,'Published Hourly Data'!$B:$AI,MATCH(F$1,'Published Hourly Data'!$B$1:$AI$1,0),TRUE)</f>
        <v>-141</v>
      </c>
      <c r="G142" s="4">
        <f>VLOOKUP($A142,'Published Hourly Data'!$B:$AI,MATCH(G$1,'Published Hourly Data'!$B$1:$AI$1,0),TRUE)</f>
        <v>279</v>
      </c>
      <c r="H142" s="4">
        <f>VLOOKUP($A142,'Published Hourly Data'!$B:$AI,MATCH(H$1,'Published Hourly Data'!$B$1:$AI$1,0),TRUE)</f>
        <v>2925</v>
      </c>
      <c r="I142" s="4">
        <f>VLOOKUP($A142,'Published Hourly Data'!$B:$AI,MATCH(I$1,'Published Hourly Data'!$B$1:$AI$1,0),TRUE)</f>
        <v>7285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4358</v>
      </c>
      <c r="L142" s="4">
        <f>VLOOKUP($A142,'Published Hourly Data'!$B:$AI,MATCH(L$1,'Published Hourly Data'!$B$1:$AI$1,0),TRUE)</f>
        <v>0</v>
      </c>
      <c r="M142" s="4">
        <f>VLOOKUP($A142,'Published Hourly Data'!$B:$AI,MATCH(M$1,'Published Hourly Data'!$B$1:$AI$1,0),TRUE)</f>
        <v>0</v>
      </c>
      <c r="N142" s="4">
        <f>VLOOKUP($A142,'Published Hourly Data'!$B:$AI,MATCH(N$1,'Published Hourly Data'!$B$1:$AI$1,0),TRUE)</f>
        <v>20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-104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753</v>
      </c>
      <c r="U142" s="4">
        <f>VLOOKUP($A142,'Published Hourly Data'!$B:$AI,MATCH(U$1,'Published Hourly Data'!$B$1:$AI$1,0),TRUE)</f>
        <v>-1233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459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83333333867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15094</v>
      </c>
      <c r="D143" s="4">
        <f>VLOOKUP($A143,'Published Hourly Data'!$B:$AI,MATCH(D$1,'Published Hourly Data'!$B$1:$AI$1,0),TRUE)</f>
        <v>15284</v>
      </c>
      <c r="E143" s="4">
        <f>VLOOKUP($A143,'Published Hourly Data'!$B:$AI,MATCH(E$1,'Published Hourly Data'!$B$1:$AI$1,0),TRUE)</f>
        <v>15137</v>
      </c>
      <c r="F143" s="4">
        <f>VLOOKUP($A143,'Published Hourly Data'!$B:$AI,MATCH(F$1,'Published Hourly Data'!$B$1:$AI$1,0),TRUE)</f>
        <v>-147</v>
      </c>
      <c r="G143" s="4">
        <f>VLOOKUP($A143,'Published Hourly Data'!$B:$AI,MATCH(G$1,'Published Hourly Data'!$B$1:$AI$1,0),TRUE)</f>
        <v>279</v>
      </c>
      <c r="H143" s="4">
        <f>VLOOKUP($A143,'Published Hourly Data'!$B:$AI,MATCH(H$1,'Published Hourly Data'!$B$1:$AI$1,0),TRUE)</f>
        <v>2725</v>
      </c>
      <c r="I143" s="4">
        <f>VLOOKUP($A143,'Published Hourly Data'!$B:$AI,MATCH(I$1,'Published Hourly Data'!$B$1:$AI$1,0),TRUE)</f>
        <v>7290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4531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0</v>
      </c>
      <c r="N143" s="4">
        <f>VLOOKUP($A143,'Published Hourly Data'!$B:$AI,MATCH(N$1,'Published Hourly Data'!$B$1:$AI$1,0),TRUE)</f>
        <v>19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-143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534</v>
      </c>
      <c r="U143" s="4">
        <f>VLOOKUP($A143,'Published Hourly Data'!$B:$AI,MATCH(U$1,'Published Hourly Data'!$B$1:$AI$1,0),TRUE)</f>
        <v>-1207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551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125000000531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14380</v>
      </c>
      <c r="D144" s="4">
        <f>VLOOKUP($A144,'Published Hourly Data'!$B:$AI,MATCH(D$1,'Published Hourly Data'!$B$1:$AI$1,0),TRUE)</f>
        <v>14552</v>
      </c>
      <c r="E144" s="4">
        <f>VLOOKUP($A144,'Published Hourly Data'!$B:$AI,MATCH(E$1,'Published Hourly Data'!$B$1:$AI$1,0),TRUE)</f>
        <v>14429</v>
      </c>
      <c r="F144" s="4">
        <f>VLOOKUP($A144,'Published Hourly Data'!$B:$AI,MATCH(F$1,'Published Hourly Data'!$B$1:$AI$1,0),TRUE)</f>
        <v>-123</v>
      </c>
      <c r="G144" s="4">
        <f>VLOOKUP($A144,'Published Hourly Data'!$B:$AI,MATCH(G$1,'Published Hourly Data'!$B$1:$AI$1,0),TRUE)</f>
        <v>276</v>
      </c>
      <c r="H144" s="4">
        <f>VLOOKUP($A144,'Published Hourly Data'!$B:$AI,MATCH(H$1,'Published Hourly Data'!$B$1:$AI$1,0),TRUE)</f>
        <v>2405</v>
      </c>
      <c r="I144" s="4">
        <f>VLOOKUP($A144,'Published Hourly Data'!$B:$AI,MATCH(I$1,'Published Hourly Data'!$B$1:$AI$1,0),TRUE)</f>
        <v>7304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4154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0</v>
      </c>
      <c r="N144" s="4">
        <f>VLOOKUP($A144,'Published Hourly Data'!$B:$AI,MATCH(N$1,'Published Hourly Data'!$B$1:$AI$1,0),TRUE)</f>
        <v>20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-8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748</v>
      </c>
      <c r="U144" s="4">
        <f>VLOOKUP($A144,'Published Hourly Data'!$B:$AI,MATCH(U$1,'Published Hourly Data'!$B$1:$AI$1,0),TRUE)</f>
        <v>-1502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606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66666667195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13437</v>
      </c>
      <c r="D145" s="4">
        <f>VLOOKUP($A145,'Published Hourly Data'!$B:$AI,MATCH(D$1,'Published Hourly Data'!$B$1:$AI$1,0),TRUE)</f>
        <v>13649</v>
      </c>
      <c r="E145" s="4">
        <f>VLOOKUP($A145,'Published Hourly Data'!$B:$AI,MATCH(E$1,'Published Hourly Data'!$B$1:$AI$1,0),TRUE)</f>
        <v>13532</v>
      </c>
      <c r="F145" s="4">
        <f>VLOOKUP($A145,'Published Hourly Data'!$B:$AI,MATCH(F$1,'Published Hourly Data'!$B$1:$AI$1,0),TRUE)</f>
        <v>-117</v>
      </c>
      <c r="G145" s="4">
        <f>VLOOKUP($A145,'Published Hourly Data'!$B:$AI,MATCH(G$1,'Published Hourly Data'!$B$1:$AI$1,0),TRUE)</f>
        <v>276</v>
      </c>
      <c r="H145" s="4">
        <f>VLOOKUP($A145,'Published Hourly Data'!$B:$AI,MATCH(H$1,'Published Hourly Data'!$B$1:$AI$1,0),TRUE)</f>
        <v>2154</v>
      </c>
      <c r="I145" s="4">
        <f>VLOOKUP($A145,'Published Hourly Data'!$B:$AI,MATCH(I$1,'Published Hourly Data'!$B$1:$AI$1,0),TRUE)</f>
        <v>7308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3480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0</v>
      </c>
      <c r="N145" s="4">
        <f>VLOOKUP($A145,'Published Hourly Data'!$B:$AI,MATCH(N$1,'Published Hourly Data'!$B$1:$AI$1,0),TRUE)</f>
        <v>19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-41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862</v>
      </c>
      <c r="U145" s="4">
        <f>VLOOKUP($A145,'Published Hourly Data'!$B:$AI,MATCH(U$1,'Published Hourly Data'!$B$1:$AI$1,0),TRUE)</f>
        <v>-1728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650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20833333386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12721</v>
      </c>
      <c r="D146" s="4">
        <f>VLOOKUP($A146,'Published Hourly Data'!$B:$AI,MATCH(D$1,'Published Hourly Data'!$B$1:$AI$1,0),TRUE)</f>
        <v>12775</v>
      </c>
      <c r="E146" s="4">
        <f>VLOOKUP($A146,'Published Hourly Data'!$B:$AI,MATCH(E$1,'Published Hourly Data'!$B$1:$AI$1,0),TRUE)</f>
        <v>12687</v>
      </c>
      <c r="F146" s="4">
        <f>VLOOKUP($A146,'Published Hourly Data'!$B:$AI,MATCH(F$1,'Published Hourly Data'!$B$1:$AI$1,0),TRUE)</f>
        <v>-88</v>
      </c>
      <c r="G146" s="4">
        <f>VLOOKUP($A146,'Published Hourly Data'!$B:$AI,MATCH(G$1,'Published Hourly Data'!$B$1:$AI$1,0),TRUE)</f>
        <v>279</v>
      </c>
      <c r="H146" s="4">
        <f>VLOOKUP($A146,'Published Hourly Data'!$B:$AI,MATCH(H$1,'Published Hourly Data'!$B$1:$AI$1,0),TRUE)</f>
        <v>2243</v>
      </c>
      <c r="I146" s="4">
        <f>VLOOKUP($A146,'Published Hourly Data'!$B:$AI,MATCH(I$1,'Published Hourly Data'!$B$1:$AI$1,0),TRUE)</f>
        <v>7300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2599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0</v>
      </c>
      <c r="N146" s="4">
        <f>VLOOKUP($A146,'Published Hourly Data'!$B:$AI,MATCH(N$1,'Published Hourly Data'!$B$1:$AI$1,0),TRUE)</f>
        <v>17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6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1065</v>
      </c>
      <c r="U146" s="4">
        <f>VLOOKUP($A146,'Published Hourly Data'!$B:$AI,MATCH(U$1,'Published Hourly Data'!$B$1:$AI$1,0),TRUE)</f>
        <v>-209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832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50000000524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12080</v>
      </c>
      <c r="D147" s="4">
        <f>VLOOKUP($A147,'Published Hourly Data'!$B:$AI,MATCH(D$1,'Published Hourly Data'!$B$1:$AI$1,0),TRUE)</f>
        <v>12460</v>
      </c>
      <c r="E147" s="4">
        <f>VLOOKUP($A147,'Published Hourly Data'!$B:$AI,MATCH(E$1,'Published Hourly Data'!$B$1:$AI$1,0),TRUE)</f>
        <v>12315</v>
      </c>
      <c r="F147" s="4">
        <f>VLOOKUP($A147,'Published Hourly Data'!$B:$AI,MATCH(F$1,'Published Hourly Data'!$B$1:$AI$1,0),TRUE)</f>
        <v>-145</v>
      </c>
      <c r="G147" s="4">
        <f>VLOOKUP($A147,'Published Hourly Data'!$B:$AI,MATCH(G$1,'Published Hourly Data'!$B$1:$AI$1,0),TRUE)</f>
        <v>275</v>
      </c>
      <c r="H147" s="4">
        <f>VLOOKUP($A147,'Published Hourly Data'!$B:$AI,MATCH(H$1,'Published Hourly Data'!$B$1:$AI$1,0),TRUE)</f>
        <v>2018</v>
      </c>
      <c r="I147" s="4">
        <f>VLOOKUP($A147,'Published Hourly Data'!$B:$AI,MATCH(I$1,'Published Hourly Data'!$B$1:$AI$1,0),TRUE)</f>
        <v>7300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2434</v>
      </c>
      <c r="L147" s="4">
        <f>VLOOKUP($A147,'Published Hourly Data'!$B:$AI,MATCH(L$1,'Published Hourly Data'!$B$1:$AI$1,0),TRUE)</f>
        <v>11</v>
      </c>
      <c r="M147" s="4">
        <f>VLOOKUP($A147,'Published Hourly Data'!$B:$AI,MATCH(M$1,'Published Hourly Data'!$B$1:$AI$1,0),TRUE)</f>
        <v>0</v>
      </c>
      <c r="N147" s="4">
        <f>VLOOKUP($A147,'Published Hourly Data'!$B:$AI,MATCH(N$1,'Published Hourly Data'!$B$1:$AI$1,0),TRUE)</f>
        <v>20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-33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770</v>
      </c>
      <c r="U147" s="4">
        <f>VLOOKUP($A147,'Published Hourly Data'!$B:$AI,MATCH(U$1,'Published Hourly Data'!$B$1:$AI$1,0),TRUE)</f>
        <v>-1701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711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91666667188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11753</v>
      </c>
      <c r="D148" s="4">
        <f>VLOOKUP($A148,'Published Hourly Data'!$B:$AI,MATCH(D$1,'Published Hourly Data'!$B$1:$AI$1,0),TRUE)</f>
        <v>11990</v>
      </c>
      <c r="E148" s="4">
        <f>VLOOKUP($A148,'Published Hourly Data'!$B:$AI,MATCH(E$1,'Published Hourly Data'!$B$1:$AI$1,0),TRUE)</f>
        <v>11854</v>
      </c>
      <c r="F148" s="4">
        <f>VLOOKUP($A148,'Published Hourly Data'!$B:$AI,MATCH(F$1,'Published Hourly Data'!$B$1:$AI$1,0),TRUE)</f>
        <v>-136</v>
      </c>
      <c r="G148" s="4">
        <f>VLOOKUP($A148,'Published Hourly Data'!$B:$AI,MATCH(G$1,'Published Hourly Data'!$B$1:$AI$1,0),TRUE)</f>
        <v>282</v>
      </c>
      <c r="H148" s="4">
        <f>VLOOKUP($A148,'Published Hourly Data'!$B:$AI,MATCH(H$1,'Published Hourly Data'!$B$1:$AI$1,0),TRUE)</f>
        <v>1842</v>
      </c>
      <c r="I148" s="4">
        <f>VLOOKUP($A148,'Published Hourly Data'!$B:$AI,MATCH(I$1,'Published Hourly Data'!$B$1:$AI$1,0),TRUE)</f>
        <v>7300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2114</v>
      </c>
      <c r="L148" s="4">
        <f>VLOOKUP($A148,'Published Hourly Data'!$B:$AI,MATCH(L$1,'Published Hourly Data'!$B$1:$AI$1,0),TRUE)</f>
        <v>11</v>
      </c>
      <c r="M148" s="4">
        <f>VLOOKUP($A148,'Published Hourly Data'!$B:$AI,MATCH(M$1,'Published Hourly Data'!$B$1:$AI$1,0),TRUE)</f>
        <v>0</v>
      </c>
      <c r="N148" s="4">
        <f>VLOOKUP($A148,'Published Hourly Data'!$B:$AI,MATCH(N$1,'Published Hourly Data'!$B$1:$AI$1,0),TRUE)</f>
        <v>19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-44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722</v>
      </c>
      <c r="U148" s="4">
        <f>VLOOKUP($A148,'Published Hourly Data'!$B:$AI,MATCH(U$1,'Published Hourly Data'!$B$1:$AI$1,0),TRUE)</f>
        <v>-1626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675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333333333852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11705</v>
      </c>
      <c r="D149" s="4">
        <f>VLOOKUP($A149,'Published Hourly Data'!$B:$AI,MATCH(D$1,'Published Hourly Data'!$B$1:$AI$1,0),TRUE)</f>
        <v>11880</v>
      </c>
      <c r="E149" s="4">
        <f>VLOOKUP($A149,'Published Hourly Data'!$B:$AI,MATCH(E$1,'Published Hourly Data'!$B$1:$AI$1,0),TRUE)</f>
        <v>11733</v>
      </c>
      <c r="F149" s="4">
        <f>VLOOKUP($A149,'Published Hourly Data'!$B:$AI,MATCH(F$1,'Published Hourly Data'!$B$1:$AI$1,0),TRUE)</f>
        <v>-147</v>
      </c>
      <c r="G149" s="4">
        <f>VLOOKUP($A149,'Published Hourly Data'!$B:$AI,MATCH(G$1,'Published Hourly Data'!$B$1:$AI$1,0),TRUE)</f>
        <v>273</v>
      </c>
      <c r="H149" s="4">
        <f>VLOOKUP($A149,'Published Hourly Data'!$B:$AI,MATCH(H$1,'Published Hourly Data'!$B$1:$AI$1,0),TRUE)</f>
        <v>1732</v>
      </c>
      <c r="I149" s="4">
        <f>VLOOKUP($A149,'Published Hourly Data'!$B:$AI,MATCH(I$1,'Published Hourly Data'!$B$1:$AI$1,0),TRUE)</f>
        <v>7302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2075</v>
      </c>
      <c r="L149" s="4">
        <f>VLOOKUP($A149,'Published Hourly Data'!$B:$AI,MATCH(L$1,'Published Hourly Data'!$B$1:$AI$1,0),TRUE)</f>
        <v>11</v>
      </c>
      <c r="M149" s="4">
        <f>VLOOKUP($A149,'Published Hourly Data'!$B:$AI,MATCH(M$1,'Published Hourly Data'!$B$1:$AI$1,0),TRUE)</f>
        <v>0</v>
      </c>
      <c r="N149" s="4">
        <f>VLOOKUP($A149,'Published Hourly Data'!$B:$AI,MATCH(N$1,'Published Hourly Data'!$B$1:$AI$1,0),TRUE)</f>
        <v>20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-29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835</v>
      </c>
      <c r="U149" s="4">
        <f>VLOOKUP($A149,'Published Hourly Data'!$B:$AI,MATCH(U$1,'Published Hourly Data'!$B$1:$AI$1,0),TRUE)</f>
        <v>-174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615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75000000517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11738</v>
      </c>
      <c r="D150" s="4">
        <f>VLOOKUP($A150,'Published Hourly Data'!$B:$AI,MATCH(D$1,'Published Hourly Data'!$B$1:$AI$1,0),TRUE)</f>
        <v>11918</v>
      </c>
      <c r="E150" s="4">
        <f>VLOOKUP($A150,'Published Hourly Data'!$B:$AI,MATCH(E$1,'Published Hourly Data'!$B$1:$AI$1,0),TRUE)</f>
        <v>11796</v>
      </c>
      <c r="F150" s="4">
        <f>VLOOKUP($A150,'Published Hourly Data'!$B:$AI,MATCH(F$1,'Published Hourly Data'!$B$1:$AI$1,0),TRUE)</f>
        <v>-122</v>
      </c>
      <c r="G150" s="4">
        <f>VLOOKUP($A150,'Published Hourly Data'!$B:$AI,MATCH(G$1,'Published Hourly Data'!$B$1:$AI$1,0),TRUE)</f>
        <v>277</v>
      </c>
      <c r="H150" s="4">
        <f>VLOOKUP($A150,'Published Hourly Data'!$B:$AI,MATCH(H$1,'Published Hourly Data'!$B$1:$AI$1,0),TRUE)</f>
        <v>1780</v>
      </c>
      <c r="I150" s="4">
        <f>VLOOKUP($A150,'Published Hourly Data'!$B:$AI,MATCH(I$1,'Published Hourly Data'!$B$1:$AI$1,0),TRUE)</f>
        <v>7311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2085</v>
      </c>
      <c r="L150" s="4">
        <f>VLOOKUP($A150,'Published Hourly Data'!$B:$AI,MATCH(L$1,'Published Hourly Data'!$B$1:$AI$1,0),TRUE)</f>
        <v>11</v>
      </c>
      <c r="M150" s="4">
        <f>VLOOKUP($A150,'Published Hourly Data'!$B:$AI,MATCH(M$1,'Published Hourly Data'!$B$1:$AI$1,0),TRUE)</f>
        <v>0</v>
      </c>
      <c r="N150" s="4">
        <f>VLOOKUP($A150,'Published Hourly Data'!$B:$AI,MATCH(N$1,'Published Hourly Data'!$B$1:$AI$1,0),TRUE)</f>
        <v>20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-26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877</v>
      </c>
      <c r="U150" s="4">
        <f>VLOOKUP($A150,'Published Hourly Data'!$B:$AI,MATCH(U$1,'Published Hourly Data'!$B$1:$AI$1,0),TRUE)</f>
        <v>-1707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568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416666667181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12098</v>
      </c>
      <c r="D151" s="4">
        <f>VLOOKUP($A151,'Published Hourly Data'!$B:$AI,MATCH(D$1,'Published Hourly Data'!$B$1:$AI$1,0),TRUE)</f>
        <v>12285</v>
      </c>
      <c r="E151" s="4">
        <f>VLOOKUP($A151,'Published Hourly Data'!$B:$AI,MATCH(E$1,'Published Hourly Data'!$B$1:$AI$1,0),TRUE)</f>
        <v>12154</v>
      </c>
      <c r="F151" s="4">
        <f>VLOOKUP($A151,'Published Hourly Data'!$B:$AI,MATCH(F$1,'Published Hourly Data'!$B$1:$AI$1,0),TRUE)</f>
        <v>-131</v>
      </c>
      <c r="G151" s="4">
        <f>VLOOKUP($A151,'Published Hourly Data'!$B:$AI,MATCH(G$1,'Published Hourly Data'!$B$1:$AI$1,0),TRUE)</f>
        <v>277</v>
      </c>
      <c r="H151" s="4">
        <f>VLOOKUP($A151,'Published Hourly Data'!$B:$AI,MATCH(H$1,'Published Hourly Data'!$B$1:$AI$1,0),TRUE)</f>
        <v>2195</v>
      </c>
      <c r="I151" s="4">
        <f>VLOOKUP($A151,'Published Hourly Data'!$B:$AI,MATCH(I$1,'Published Hourly Data'!$B$1:$AI$1,0),TRUE)</f>
        <v>7310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2120</v>
      </c>
      <c r="L151" s="4">
        <f>VLOOKUP($A151,'Published Hourly Data'!$B:$AI,MATCH(L$1,'Published Hourly Data'!$B$1:$AI$1,0),TRUE)</f>
        <v>9</v>
      </c>
      <c r="M151" s="4">
        <f>VLOOKUP($A151,'Published Hourly Data'!$B:$AI,MATCH(M$1,'Published Hourly Data'!$B$1:$AI$1,0),TRUE)</f>
        <v>0</v>
      </c>
      <c r="N151" s="4">
        <f>VLOOKUP($A151,'Published Hourly Data'!$B:$AI,MATCH(N$1,'Published Hourly Data'!$B$1:$AI$1,0),TRUE)</f>
        <v>19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-12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1132</v>
      </c>
      <c r="U151" s="4">
        <f>VLOOKUP($A151,'Published Hourly Data'!$B:$AI,MATCH(U$1,'Published Hourly Data'!$B$1:$AI$1,0),TRUE)</f>
        <v>-1775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447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58333333845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12918</v>
      </c>
      <c r="D152" s="4">
        <f>VLOOKUP($A152,'Published Hourly Data'!$B:$AI,MATCH(D$1,'Published Hourly Data'!$B$1:$AI$1,0),TRUE)</f>
        <v>12995</v>
      </c>
      <c r="E152" s="4">
        <f>VLOOKUP($A152,'Published Hourly Data'!$B:$AI,MATCH(E$1,'Published Hourly Data'!$B$1:$AI$1,0),TRUE)</f>
        <v>12860</v>
      </c>
      <c r="F152" s="4">
        <f>VLOOKUP($A152,'Published Hourly Data'!$B:$AI,MATCH(F$1,'Published Hourly Data'!$B$1:$AI$1,0),TRUE)</f>
        <v>-135</v>
      </c>
      <c r="G152" s="4">
        <f>VLOOKUP($A152,'Published Hourly Data'!$B:$AI,MATCH(G$1,'Published Hourly Data'!$B$1:$AI$1,0),TRUE)</f>
        <v>277</v>
      </c>
      <c r="H152" s="4">
        <f>VLOOKUP($A152,'Published Hourly Data'!$B:$AI,MATCH(H$1,'Published Hourly Data'!$B$1:$AI$1,0),TRUE)</f>
        <v>2548</v>
      </c>
      <c r="I152" s="4">
        <f>VLOOKUP($A152,'Published Hourly Data'!$B:$AI,MATCH(I$1,'Published Hourly Data'!$B$1:$AI$1,0),TRUE)</f>
        <v>7299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2463</v>
      </c>
      <c r="L152" s="4">
        <f>VLOOKUP($A152,'Published Hourly Data'!$B:$AI,MATCH(L$1,'Published Hourly Data'!$B$1:$AI$1,0),TRUE)</f>
        <v>10</v>
      </c>
      <c r="M152" s="4">
        <f>VLOOKUP($A152,'Published Hourly Data'!$B:$AI,MATCH(M$1,'Published Hourly Data'!$B$1:$AI$1,0),TRUE)</f>
        <v>0</v>
      </c>
      <c r="N152" s="4">
        <f>VLOOKUP($A152,'Published Hourly Data'!$B:$AI,MATCH(N$1,'Published Hourly Data'!$B$1:$AI$1,0),TRUE)</f>
        <v>23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-26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1331</v>
      </c>
      <c r="U152" s="4">
        <f>VLOOKUP($A152,'Published Hourly Data'!$B:$AI,MATCH(U$1,'Published Hourly Data'!$B$1:$AI$1,0),TRUE)</f>
        <v>-1878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356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500000000509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13608</v>
      </c>
      <c r="D153" s="4">
        <f>VLOOKUP($A153,'Published Hourly Data'!$B:$AI,MATCH(D$1,'Published Hourly Data'!$B$1:$AI$1,0),TRUE)</f>
        <v>13667</v>
      </c>
      <c r="E153" s="4">
        <f>VLOOKUP($A153,'Published Hourly Data'!$B:$AI,MATCH(E$1,'Published Hourly Data'!$B$1:$AI$1,0),TRUE)</f>
        <v>13504</v>
      </c>
      <c r="F153" s="4">
        <f>VLOOKUP($A153,'Published Hourly Data'!$B:$AI,MATCH(F$1,'Published Hourly Data'!$B$1:$AI$1,0),TRUE)</f>
        <v>-163</v>
      </c>
      <c r="G153" s="4">
        <f>VLOOKUP($A153,'Published Hourly Data'!$B:$AI,MATCH(G$1,'Published Hourly Data'!$B$1:$AI$1,0),TRUE)</f>
        <v>276</v>
      </c>
      <c r="H153" s="4">
        <f>VLOOKUP($A153,'Published Hourly Data'!$B:$AI,MATCH(H$1,'Published Hourly Data'!$B$1:$AI$1,0),TRUE)</f>
        <v>2268</v>
      </c>
      <c r="I153" s="4">
        <f>VLOOKUP($A153,'Published Hourly Data'!$B:$AI,MATCH(I$1,'Published Hourly Data'!$B$1:$AI$1,0),TRUE)</f>
        <v>7306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3454</v>
      </c>
      <c r="L153" s="4">
        <f>VLOOKUP($A153,'Published Hourly Data'!$B:$AI,MATCH(L$1,'Published Hourly Data'!$B$1:$AI$1,0),TRUE)</f>
        <v>20</v>
      </c>
      <c r="M153" s="4">
        <f>VLOOKUP($A153,'Published Hourly Data'!$B:$AI,MATCH(M$1,'Published Hourly Data'!$B$1:$AI$1,0),TRUE)</f>
        <v>0</v>
      </c>
      <c r="N153" s="4">
        <f>VLOOKUP($A153,'Published Hourly Data'!$B:$AI,MATCH(N$1,'Published Hourly Data'!$B$1:$AI$1,0),TRUE)</f>
        <v>16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-68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1347</v>
      </c>
      <c r="U153" s="4">
        <f>VLOOKUP($A153,'Published Hourly Data'!$B:$AI,MATCH(U$1,'Published Hourly Data'!$B$1:$AI$1,0),TRUE)</f>
        <v>-1717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274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41666667174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14044</v>
      </c>
      <c r="D154" s="4">
        <f>VLOOKUP($A154,'Published Hourly Data'!$B:$AI,MATCH(D$1,'Published Hourly Data'!$B$1:$AI$1,0),TRUE)</f>
        <v>14223</v>
      </c>
      <c r="E154" s="4">
        <f>VLOOKUP($A154,'Published Hourly Data'!$B:$AI,MATCH(E$1,'Published Hourly Data'!$B$1:$AI$1,0),TRUE)</f>
        <v>14106</v>
      </c>
      <c r="F154" s="4">
        <f>VLOOKUP($A154,'Published Hourly Data'!$B:$AI,MATCH(F$1,'Published Hourly Data'!$B$1:$AI$1,0),TRUE)</f>
        <v>-117</v>
      </c>
      <c r="G154" s="4">
        <f>VLOOKUP($A154,'Published Hourly Data'!$B:$AI,MATCH(G$1,'Published Hourly Data'!$B$1:$AI$1,0),TRUE)</f>
        <v>261</v>
      </c>
      <c r="H154" s="4">
        <f>VLOOKUP($A154,'Published Hourly Data'!$B:$AI,MATCH(H$1,'Published Hourly Data'!$B$1:$AI$1,0),TRUE)</f>
        <v>2593</v>
      </c>
      <c r="I154" s="4">
        <f>VLOOKUP($A154,'Published Hourly Data'!$B:$AI,MATCH(I$1,'Published Hourly Data'!$B$1:$AI$1,0),TRUE)</f>
        <v>7303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3764</v>
      </c>
      <c r="L154" s="4">
        <f>VLOOKUP($A154,'Published Hourly Data'!$B:$AI,MATCH(L$1,'Published Hourly Data'!$B$1:$AI$1,0),TRUE)</f>
        <v>98</v>
      </c>
      <c r="M154" s="4">
        <f>VLOOKUP($A154,'Published Hourly Data'!$B:$AI,MATCH(M$1,'Published Hourly Data'!$B$1:$AI$1,0),TRUE)</f>
        <v>0</v>
      </c>
      <c r="N154" s="4">
        <f>VLOOKUP($A154,'Published Hourly Data'!$B:$AI,MATCH(N$1,'Published Hourly Data'!$B$1:$AI$1,0),TRUE)</f>
        <v>20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-91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1212</v>
      </c>
      <c r="U154" s="4">
        <f>VLOOKUP($A154,'Published Hourly Data'!$B:$AI,MATCH(U$1,'Published Hourly Data'!$B$1:$AI$1,0),TRUE)</f>
        <v>-1401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259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83333333838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14221</v>
      </c>
      <c r="D155" s="4">
        <f>VLOOKUP($A155,'Published Hourly Data'!$B:$AI,MATCH(D$1,'Published Hourly Data'!$B$1:$AI$1,0),TRUE)</f>
        <v>14516</v>
      </c>
      <c r="E155" s="4">
        <f>VLOOKUP($A155,'Published Hourly Data'!$B:$AI,MATCH(E$1,'Published Hourly Data'!$B$1:$AI$1,0),TRUE)</f>
        <v>14385</v>
      </c>
      <c r="F155" s="4">
        <f>VLOOKUP($A155,'Published Hourly Data'!$B:$AI,MATCH(F$1,'Published Hourly Data'!$B$1:$AI$1,0),TRUE)</f>
        <v>-131</v>
      </c>
      <c r="G155" s="4">
        <f>VLOOKUP($A155,'Published Hourly Data'!$B:$AI,MATCH(G$1,'Published Hourly Data'!$B$1:$AI$1,0),TRUE)</f>
        <v>243</v>
      </c>
      <c r="H155" s="4">
        <f>VLOOKUP($A155,'Published Hourly Data'!$B:$AI,MATCH(H$1,'Published Hourly Data'!$B$1:$AI$1,0),TRUE)</f>
        <v>2697</v>
      </c>
      <c r="I155" s="4">
        <f>VLOOKUP($A155,'Published Hourly Data'!$B:$AI,MATCH(I$1,'Published Hourly Data'!$B$1:$AI$1,0),TRUE)</f>
        <v>7302</v>
      </c>
      <c r="J155" s="4">
        <f>VLOOKUP($A155,'Published Hourly Data'!$B:$AI,MATCH(J$1,'Published Hourly Data'!$B$1:$AI$1,0),TRUE)</f>
        <v>0</v>
      </c>
      <c r="K155" s="4">
        <f>VLOOKUP($A155,'Published Hourly Data'!$B:$AI,MATCH(K$1,'Published Hourly Data'!$B$1:$AI$1,0),TRUE)</f>
        <v>3775</v>
      </c>
      <c r="L155" s="4">
        <f>VLOOKUP($A155,'Published Hourly Data'!$B:$AI,MATCH(L$1,'Published Hourly Data'!$B$1:$AI$1,0),TRUE)</f>
        <v>187</v>
      </c>
      <c r="M155" s="4">
        <f>VLOOKUP($A155,'Published Hourly Data'!$B:$AI,MATCH(M$1,'Published Hourly Data'!$B$1:$AI$1,0),TRUE)</f>
        <v>0</v>
      </c>
      <c r="N155" s="4">
        <f>VLOOKUP($A155,'Published Hourly Data'!$B:$AI,MATCH(N$1,'Published Hourly Data'!$B$1:$AI$1,0),TRUE)</f>
        <v>17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-54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1199</v>
      </c>
      <c r="U155" s="4">
        <f>VLOOKUP($A155,'Published Hourly Data'!$B:$AI,MATCH(U$1,'Published Hourly Data'!$B$1:$AI$1,0),TRUE)</f>
        <v>-1691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42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625000000502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14480</v>
      </c>
      <c r="D156" s="4">
        <f>VLOOKUP($A156,'Published Hourly Data'!$B:$AI,MATCH(D$1,'Published Hourly Data'!$B$1:$AI$1,0),TRUE)</f>
        <v>43225</v>
      </c>
      <c r="E156" s="4">
        <f>VLOOKUP($A156,'Published Hourly Data'!$B:$AI,MATCH(E$1,'Published Hourly Data'!$B$1:$AI$1,0),TRUE)</f>
        <v>43076</v>
      </c>
      <c r="F156" s="4">
        <f>VLOOKUP($A156,'Published Hourly Data'!$B:$AI,MATCH(F$1,'Published Hourly Data'!$B$1:$AI$1,0),TRUE)</f>
        <v>-149</v>
      </c>
      <c r="G156" s="4">
        <f>VLOOKUP($A156,'Published Hourly Data'!$B:$AI,MATCH(G$1,'Published Hourly Data'!$B$1:$AI$1,0),TRUE)</f>
        <v>147</v>
      </c>
      <c r="H156" s="4">
        <f>VLOOKUP($A156,'Published Hourly Data'!$B:$AI,MATCH(H$1,'Published Hourly Data'!$B$1:$AI$1,0),TRUE)</f>
        <v>2808</v>
      </c>
      <c r="I156" s="4">
        <f>VLOOKUP($A156,'Published Hourly Data'!$B:$AI,MATCH(I$1,'Published Hourly Data'!$B$1:$AI$1,0),TRUE)</f>
        <v>7273</v>
      </c>
      <c r="J156" s="4">
        <f>VLOOKUP($A156,'Published Hourly Data'!$B:$AI,MATCH(J$1,'Published Hourly Data'!$B$1:$AI$1,0),TRUE)</f>
        <v>0</v>
      </c>
      <c r="K156" s="4">
        <f>VLOOKUP($A156,'Published Hourly Data'!$B:$AI,MATCH(K$1,'Published Hourly Data'!$B$1:$AI$1,0),TRUE)</f>
        <v>3887</v>
      </c>
      <c r="L156" s="4">
        <f>VLOOKUP($A156,'Published Hourly Data'!$B:$AI,MATCH(L$1,'Published Hourly Data'!$B$1:$AI$1,0),TRUE)</f>
        <v>218</v>
      </c>
      <c r="M156" s="4">
        <f>VLOOKUP($A156,'Published Hourly Data'!$B:$AI,MATCH(M$1,'Published Hourly Data'!$B$1:$AI$1,0),TRUE)</f>
        <v>0</v>
      </c>
      <c r="N156" s="4">
        <f>VLOOKUP($A156,'Published Hourly Data'!$B:$AI,MATCH(N$1,'Published Hourly Data'!$B$1:$AI$1,0),TRUE)</f>
        <v>19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39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1291</v>
      </c>
      <c r="U156" s="4">
        <f>VLOOKUP($A156,'Published Hourly Data'!$B:$AI,MATCH(U$1,'Published Hourly Data'!$B$1:$AI$1,0),TRUE)</f>
        <v>-2027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593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66666667166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14749</v>
      </c>
      <c r="D157" s="4">
        <f>VLOOKUP($A157,'Published Hourly Data'!$B:$AI,MATCH(D$1,'Published Hourly Data'!$B$1:$AI$1,0),TRUE)</f>
        <v>14733</v>
      </c>
      <c r="E157" s="4">
        <f>VLOOKUP($A157,'Published Hourly Data'!$B:$AI,MATCH(E$1,'Published Hourly Data'!$B$1:$AI$1,0),TRUE)</f>
        <v>14585</v>
      </c>
      <c r="F157" s="4">
        <f>VLOOKUP($A157,'Published Hourly Data'!$B:$AI,MATCH(F$1,'Published Hourly Data'!$B$1:$AI$1,0),TRUE)</f>
        <v>-148</v>
      </c>
      <c r="G157" s="4">
        <f>VLOOKUP($A157,'Published Hourly Data'!$B:$AI,MATCH(G$1,'Published Hourly Data'!$B$1:$AI$1,0),TRUE)</f>
        <v>142</v>
      </c>
      <c r="H157" s="4">
        <f>VLOOKUP($A157,'Published Hourly Data'!$B:$AI,MATCH(H$1,'Published Hourly Data'!$B$1:$AI$1,0),TRUE)</f>
        <v>2843</v>
      </c>
      <c r="I157" s="4">
        <f>VLOOKUP($A157,'Published Hourly Data'!$B:$AI,MATCH(I$1,'Published Hourly Data'!$B$1:$AI$1,0),TRUE)</f>
        <v>7265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4139</v>
      </c>
      <c r="L157" s="4">
        <f>VLOOKUP($A157,'Published Hourly Data'!$B:$AI,MATCH(L$1,'Published Hourly Data'!$B$1:$AI$1,0),TRUE)</f>
        <v>208</v>
      </c>
      <c r="M157" s="4">
        <f>VLOOKUP($A157,'Published Hourly Data'!$B:$AI,MATCH(M$1,'Published Hourly Data'!$B$1:$AI$1,0),TRUE)</f>
        <v>0</v>
      </c>
      <c r="N157" s="4">
        <f>VLOOKUP($A157,'Published Hourly Data'!$B:$AI,MATCH(N$1,'Published Hourly Data'!$B$1:$AI$1,0),TRUE)</f>
        <v>17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37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1229</v>
      </c>
      <c r="U157" s="4">
        <f>VLOOKUP($A157,'Published Hourly Data'!$B:$AI,MATCH(U$1,'Published Hourly Data'!$B$1:$AI$1,0),TRUE)</f>
        <v>-1908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696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708333333831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14832</v>
      </c>
      <c r="D158" s="4">
        <f>VLOOKUP($A158,'Published Hourly Data'!$B:$AI,MATCH(D$1,'Published Hourly Data'!$B$1:$AI$1,0),TRUE)</f>
        <v>14915</v>
      </c>
      <c r="E158" s="4">
        <f>VLOOKUP($A158,'Published Hourly Data'!$B:$AI,MATCH(E$1,'Published Hourly Data'!$B$1:$AI$1,0),TRUE)</f>
        <v>14659</v>
      </c>
      <c r="F158" s="4">
        <f>VLOOKUP($A158,'Published Hourly Data'!$B:$AI,MATCH(F$1,'Published Hourly Data'!$B$1:$AI$1,0),TRUE)</f>
        <v>-256</v>
      </c>
      <c r="G158" s="4">
        <f>VLOOKUP($A158,'Published Hourly Data'!$B:$AI,MATCH(G$1,'Published Hourly Data'!$B$1:$AI$1,0),TRUE)</f>
        <v>145</v>
      </c>
      <c r="H158" s="4">
        <f>VLOOKUP($A158,'Published Hourly Data'!$B:$AI,MATCH(H$1,'Published Hourly Data'!$B$1:$AI$1,0),TRUE)</f>
        <v>2908</v>
      </c>
      <c r="I158" s="4">
        <f>VLOOKUP($A158,'Published Hourly Data'!$B:$AI,MATCH(I$1,'Published Hourly Data'!$B$1:$AI$1,0),TRUE)</f>
        <v>7274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4160</v>
      </c>
      <c r="L158" s="4">
        <f>VLOOKUP($A158,'Published Hourly Data'!$B:$AI,MATCH(L$1,'Published Hourly Data'!$B$1:$AI$1,0),TRUE)</f>
        <v>207</v>
      </c>
      <c r="M158" s="4">
        <f>VLOOKUP($A158,'Published Hourly Data'!$B:$AI,MATCH(M$1,'Published Hourly Data'!$B$1:$AI$1,0),TRUE)</f>
        <v>0</v>
      </c>
      <c r="N158" s="4">
        <f>VLOOKUP($A158,'Published Hourly Data'!$B:$AI,MATCH(N$1,'Published Hourly Data'!$B$1:$AI$1,0),TRUE)</f>
        <v>17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48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1267</v>
      </c>
      <c r="U158" s="4">
        <f>VLOOKUP($A158,'Published Hourly Data'!$B:$AI,MATCH(U$1,'Published Hourly Data'!$B$1:$AI$1,0),TRUE)</f>
        <v>-2127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785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50000000495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14743</v>
      </c>
      <c r="D159" s="4">
        <f>VLOOKUP($A159,'Published Hourly Data'!$B:$AI,MATCH(D$1,'Published Hourly Data'!$B$1:$AI$1,0),TRUE)</f>
        <v>14801</v>
      </c>
      <c r="E159" s="4">
        <f>VLOOKUP($A159,'Published Hourly Data'!$B:$AI,MATCH(E$1,'Published Hourly Data'!$B$1:$AI$1,0),TRUE)</f>
        <v>14687</v>
      </c>
      <c r="F159" s="4">
        <f>VLOOKUP($A159,'Published Hourly Data'!$B:$AI,MATCH(F$1,'Published Hourly Data'!$B$1:$AI$1,0),TRUE)</f>
        <v>-114</v>
      </c>
      <c r="G159" s="4">
        <f>VLOOKUP($A159,'Published Hourly Data'!$B:$AI,MATCH(G$1,'Published Hourly Data'!$B$1:$AI$1,0),TRUE)</f>
        <v>128</v>
      </c>
      <c r="H159" s="4">
        <f>VLOOKUP($A159,'Published Hourly Data'!$B:$AI,MATCH(H$1,'Published Hourly Data'!$B$1:$AI$1,0),TRUE)</f>
        <v>2597</v>
      </c>
      <c r="I159" s="4">
        <f>VLOOKUP($A159,'Published Hourly Data'!$B:$AI,MATCH(I$1,'Published Hourly Data'!$B$1:$AI$1,0),TRUE)</f>
        <v>7264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4472</v>
      </c>
      <c r="L159" s="4">
        <f>VLOOKUP($A159,'Published Hourly Data'!$B:$AI,MATCH(L$1,'Published Hourly Data'!$B$1:$AI$1,0),TRUE)</f>
        <v>197</v>
      </c>
      <c r="M159" s="4">
        <f>VLOOKUP($A159,'Published Hourly Data'!$B:$AI,MATCH(M$1,'Published Hourly Data'!$B$1:$AI$1,0),TRUE)</f>
        <v>0</v>
      </c>
      <c r="N159" s="4">
        <f>VLOOKUP($A159,'Published Hourly Data'!$B:$AI,MATCH(N$1,'Published Hourly Data'!$B$1:$AI$1,0),TRUE)</f>
        <v>20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44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1170</v>
      </c>
      <c r="U159" s="4">
        <f>VLOOKUP($A159,'Published Hourly Data'!$B:$AI,MATCH(U$1,'Published Hourly Data'!$B$1:$AI$1,0),TRUE)</f>
        <v>-2012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840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91666667159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14485</v>
      </c>
      <c r="D160" s="4">
        <f>VLOOKUP($A160,'Published Hourly Data'!$B:$AI,MATCH(D$1,'Published Hourly Data'!$B$1:$AI$1,0),TRUE)</f>
        <v>14687</v>
      </c>
      <c r="E160" s="4">
        <f>VLOOKUP($A160,'Published Hourly Data'!$B:$AI,MATCH(E$1,'Published Hourly Data'!$B$1:$AI$1,0),TRUE)</f>
        <v>14524</v>
      </c>
      <c r="F160" s="4">
        <f>VLOOKUP($A160,'Published Hourly Data'!$B:$AI,MATCH(F$1,'Published Hourly Data'!$B$1:$AI$1,0),TRUE)</f>
        <v>-163</v>
      </c>
      <c r="G160" s="4">
        <f>VLOOKUP($A160,'Published Hourly Data'!$B:$AI,MATCH(G$1,'Published Hourly Data'!$B$1:$AI$1,0),TRUE)</f>
        <v>123</v>
      </c>
      <c r="H160" s="4">
        <f>VLOOKUP($A160,'Published Hourly Data'!$B:$AI,MATCH(H$1,'Published Hourly Data'!$B$1:$AI$1,0),TRUE)</f>
        <v>2375</v>
      </c>
      <c r="I160" s="4">
        <f>VLOOKUP($A160,'Published Hourly Data'!$B:$AI,MATCH(I$1,'Published Hourly Data'!$B$1:$AI$1,0),TRUE)</f>
        <v>7259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4511</v>
      </c>
      <c r="L160" s="4">
        <f>VLOOKUP($A160,'Published Hourly Data'!$B:$AI,MATCH(L$1,'Published Hourly Data'!$B$1:$AI$1,0),TRUE)</f>
        <v>218</v>
      </c>
      <c r="M160" s="4">
        <f>VLOOKUP($A160,'Published Hourly Data'!$B:$AI,MATCH(M$1,'Published Hourly Data'!$B$1:$AI$1,0),TRUE)</f>
        <v>0</v>
      </c>
      <c r="N160" s="4">
        <f>VLOOKUP($A160,'Published Hourly Data'!$B:$AI,MATCH(N$1,'Published Hourly Data'!$B$1:$AI$1,0),TRUE)</f>
        <v>19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-27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653</v>
      </c>
      <c r="U160" s="4">
        <f>VLOOKUP($A160,'Published Hourly Data'!$B:$AI,MATCH(U$1,'Published Hourly Data'!$B$1:$AI$1,0),TRUE)</f>
        <v>-118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544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833333333823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14462</v>
      </c>
      <c r="D161" s="4">
        <f>VLOOKUP($A161,'Published Hourly Data'!$B:$AI,MATCH(D$1,'Published Hourly Data'!$B$1:$AI$1,0),TRUE)</f>
        <v>14765</v>
      </c>
      <c r="E161" s="4">
        <f>VLOOKUP($A161,'Published Hourly Data'!$B:$AI,MATCH(E$1,'Published Hourly Data'!$B$1:$AI$1,0),TRUE)</f>
        <v>14691</v>
      </c>
      <c r="F161" s="4">
        <f>VLOOKUP($A161,'Published Hourly Data'!$B:$AI,MATCH(F$1,'Published Hourly Data'!$B$1:$AI$1,0),TRUE)</f>
        <v>-74</v>
      </c>
      <c r="G161" s="4">
        <f>VLOOKUP($A161,'Published Hourly Data'!$B:$AI,MATCH(G$1,'Published Hourly Data'!$B$1:$AI$1,0),TRUE)</f>
        <v>127</v>
      </c>
      <c r="H161" s="4">
        <f>VLOOKUP($A161,'Published Hourly Data'!$B:$AI,MATCH(H$1,'Published Hourly Data'!$B$1:$AI$1,0),TRUE)</f>
        <v>2733</v>
      </c>
      <c r="I161" s="4">
        <f>VLOOKUP($A161,'Published Hourly Data'!$B:$AI,MATCH(I$1,'Published Hourly Data'!$B$1:$AI$1,0),TRUE)</f>
        <v>7262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4172</v>
      </c>
      <c r="L161" s="4">
        <f>VLOOKUP($A161,'Published Hourly Data'!$B:$AI,MATCH(L$1,'Published Hourly Data'!$B$1:$AI$1,0),TRUE)</f>
        <v>321</v>
      </c>
      <c r="M161" s="4">
        <f>VLOOKUP($A161,'Published Hourly Data'!$B:$AI,MATCH(M$1,'Published Hourly Data'!$B$1:$AI$1,0),TRUE)</f>
        <v>0</v>
      </c>
      <c r="N161" s="4">
        <f>VLOOKUP($A161,'Published Hourly Data'!$B:$AI,MATCH(N$1,'Published Hourly Data'!$B$1:$AI$1,0),TRUE)</f>
        <v>23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-11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650</v>
      </c>
      <c r="U161" s="4">
        <f>VLOOKUP($A161,'Published Hourly Data'!$B:$AI,MATCH(U$1,'Published Hourly Data'!$B$1:$AI$1,0),TRUE)</f>
        <v>-1082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491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75000000487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14372</v>
      </c>
      <c r="D162" s="4">
        <f>VLOOKUP($A162,'Published Hourly Data'!$B:$AI,MATCH(D$1,'Published Hourly Data'!$B$1:$AI$1,0),TRUE)</f>
        <v>14797</v>
      </c>
      <c r="E162" s="4">
        <f>VLOOKUP($A162,'Published Hourly Data'!$B:$AI,MATCH(E$1,'Published Hourly Data'!$B$1:$AI$1,0),TRUE)</f>
        <v>14685</v>
      </c>
      <c r="F162" s="4">
        <f>VLOOKUP($A162,'Published Hourly Data'!$B:$AI,MATCH(F$1,'Published Hourly Data'!$B$1:$AI$1,0),TRUE)</f>
        <v>-112</v>
      </c>
      <c r="G162" s="4">
        <f>VLOOKUP($A162,'Published Hourly Data'!$B:$AI,MATCH(G$1,'Published Hourly Data'!$B$1:$AI$1,0),TRUE)</f>
        <v>123</v>
      </c>
      <c r="H162" s="4">
        <f>VLOOKUP($A162,'Published Hourly Data'!$B:$AI,MATCH(H$1,'Published Hourly Data'!$B$1:$AI$1,0),TRUE)</f>
        <v>2960</v>
      </c>
      <c r="I162" s="4">
        <f>VLOOKUP($A162,'Published Hourly Data'!$B:$AI,MATCH(I$1,'Published Hourly Data'!$B$1:$AI$1,0),TRUE)</f>
        <v>7259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4130</v>
      </c>
      <c r="L162" s="4">
        <f>VLOOKUP($A162,'Published Hourly Data'!$B:$AI,MATCH(L$1,'Published Hourly Data'!$B$1:$AI$1,0),TRUE)</f>
        <v>211</v>
      </c>
      <c r="M162" s="4">
        <f>VLOOKUP($A162,'Published Hourly Data'!$B:$AI,MATCH(M$1,'Published Hourly Data'!$B$1:$AI$1,0),TRUE)</f>
        <v>0</v>
      </c>
      <c r="N162" s="4">
        <f>VLOOKUP($A162,'Published Hourly Data'!$B:$AI,MATCH(N$1,'Published Hourly Data'!$B$1:$AI$1,0),TRUE)</f>
        <v>22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-57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566</v>
      </c>
      <c r="U162" s="4">
        <f>VLOOKUP($A162,'Published Hourly Data'!$B:$AI,MATCH(U$1,'Published Hourly Data'!$B$1:$AI$1,0),TRUE)</f>
        <v>-711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283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916666667152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14609</v>
      </c>
      <c r="D163" s="4">
        <f>VLOOKUP($A163,'Published Hourly Data'!$B:$AI,MATCH(D$1,'Published Hourly Data'!$B$1:$AI$1,0),TRUE)</f>
        <v>14906</v>
      </c>
      <c r="E163" s="4">
        <f>VLOOKUP($A163,'Published Hourly Data'!$B:$AI,MATCH(E$1,'Published Hourly Data'!$B$1:$AI$1,0),TRUE)</f>
        <v>14803</v>
      </c>
      <c r="F163" s="4">
        <f>VLOOKUP($A163,'Published Hourly Data'!$B:$AI,MATCH(F$1,'Published Hourly Data'!$B$1:$AI$1,0),TRUE)</f>
        <v>-103</v>
      </c>
      <c r="G163" s="4">
        <f>VLOOKUP($A163,'Published Hourly Data'!$B:$AI,MATCH(G$1,'Published Hourly Data'!$B$1:$AI$1,0),TRUE)</f>
        <v>129</v>
      </c>
      <c r="H163" s="4">
        <f>VLOOKUP($A163,'Published Hourly Data'!$B:$AI,MATCH(H$1,'Published Hourly Data'!$B$1:$AI$1,0),TRUE)</f>
        <v>3119</v>
      </c>
      <c r="I163" s="4">
        <f>VLOOKUP($A163,'Published Hourly Data'!$B:$AI,MATCH(I$1,'Published Hourly Data'!$B$1:$AI$1,0),TRUE)</f>
        <v>7264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4141</v>
      </c>
      <c r="L163" s="4">
        <f>VLOOKUP($A163,'Published Hourly Data'!$B:$AI,MATCH(L$1,'Published Hourly Data'!$B$1:$AI$1,0),TRUE)</f>
        <v>206</v>
      </c>
      <c r="M163" s="4">
        <f>VLOOKUP($A163,'Published Hourly Data'!$B:$AI,MATCH(M$1,'Published Hourly Data'!$B$1:$AI$1,0),TRUE)</f>
        <v>0</v>
      </c>
      <c r="N163" s="4">
        <f>VLOOKUP($A163,'Published Hourly Data'!$B:$AI,MATCH(N$1,'Published Hourly Data'!$B$1:$AI$1,0),TRUE)</f>
        <v>20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-5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955</v>
      </c>
      <c r="U163" s="4">
        <f>VLOOKUP($A163,'Published Hourly Data'!$B:$AI,MATCH(U$1,'Published Hourly Data'!$B$1:$AI$1,0),TRUE)</f>
        <v>-1191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432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58333333816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14977</v>
      </c>
      <c r="D164" s="4">
        <f>VLOOKUP($A164,'Published Hourly Data'!$B:$AI,MATCH(D$1,'Published Hourly Data'!$B$1:$AI$1,0),TRUE)</f>
        <v>15060</v>
      </c>
      <c r="E164" s="4">
        <f>VLOOKUP($A164,'Published Hourly Data'!$B:$AI,MATCH(E$1,'Published Hourly Data'!$B$1:$AI$1,0),TRUE)</f>
        <v>14969</v>
      </c>
      <c r="F164" s="4">
        <f>VLOOKUP($A164,'Published Hourly Data'!$B:$AI,MATCH(F$1,'Published Hourly Data'!$B$1:$AI$1,0),TRUE)</f>
        <v>-91</v>
      </c>
      <c r="G164" s="4">
        <f>VLOOKUP($A164,'Published Hourly Data'!$B:$AI,MATCH(G$1,'Published Hourly Data'!$B$1:$AI$1,0),TRUE)</f>
        <v>125</v>
      </c>
      <c r="H164" s="4">
        <f>VLOOKUP($A164,'Published Hourly Data'!$B:$AI,MATCH(H$1,'Published Hourly Data'!$B$1:$AI$1,0),TRUE)</f>
        <v>3129</v>
      </c>
      <c r="I164" s="4">
        <f>VLOOKUP($A164,'Published Hourly Data'!$B:$AI,MATCH(I$1,'Published Hourly Data'!$B$1:$AI$1,0),TRUE)</f>
        <v>7278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4161</v>
      </c>
      <c r="L164" s="4">
        <f>VLOOKUP($A164,'Published Hourly Data'!$B:$AI,MATCH(L$1,'Published Hourly Data'!$B$1:$AI$1,0),TRUE)</f>
        <v>181</v>
      </c>
      <c r="M164" s="4">
        <f>VLOOKUP($A164,'Published Hourly Data'!$B:$AI,MATCH(M$1,'Published Hourly Data'!$B$1:$AI$1,0),TRUE)</f>
        <v>0</v>
      </c>
      <c r="N164" s="4">
        <f>VLOOKUP($A164,'Published Hourly Data'!$B:$AI,MATCH(N$1,'Published Hourly Data'!$B$1:$AI$1,0),TRUE)</f>
        <v>22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-43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949</v>
      </c>
      <c r="U164" s="4">
        <f>VLOOKUP($A164,'Published Hourly Data'!$B:$AI,MATCH(U$1,'Published Hourly Data'!$B$1:$AI$1,0),TRUE)</f>
        <v>-1265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364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3.00000000048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15010</v>
      </c>
      <c r="D165" s="4">
        <f>VLOOKUP($A165,'Published Hourly Data'!$B:$AI,MATCH(D$1,'Published Hourly Data'!$B$1:$AI$1,0),TRUE)</f>
        <v>14936</v>
      </c>
      <c r="E165" s="4">
        <f>VLOOKUP($A165,'Published Hourly Data'!$B:$AI,MATCH(E$1,'Published Hourly Data'!$B$1:$AI$1,0),TRUE)</f>
        <v>14817</v>
      </c>
      <c r="F165" s="4">
        <f>VLOOKUP($A165,'Published Hourly Data'!$B:$AI,MATCH(F$1,'Published Hourly Data'!$B$1:$AI$1,0),TRUE)</f>
        <v>-119</v>
      </c>
      <c r="G165" s="4">
        <f>VLOOKUP($A165,'Published Hourly Data'!$B:$AI,MATCH(G$1,'Published Hourly Data'!$B$1:$AI$1,0),TRUE)</f>
        <v>124</v>
      </c>
      <c r="H165" s="4">
        <f>VLOOKUP($A165,'Published Hourly Data'!$B:$AI,MATCH(H$1,'Published Hourly Data'!$B$1:$AI$1,0),TRUE)</f>
        <v>3136</v>
      </c>
      <c r="I165" s="4">
        <f>VLOOKUP($A165,'Published Hourly Data'!$B:$AI,MATCH(I$1,'Published Hourly Data'!$B$1:$AI$1,0),TRUE)</f>
        <v>7271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4162</v>
      </c>
      <c r="L165" s="4">
        <f>VLOOKUP($A165,'Published Hourly Data'!$B:$AI,MATCH(L$1,'Published Hourly Data'!$B$1:$AI$1,0),TRUE)</f>
        <v>71</v>
      </c>
      <c r="M165" s="4">
        <f>VLOOKUP($A165,'Published Hourly Data'!$B:$AI,MATCH(M$1,'Published Hourly Data'!$B$1:$AI$1,0),TRUE)</f>
        <v>0</v>
      </c>
      <c r="N165" s="4">
        <f>VLOOKUP($A165,'Published Hourly Data'!$B:$AI,MATCH(N$1,'Published Hourly Data'!$B$1:$AI$1,0),TRUE)</f>
        <v>22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-32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1110</v>
      </c>
      <c r="U165" s="4">
        <f>VLOOKUP($A165,'Published Hourly Data'!$B:$AI,MATCH(U$1,'Published Hourly Data'!$B$1:$AI$1,0),TRUE)</f>
        <v>-1332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27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41666667144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15214</v>
      </c>
      <c r="D166" s="4">
        <f>VLOOKUP($A166,'Published Hourly Data'!$B:$AI,MATCH(D$1,'Published Hourly Data'!$B$1:$AI$1,0),TRUE)</f>
        <v>14992</v>
      </c>
      <c r="E166" s="4">
        <f>VLOOKUP($A166,'Published Hourly Data'!$B:$AI,MATCH(E$1,'Published Hourly Data'!$B$1:$AI$1,0),TRUE)</f>
        <v>14859</v>
      </c>
      <c r="F166" s="4">
        <f>VLOOKUP($A166,'Published Hourly Data'!$B:$AI,MATCH(F$1,'Published Hourly Data'!$B$1:$AI$1,0),TRUE)</f>
        <v>-133</v>
      </c>
      <c r="G166" s="4">
        <f>VLOOKUP($A166,'Published Hourly Data'!$B:$AI,MATCH(G$1,'Published Hourly Data'!$B$1:$AI$1,0),TRUE)</f>
        <v>126</v>
      </c>
      <c r="H166" s="4">
        <f>VLOOKUP($A166,'Published Hourly Data'!$B:$AI,MATCH(H$1,'Published Hourly Data'!$B$1:$AI$1,0),TRUE)</f>
        <v>3274</v>
      </c>
      <c r="I166" s="4">
        <f>VLOOKUP($A166,'Published Hourly Data'!$B:$AI,MATCH(I$1,'Published Hourly Data'!$B$1:$AI$1,0),TRUE)</f>
        <v>7270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4260</v>
      </c>
      <c r="L166" s="4">
        <f>VLOOKUP($A166,'Published Hourly Data'!$B:$AI,MATCH(L$1,'Published Hourly Data'!$B$1:$AI$1,0),TRUE)</f>
        <v>2</v>
      </c>
      <c r="M166" s="4">
        <f>VLOOKUP($A166,'Published Hourly Data'!$B:$AI,MATCH(M$1,'Published Hourly Data'!$B$1:$AI$1,0),TRUE)</f>
        <v>0</v>
      </c>
      <c r="N166" s="4">
        <f>VLOOKUP($A166,'Published Hourly Data'!$B:$AI,MATCH(N$1,'Published Hourly Data'!$B$1:$AI$1,0),TRUE)</f>
        <v>20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-72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989</v>
      </c>
      <c r="U166" s="4">
        <f>VLOOKUP($A166,'Published Hourly Data'!$B:$AI,MATCH(U$1,'Published Hourly Data'!$B$1:$AI$1,0),TRUE)</f>
        <v>-1049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261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83333333809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15159</v>
      </c>
      <c r="D167" s="4">
        <f>VLOOKUP($A167,'Published Hourly Data'!$B:$AI,MATCH(D$1,'Published Hourly Data'!$B$1:$AI$1,0),TRUE)</f>
        <v>15130</v>
      </c>
      <c r="E167" s="4">
        <f>VLOOKUP($A167,'Published Hourly Data'!$B:$AI,MATCH(E$1,'Published Hourly Data'!$B$1:$AI$1,0),TRUE)</f>
        <v>14994</v>
      </c>
      <c r="F167" s="4">
        <f>VLOOKUP($A167,'Published Hourly Data'!$B:$AI,MATCH(F$1,'Published Hourly Data'!$B$1:$AI$1,0),TRUE)</f>
        <v>-136</v>
      </c>
      <c r="G167" s="4">
        <f>VLOOKUP($A167,'Published Hourly Data'!$B:$AI,MATCH(G$1,'Published Hourly Data'!$B$1:$AI$1,0),TRUE)</f>
        <v>128</v>
      </c>
      <c r="H167" s="4">
        <f>VLOOKUP($A167,'Published Hourly Data'!$B:$AI,MATCH(H$1,'Published Hourly Data'!$B$1:$AI$1,0),TRUE)</f>
        <v>3065</v>
      </c>
      <c r="I167" s="4">
        <f>VLOOKUP($A167,'Published Hourly Data'!$B:$AI,MATCH(I$1,'Published Hourly Data'!$B$1:$AI$1,0),TRUE)</f>
        <v>7280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4530</v>
      </c>
      <c r="L167" s="4">
        <f>VLOOKUP($A167,'Published Hourly Data'!$B:$AI,MATCH(L$1,'Published Hourly Data'!$B$1:$AI$1,0),TRUE)</f>
        <v>0</v>
      </c>
      <c r="M167" s="4">
        <f>VLOOKUP($A167,'Published Hourly Data'!$B:$AI,MATCH(M$1,'Published Hourly Data'!$B$1:$AI$1,0),TRUE)</f>
        <v>0</v>
      </c>
      <c r="N167" s="4">
        <f>VLOOKUP($A167,'Published Hourly Data'!$B:$AI,MATCH(N$1,'Published Hourly Data'!$B$1:$AI$1,0),TRUE)</f>
        <v>22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-74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868</v>
      </c>
      <c r="U167" s="4">
        <f>VLOOKUP($A167,'Published Hourly Data'!$B:$AI,MATCH(U$1,'Published Hourly Data'!$B$1:$AI$1,0),TRUE)</f>
        <v>-1165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434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125000000473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14335</v>
      </c>
      <c r="D168" s="4">
        <f>VLOOKUP($A168,'Published Hourly Data'!$B:$AI,MATCH(D$1,'Published Hourly Data'!$B$1:$AI$1,0),TRUE)</f>
        <v>14327</v>
      </c>
      <c r="E168" s="4">
        <f>VLOOKUP($A168,'Published Hourly Data'!$B:$AI,MATCH(E$1,'Published Hourly Data'!$B$1:$AI$1,0),TRUE)</f>
        <v>14253</v>
      </c>
      <c r="F168" s="4">
        <f>VLOOKUP($A168,'Published Hourly Data'!$B:$AI,MATCH(F$1,'Published Hourly Data'!$B$1:$AI$1,0),TRUE)</f>
        <v>-74</v>
      </c>
      <c r="G168" s="4">
        <f>VLOOKUP($A168,'Published Hourly Data'!$B:$AI,MATCH(G$1,'Published Hourly Data'!$B$1:$AI$1,0),TRUE)</f>
        <v>134</v>
      </c>
      <c r="H168" s="4">
        <f>VLOOKUP($A168,'Published Hourly Data'!$B:$AI,MATCH(H$1,'Published Hourly Data'!$B$1:$AI$1,0),TRUE)</f>
        <v>2957</v>
      </c>
      <c r="I168" s="4">
        <f>VLOOKUP($A168,'Published Hourly Data'!$B:$AI,MATCH(I$1,'Published Hourly Data'!$B$1:$AI$1,0),TRUE)</f>
        <v>7278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3859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0</v>
      </c>
      <c r="N168" s="4">
        <f>VLOOKUP($A168,'Published Hourly Data'!$B:$AI,MATCH(N$1,'Published Hourly Data'!$B$1:$AI$1,0),TRUE)</f>
        <v>20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-67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915</v>
      </c>
      <c r="U168" s="4">
        <f>VLOOKUP($A168,'Published Hourly Data'!$B:$AI,MATCH(U$1,'Published Hourly Data'!$B$1:$AI$1,0),TRUE)</f>
        <v>-1342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572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66666667137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13315</v>
      </c>
      <c r="D169" s="4">
        <f>VLOOKUP($A169,'Published Hourly Data'!$B:$AI,MATCH(D$1,'Published Hourly Data'!$B$1:$AI$1,0),TRUE)</f>
        <v>13403</v>
      </c>
      <c r="E169" s="4">
        <f>VLOOKUP($A169,'Published Hourly Data'!$B:$AI,MATCH(E$1,'Published Hourly Data'!$B$1:$AI$1,0),TRUE)</f>
        <v>13320</v>
      </c>
      <c r="F169" s="4">
        <f>VLOOKUP($A169,'Published Hourly Data'!$B:$AI,MATCH(F$1,'Published Hourly Data'!$B$1:$AI$1,0),TRUE)</f>
        <v>-83</v>
      </c>
      <c r="G169" s="4">
        <f>VLOOKUP($A169,'Published Hourly Data'!$B:$AI,MATCH(G$1,'Published Hourly Data'!$B$1:$AI$1,0),TRUE)</f>
        <v>123</v>
      </c>
      <c r="H169" s="4">
        <f>VLOOKUP($A169,'Published Hourly Data'!$B:$AI,MATCH(H$1,'Published Hourly Data'!$B$1:$AI$1,0),TRUE)</f>
        <v>2786</v>
      </c>
      <c r="I169" s="4">
        <f>VLOOKUP($A169,'Published Hourly Data'!$B:$AI,MATCH(I$1,'Published Hourly Data'!$B$1:$AI$1,0),TRUE)</f>
        <v>7291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3094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0</v>
      </c>
      <c r="N169" s="4">
        <f>VLOOKUP($A169,'Published Hourly Data'!$B:$AI,MATCH(N$1,'Published Hourly Data'!$B$1:$AI$1,0),TRUE)</f>
        <v>22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-6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994</v>
      </c>
      <c r="U169" s="4">
        <f>VLOOKUP($A169,'Published Hourly Data'!$B:$AI,MATCH(U$1,'Published Hourly Data'!$B$1:$AI$1,0),TRUE)</f>
        <v>-1478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61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208333333801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12615</v>
      </c>
      <c r="D170" s="4">
        <f>VLOOKUP($A170,'Published Hourly Data'!$B:$AI,MATCH(D$1,'Published Hourly Data'!$B$1:$AI$1,0),TRUE)</f>
        <v>12631</v>
      </c>
      <c r="E170" s="4">
        <f>VLOOKUP($A170,'Published Hourly Data'!$B:$AI,MATCH(E$1,'Published Hourly Data'!$B$1:$AI$1,0),TRUE)</f>
        <v>12531</v>
      </c>
      <c r="F170" s="4">
        <f>VLOOKUP($A170,'Published Hourly Data'!$B:$AI,MATCH(F$1,'Published Hourly Data'!$B$1:$AI$1,0),TRUE)</f>
        <v>-100</v>
      </c>
      <c r="G170" s="4">
        <f>VLOOKUP($A170,'Published Hourly Data'!$B:$AI,MATCH(G$1,'Published Hourly Data'!$B$1:$AI$1,0),TRUE)</f>
        <v>126</v>
      </c>
      <c r="H170" s="4">
        <f>VLOOKUP($A170,'Published Hourly Data'!$B:$AI,MATCH(H$1,'Published Hourly Data'!$B$1:$AI$1,0),TRUE)</f>
        <v>2365</v>
      </c>
      <c r="I170" s="4">
        <f>VLOOKUP($A170,'Published Hourly Data'!$B:$AI,MATCH(I$1,'Published Hourly Data'!$B$1:$AI$1,0),TRUE)</f>
        <v>7297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2715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0</v>
      </c>
      <c r="N170" s="4">
        <f>VLOOKUP($A170,'Published Hourly Data'!$B:$AI,MATCH(N$1,'Published Hourly Data'!$B$1:$AI$1,0),TRUE)</f>
        <v>20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-36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932</v>
      </c>
      <c r="U170" s="4">
        <f>VLOOKUP($A170,'Published Hourly Data'!$B:$AI,MATCH(U$1,'Published Hourly Data'!$B$1:$AI$1,0),TRUE)</f>
        <v>-1434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579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50000000466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12349</v>
      </c>
      <c r="D171" s="4">
        <f>VLOOKUP($A171,'Published Hourly Data'!$B:$AI,MATCH(D$1,'Published Hourly Data'!$B$1:$AI$1,0),TRUE)</f>
        <v>12095</v>
      </c>
      <c r="E171" s="4">
        <f>VLOOKUP($A171,'Published Hourly Data'!$B:$AI,MATCH(E$1,'Published Hourly Data'!$B$1:$AI$1,0),TRUE)</f>
        <v>11970</v>
      </c>
      <c r="F171" s="4">
        <f>VLOOKUP($A171,'Published Hourly Data'!$B:$AI,MATCH(F$1,'Published Hourly Data'!$B$1:$AI$1,0),TRUE)</f>
        <v>-125</v>
      </c>
      <c r="G171" s="4">
        <f>VLOOKUP($A171,'Published Hourly Data'!$B:$AI,MATCH(G$1,'Published Hourly Data'!$B$1:$AI$1,0),TRUE)</f>
        <v>128</v>
      </c>
      <c r="H171" s="4">
        <f>VLOOKUP($A171,'Published Hourly Data'!$B:$AI,MATCH(H$1,'Published Hourly Data'!$B$1:$AI$1,0),TRUE)</f>
        <v>2455</v>
      </c>
      <c r="I171" s="4">
        <f>VLOOKUP($A171,'Published Hourly Data'!$B:$AI,MATCH(I$1,'Published Hourly Data'!$B$1:$AI$1,0),TRUE)</f>
        <v>7302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2098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0</v>
      </c>
      <c r="N171" s="4">
        <f>VLOOKUP($A171,'Published Hourly Data'!$B:$AI,MATCH(N$1,'Published Hourly Data'!$B$1:$AI$1,0),TRUE)</f>
        <v>20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-12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1057</v>
      </c>
      <c r="U171" s="4">
        <f>VLOOKUP($A171,'Published Hourly Data'!$B:$AI,MATCH(U$1,'Published Hourly Data'!$B$1:$AI$1,0),TRUE)</f>
        <v>-1511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516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9166666713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12057</v>
      </c>
      <c r="D172" s="4">
        <f>VLOOKUP($A172,'Published Hourly Data'!$B:$AI,MATCH(D$1,'Published Hourly Data'!$B$1:$AI$1,0),TRUE)</f>
        <v>11801</v>
      </c>
      <c r="E172" s="4">
        <f>VLOOKUP($A172,'Published Hourly Data'!$B:$AI,MATCH(E$1,'Published Hourly Data'!$B$1:$AI$1,0),TRUE)</f>
        <v>11691</v>
      </c>
      <c r="F172" s="4">
        <f>VLOOKUP($A172,'Published Hourly Data'!$B:$AI,MATCH(F$1,'Published Hourly Data'!$B$1:$AI$1,0),TRUE)</f>
        <v>-110</v>
      </c>
      <c r="G172" s="4">
        <f>VLOOKUP($A172,'Published Hourly Data'!$B:$AI,MATCH(G$1,'Published Hourly Data'!$B$1:$AI$1,0),TRUE)</f>
        <v>130</v>
      </c>
      <c r="H172" s="4">
        <f>VLOOKUP($A172,'Published Hourly Data'!$B:$AI,MATCH(H$1,'Published Hourly Data'!$B$1:$AI$1,0),TRUE)</f>
        <v>2227</v>
      </c>
      <c r="I172" s="4">
        <f>VLOOKUP($A172,'Published Hourly Data'!$B:$AI,MATCH(I$1,'Published Hourly Data'!$B$1:$AI$1,0),TRUE)</f>
        <v>7301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2080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0</v>
      </c>
      <c r="N172" s="4">
        <f>VLOOKUP($A172,'Published Hourly Data'!$B:$AI,MATCH(N$1,'Published Hourly Data'!$B$1:$AI$1,0),TRUE)</f>
        <v>19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7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1077</v>
      </c>
      <c r="U172" s="4">
        <f>VLOOKUP($A172,'Published Hourly Data'!$B:$AI,MATCH(U$1,'Published Hourly Data'!$B$1:$AI$1,0),TRUE)</f>
        <v>-1563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582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333333333794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11947</v>
      </c>
      <c r="D173" s="4">
        <f>VLOOKUP($A173,'Published Hourly Data'!$B:$AI,MATCH(D$1,'Published Hourly Data'!$B$1:$AI$1,0),TRUE)</f>
        <v>11774</v>
      </c>
      <c r="E173" s="4">
        <f>VLOOKUP($A173,'Published Hourly Data'!$B:$AI,MATCH(E$1,'Published Hourly Data'!$B$1:$AI$1,0),TRUE)</f>
        <v>11643</v>
      </c>
      <c r="F173" s="4">
        <f>VLOOKUP($A173,'Published Hourly Data'!$B:$AI,MATCH(F$1,'Published Hourly Data'!$B$1:$AI$1,0),TRUE)</f>
        <v>-131</v>
      </c>
      <c r="G173" s="4">
        <f>VLOOKUP($A173,'Published Hourly Data'!$B:$AI,MATCH(G$1,'Published Hourly Data'!$B$1:$AI$1,0),TRUE)</f>
        <v>125</v>
      </c>
      <c r="H173" s="4">
        <f>VLOOKUP($A173,'Published Hourly Data'!$B:$AI,MATCH(H$1,'Published Hourly Data'!$B$1:$AI$1,0),TRUE)</f>
        <v>2148</v>
      </c>
      <c r="I173" s="4">
        <f>VLOOKUP($A173,'Published Hourly Data'!$B:$AI,MATCH(I$1,'Published Hourly Data'!$B$1:$AI$1,0),TRUE)</f>
        <v>7302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2087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0</v>
      </c>
      <c r="N173" s="4">
        <f>VLOOKUP($A173,'Published Hourly Data'!$B:$AI,MATCH(N$1,'Published Hourly Data'!$B$1:$AI$1,0),TRUE)</f>
        <v>23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3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1147</v>
      </c>
      <c r="U173" s="4">
        <f>VLOOKUP($A173,'Published Hourly Data'!$B:$AI,MATCH(U$1,'Published Hourly Data'!$B$1:$AI$1,0),TRUE)</f>
        <v>-1734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625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75000000458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12014</v>
      </c>
      <c r="D174" s="4">
        <f>VLOOKUP($A174,'Published Hourly Data'!$B:$AI,MATCH(D$1,'Published Hourly Data'!$B$1:$AI$1,0),TRUE)</f>
        <v>11998</v>
      </c>
      <c r="E174" s="4">
        <f>VLOOKUP($A174,'Published Hourly Data'!$B:$AI,MATCH(E$1,'Published Hourly Data'!$B$1:$AI$1,0),TRUE)</f>
        <v>11885</v>
      </c>
      <c r="F174" s="4">
        <f>VLOOKUP($A174,'Published Hourly Data'!$B:$AI,MATCH(F$1,'Published Hourly Data'!$B$1:$AI$1,0),TRUE)</f>
        <v>-113</v>
      </c>
      <c r="G174" s="4">
        <f>VLOOKUP($A174,'Published Hourly Data'!$B:$AI,MATCH(G$1,'Published Hourly Data'!$B$1:$AI$1,0),TRUE)</f>
        <v>136</v>
      </c>
      <c r="H174" s="4">
        <f>VLOOKUP($A174,'Published Hourly Data'!$B:$AI,MATCH(H$1,'Published Hourly Data'!$B$1:$AI$1,0),TRUE)</f>
        <v>2289</v>
      </c>
      <c r="I174" s="4">
        <f>VLOOKUP($A174,'Published Hourly Data'!$B:$AI,MATCH(I$1,'Published Hourly Data'!$B$1:$AI$1,0),TRUE)</f>
        <v>7301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2133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0</v>
      </c>
      <c r="N174" s="4">
        <f>VLOOKUP($A174,'Published Hourly Data'!$B:$AI,MATCH(N$1,'Published Hourly Data'!$B$1:$AI$1,0),TRUE)</f>
        <v>19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29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1151</v>
      </c>
      <c r="U174" s="4">
        <f>VLOOKUP($A174,'Published Hourly Data'!$B:$AI,MATCH(U$1,'Published Hourly Data'!$B$1:$AI$1,0),TRUE)</f>
        <v>-1766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613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416666667123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12438</v>
      </c>
      <c r="D175" s="4">
        <f>VLOOKUP($A175,'Published Hourly Data'!$B:$AI,MATCH(D$1,'Published Hourly Data'!$B$1:$AI$1,0),TRUE)</f>
        <v>12509</v>
      </c>
      <c r="E175" s="4">
        <f>VLOOKUP($A175,'Published Hourly Data'!$B:$AI,MATCH(E$1,'Published Hourly Data'!$B$1:$AI$1,0),TRUE)</f>
        <v>12381</v>
      </c>
      <c r="F175" s="4">
        <f>VLOOKUP($A175,'Published Hourly Data'!$B:$AI,MATCH(F$1,'Published Hourly Data'!$B$1:$AI$1,0),TRUE)</f>
        <v>-128</v>
      </c>
      <c r="G175" s="4">
        <f>VLOOKUP($A175,'Published Hourly Data'!$B:$AI,MATCH(G$1,'Published Hourly Data'!$B$1:$AI$1,0),TRUE)</f>
        <v>139</v>
      </c>
      <c r="H175" s="4">
        <f>VLOOKUP($A175,'Published Hourly Data'!$B:$AI,MATCH(H$1,'Published Hourly Data'!$B$1:$AI$1,0),TRUE)</f>
        <v>2799</v>
      </c>
      <c r="I175" s="4">
        <f>VLOOKUP($A175,'Published Hourly Data'!$B:$AI,MATCH(I$1,'Published Hourly Data'!$B$1:$AI$1,0),TRUE)</f>
        <v>7303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2179</v>
      </c>
      <c r="L175" s="4">
        <f>VLOOKUP($A175,'Published Hourly Data'!$B:$AI,MATCH(L$1,'Published Hourly Data'!$B$1:$AI$1,0),TRUE)</f>
        <v>-1</v>
      </c>
      <c r="M175" s="4">
        <f>VLOOKUP($A175,'Published Hourly Data'!$B:$AI,MATCH(M$1,'Published Hourly Data'!$B$1:$AI$1,0),TRUE)</f>
        <v>0</v>
      </c>
      <c r="N175" s="4">
        <f>VLOOKUP($A175,'Published Hourly Data'!$B:$AI,MATCH(N$1,'Published Hourly Data'!$B$1:$AI$1,0),TRUE)</f>
        <v>23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32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1220</v>
      </c>
      <c r="U175" s="4">
        <f>VLOOKUP($A175,'Published Hourly Data'!$B:$AI,MATCH(U$1,'Published Hourly Data'!$B$1:$AI$1,0),TRUE)</f>
        <v>-1849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681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58333333787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13348</v>
      </c>
      <c r="D176" s="4">
        <f>VLOOKUP($A176,'Published Hourly Data'!$B:$AI,MATCH(D$1,'Published Hourly Data'!$B$1:$AI$1,0),TRUE)</f>
        <v>13374</v>
      </c>
      <c r="E176" s="4">
        <f>VLOOKUP($A176,'Published Hourly Data'!$B:$AI,MATCH(E$1,'Published Hourly Data'!$B$1:$AI$1,0),TRUE)</f>
        <v>13175</v>
      </c>
      <c r="F176" s="4">
        <f>VLOOKUP($A176,'Published Hourly Data'!$B:$AI,MATCH(F$1,'Published Hourly Data'!$B$1:$AI$1,0),TRUE)</f>
        <v>-199</v>
      </c>
      <c r="G176" s="4">
        <f>VLOOKUP($A176,'Published Hourly Data'!$B:$AI,MATCH(G$1,'Published Hourly Data'!$B$1:$AI$1,0),TRUE)</f>
        <v>134</v>
      </c>
      <c r="H176" s="4">
        <f>VLOOKUP($A176,'Published Hourly Data'!$B:$AI,MATCH(H$1,'Published Hourly Data'!$B$1:$AI$1,0),TRUE)</f>
        <v>2550</v>
      </c>
      <c r="I176" s="4">
        <f>VLOOKUP($A176,'Published Hourly Data'!$B:$AI,MATCH(I$1,'Published Hourly Data'!$B$1:$AI$1,0),TRUE)</f>
        <v>7308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3206</v>
      </c>
      <c r="L176" s="4">
        <f>VLOOKUP($A176,'Published Hourly Data'!$B:$AI,MATCH(L$1,'Published Hourly Data'!$B$1:$AI$1,0),TRUE)</f>
        <v>-2</v>
      </c>
      <c r="M176" s="4">
        <f>VLOOKUP($A176,'Published Hourly Data'!$B:$AI,MATCH(M$1,'Published Hourly Data'!$B$1:$AI$1,0),TRUE)</f>
        <v>0</v>
      </c>
      <c r="N176" s="4">
        <f>VLOOKUP($A176,'Published Hourly Data'!$B:$AI,MATCH(N$1,'Published Hourly Data'!$B$1:$AI$1,0),TRUE)</f>
        <v>19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25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1285</v>
      </c>
      <c r="U176" s="4">
        <f>VLOOKUP($A176,'Published Hourly Data'!$B:$AI,MATCH(U$1,'Published Hourly Data'!$B$1:$AI$1,0),TRUE)</f>
        <v>-2029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718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500000000451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14127</v>
      </c>
      <c r="D177" s="4">
        <f>VLOOKUP($A177,'Published Hourly Data'!$B:$AI,MATCH(D$1,'Published Hourly Data'!$B$1:$AI$1,0),TRUE)</f>
        <v>14268</v>
      </c>
      <c r="E177" s="4">
        <f>VLOOKUP($A177,'Published Hourly Data'!$B:$AI,MATCH(E$1,'Published Hourly Data'!$B$1:$AI$1,0),TRUE)</f>
        <v>14116</v>
      </c>
      <c r="F177" s="4">
        <f>VLOOKUP($A177,'Published Hourly Data'!$B:$AI,MATCH(F$1,'Published Hourly Data'!$B$1:$AI$1,0),TRUE)</f>
        <v>-152</v>
      </c>
      <c r="G177" s="4">
        <f>VLOOKUP($A177,'Published Hourly Data'!$B:$AI,MATCH(G$1,'Published Hourly Data'!$B$1:$AI$1,0),TRUE)</f>
        <v>137</v>
      </c>
      <c r="H177" s="4">
        <f>VLOOKUP($A177,'Published Hourly Data'!$B:$AI,MATCH(H$1,'Published Hourly Data'!$B$1:$AI$1,0),TRUE)</f>
        <v>2843</v>
      </c>
      <c r="I177" s="4">
        <f>VLOOKUP($A177,'Published Hourly Data'!$B:$AI,MATCH(I$1,'Published Hourly Data'!$B$1:$AI$1,0),TRUE)</f>
        <v>7315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3843</v>
      </c>
      <c r="L177" s="4">
        <f>VLOOKUP($A177,'Published Hourly Data'!$B:$AI,MATCH(L$1,'Published Hourly Data'!$B$1:$AI$1,0),TRUE)</f>
        <v>3</v>
      </c>
      <c r="M177" s="4">
        <f>VLOOKUP($A177,'Published Hourly Data'!$B:$AI,MATCH(M$1,'Published Hourly Data'!$B$1:$AI$1,0),TRUE)</f>
        <v>0</v>
      </c>
      <c r="N177" s="4">
        <f>VLOOKUP($A177,'Published Hourly Data'!$B:$AI,MATCH(N$1,'Published Hourly Data'!$B$1:$AI$1,0),TRUE)</f>
        <v>20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-24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1309</v>
      </c>
      <c r="U177" s="4">
        <f>VLOOKUP($A177,'Published Hourly Data'!$B:$AI,MATCH(U$1,'Published Hourly Data'!$B$1:$AI$1,0),TRUE)</f>
        <v>-1885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663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41666667115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14589</v>
      </c>
      <c r="D178" s="4">
        <f>VLOOKUP($A178,'Published Hourly Data'!$B:$AI,MATCH(D$1,'Published Hourly Data'!$B$1:$AI$1,0),TRUE)</f>
        <v>14678</v>
      </c>
      <c r="E178" s="4">
        <f>VLOOKUP($A178,'Published Hourly Data'!$B:$AI,MATCH(E$1,'Published Hourly Data'!$B$1:$AI$1,0),TRUE)</f>
        <v>14576</v>
      </c>
      <c r="F178" s="4">
        <f>VLOOKUP($A178,'Published Hourly Data'!$B:$AI,MATCH(F$1,'Published Hourly Data'!$B$1:$AI$1,0),TRUE)</f>
        <v>-102</v>
      </c>
      <c r="G178" s="4">
        <f>VLOOKUP($A178,'Published Hourly Data'!$B:$AI,MATCH(G$1,'Published Hourly Data'!$B$1:$AI$1,0),TRUE)</f>
        <v>151</v>
      </c>
      <c r="H178" s="4">
        <f>VLOOKUP($A178,'Published Hourly Data'!$B:$AI,MATCH(H$1,'Published Hourly Data'!$B$1:$AI$1,0),TRUE)</f>
        <v>2966</v>
      </c>
      <c r="I178" s="4">
        <f>VLOOKUP($A178,'Published Hourly Data'!$B:$AI,MATCH(I$1,'Published Hourly Data'!$B$1:$AI$1,0),TRUE)</f>
        <v>7306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4154</v>
      </c>
      <c r="L178" s="4">
        <f>VLOOKUP($A178,'Published Hourly Data'!$B:$AI,MATCH(L$1,'Published Hourly Data'!$B$1:$AI$1,0),TRUE)</f>
        <v>32</v>
      </c>
      <c r="M178" s="4">
        <f>VLOOKUP($A178,'Published Hourly Data'!$B:$AI,MATCH(M$1,'Published Hourly Data'!$B$1:$AI$1,0),TRUE)</f>
        <v>0</v>
      </c>
      <c r="N178" s="4">
        <f>VLOOKUP($A178,'Published Hourly Data'!$B:$AI,MATCH(N$1,'Published Hourly Data'!$B$1:$AI$1,0),TRUE)</f>
        <v>19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-69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1167</v>
      </c>
      <c r="U178" s="4">
        <f>VLOOKUP($A178,'Published Hourly Data'!$B:$AI,MATCH(U$1,'Published Hourly Data'!$B$1:$AI$1,0),TRUE)</f>
        <v>-1594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618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833333337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14689</v>
      </c>
      <c r="D179" s="4">
        <f>VLOOKUP($A179,'Published Hourly Data'!$B:$AI,MATCH(D$1,'Published Hourly Data'!$B$1:$AI$1,0),TRUE)</f>
        <v>14716</v>
      </c>
      <c r="E179" s="4">
        <f>VLOOKUP($A179,'Published Hourly Data'!$B:$AI,MATCH(E$1,'Published Hourly Data'!$B$1:$AI$1,0),TRUE)</f>
        <v>14593</v>
      </c>
      <c r="F179" s="4">
        <f>VLOOKUP($A179,'Published Hourly Data'!$B:$AI,MATCH(F$1,'Published Hourly Data'!$B$1:$AI$1,0),TRUE)</f>
        <v>-123</v>
      </c>
      <c r="G179" s="4">
        <f>VLOOKUP($A179,'Published Hourly Data'!$B:$AI,MATCH(G$1,'Published Hourly Data'!$B$1:$AI$1,0),TRUE)</f>
        <v>150</v>
      </c>
      <c r="H179" s="4">
        <f>VLOOKUP($A179,'Published Hourly Data'!$B:$AI,MATCH(H$1,'Published Hourly Data'!$B$1:$AI$1,0),TRUE)</f>
        <v>2956</v>
      </c>
      <c r="I179" s="4">
        <f>VLOOKUP($A179,'Published Hourly Data'!$B:$AI,MATCH(I$1,'Published Hourly Data'!$B$1:$AI$1,0),TRUE)</f>
        <v>7305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4194</v>
      </c>
      <c r="L179" s="4">
        <f>VLOOKUP($A179,'Published Hourly Data'!$B:$AI,MATCH(L$1,'Published Hourly Data'!$B$1:$AI$1,0),TRUE)</f>
        <v>38</v>
      </c>
      <c r="M179" s="4">
        <f>VLOOKUP($A179,'Published Hourly Data'!$B:$AI,MATCH(M$1,'Published Hourly Data'!$B$1:$AI$1,0),TRUE)</f>
        <v>0</v>
      </c>
      <c r="N179" s="4">
        <f>VLOOKUP($A179,'Published Hourly Data'!$B:$AI,MATCH(N$1,'Published Hourly Data'!$B$1:$AI$1,0),TRUE)</f>
        <v>20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-79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882</v>
      </c>
      <c r="U179" s="4">
        <f>VLOOKUP($A179,'Published Hourly Data'!$B:$AI,MATCH(U$1,'Published Hourly Data'!$B$1:$AI$1,0),TRUE)</f>
        <v>-1186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508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625000000444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14585</v>
      </c>
      <c r="D180" s="4">
        <f>VLOOKUP($A180,'Published Hourly Data'!$B:$AI,MATCH(D$1,'Published Hourly Data'!$B$1:$AI$1,0),TRUE)</f>
        <v>14622</v>
      </c>
      <c r="E180" s="4">
        <f>VLOOKUP($A180,'Published Hourly Data'!$B:$AI,MATCH(E$1,'Published Hourly Data'!$B$1:$AI$1,0),TRUE)</f>
        <v>14549</v>
      </c>
      <c r="F180" s="4">
        <f>VLOOKUP($A180,'Published Hourly Data'!$B:$AI,MATCH(F$1,'Published Hourly Data'!$B$1:$AI$1,0),TRUE)</f>
        <v>-73</v>
      </c>
      <c r="G180" s="4">
        <f>VLOOKUP($A180,'Published Hourly Data'!$B:$AI,MATCH(G$1,'Published Hourly Data'!$B$1:$AI$1,0),TRUE)</f>
        <v>147</v>
      </c>
      <c r="H180" s="4">
        <f>VLOOKUP($A180,'Published Hourly Data'!$B:$AI,MATCH(H$1,'Published Hourly Data'!$B$1:$AI$1,0),TRUE)</f>
        <v>2940</v>
      </c>
      <c r="I180" s="4">
        <f>VLOOKUP($A180,'Published Hourly Data'!$B:$AI,MATCH(I$1,'Published Hourly Data'!$B$1:$AI$1,0),TRUE)</f>
        <v>7304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4154</v>
      </c>
      <c r="L180" s="4">
        <f>VLOOKUP($A180,'Published Hourly Data'!$B:$AI,MATCH(L$1,'Published Hourly Data'!$B$1:$AI$1,0),TRUE)</f>
        <v>48</v>
      </c>
      <c r="M180" s="4">
        <f>VLOOKUP($A180,'Published Hourly Data'!$B:$AI,MATCH(M$1,'Published Hourly Data'!$B$1:$AI$1,0),TRUE)</f>
        <v>0</v>
      </c>
      <c r="N180" s="4">
        <f>VLOOKUP($A180,'Published Hourly Data'!$B:$AI,MATCH(N$1,'Published Hourly Data'!$B$1:$AI$1,0),TRUE)</f>
        <v>20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-54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734</v>
      </c>
      <c r="U180" s="4">
        <f>VLOOKUP($A180,'Published Hourly Data'!$B:$AI,MATCH(U$1,'Published Hourly Data'!$B$1:$AI$1,0),TRUE)</f>
        <v>-1095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577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66666667108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14612</v>
      </c>
      <c r="D181" s="4">
        <f>VLOOKUP($A181,'Published Hourly Data'!$B:$AI,MATCH(D$1,'Published Hourly Data'!$B$1:$AI$1,0),TRUE)</f>
        <v>14601</v>
      </c>
      <c r="E181" s="4">
        <f>VLOOKUP($A181,'Published Hourly Data'!$B:$AI,MATCH(E$1,'Published Hourly Data'!$B$1:$AI$1,0),TRUE)</f>
        <v>14542</v>
      </c>
      <c r="F181" s="4">
        <f>VLOOKUP($A181,'Published Hourly Data'!$B:$AI,MATCH(F$1,'Published Hourly Data'!$B$1:$AI$1,0),TRUE)</f>
        <v>-59</v>
      </c>
      <c r="G181" s="4">
        <f>VLOOKUP($A181,'Published Hourly Data'!$B:$AI,MATCH(G$1,'Published Hourly Data'!$B$1:$AI$1,0),TRUE)</f>
        <v>142</v>
      </c>
      <c r="H181" s="4">
        <f>VLOOKUP($A181,'Published Hourly Data'!$B:$AI,MATCH(H$1,'Published Hourly Data'!$B$1:$AI$1,0),TRUE)</f>
        <v>2802</v>
      </c>
      <c r="I181" s="4">
        <f>VLOOKUP($A181,'Published Hourly Data'!$B:$AI,MATCH(I$1,'Published Hourly Data'!$B$1:$AI$1,0),TRUE)</f>
        <v>7297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4169</v>
      </c>
      <c r="L181" s="4">
        <f>VLOOKUP($A181,'Published Hourly Data'!$B:$AI,MATCH(L$1,'Published Hourly Data'!$B$1:$AI$1,0),TRUE)</f>
        <v>87</v>
      </c>
      <c r="M181" s="4">
        <f>VLOOKUP($A181,'Published Hourly Data'!$B:$AI,MATCH(M$1,'Published Hourly Data'!$B$1:$AI$1,0),TRUE)</f>
        <v>0</v>
      </c>
      <c r="N181" s="4">
        <f>VLOOKUP($A181,'Published Hourly Data'!$B:$AI,MATCH(N$1,'Published Hourly Data'!$B$1:$AI$1,0),TRUE)</f>
        <v>19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-35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647</v>
      </c>
      <c r="U181" s="4">
        <f>VLOOKUP($A181,'Published Hourly Data'!$B:$AI,MATCH(U$1,'Published Hourly Data'!$B$1:$AI$1,0),TRUE)</f>
        <v>-1154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620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708333333772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14552</v>
      </c>
      <c r="D182" s="4">
        <f>VLOOKUP($A182,'Published Hourly Data'!$B:$AI,MATCH(D$1,'Published Hourly Data'!$B$1:$AI$1,0),TRUE)</f>
        <v>14500</v>
      </c>
      <c r="E182" s="4">
        <f>VLOOKUP($A182,'Published Hourly Data'!$B:$AI,MATCH(E$1,'Published Hourly Data'!$B$1:$AI$1,0),TRUE)</f>
        <v>14455</v>
      </c>
      <c r="F182" s="4">
        <f>VLOOKUP($A182,'Published Hourly Data'!$B:$AI,MATCH(F$1,'Published Hourly Data'!$B$1:$AI$1,0),TRUE)</f>
        <v>-45</v>
      </c>
      <c r="G182" s="4">
        <f>VLOOKUP($A182,'Published Hourly Data'!$B:$AI,MATCH(G$1,'Published Hourly Data'!$B$1:$AI$1,0),TRUE)</f>
        <v>147</v>
      </c>
      <c r="H182" s="4">
        <f>VLOOKUP($A182,'Published Hourly Data'!$B:$AI,MATCH(H$1,'Published Hourly Data'!$B$1:$AI$1,0),TRUE)</f>
        <v>2653</v>
      </c>
      <c r="I182" s="4">
        <f>VLOOKUP($A182,'Published Hourly Data'!$B:$AI,MATCH(I$1,'Published Hourly Data'!$B$1:$AI$1,0),TRUE)</f>
        <v>7292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4133</v>
      </c>
      <c r="L182" s="4">
        <f>VLOOKUP($A182,'Published Hourly Data'!$B:$AI,MATCH(L$1,'Published Hourly Data'!$B$1:$AI$1,0),TRUE)</f>
        <v>124</v>
      </c>
      <c r="M182" s="4">
        <f>VLOOKUP($A182,'Published Hourly Data'!$B:$AI,MATCH(M$1,'Published Hourly Data'!$B$1:$AI$1,0),TRUE)</f>
        <v>0</v>
      </c>
      <c r="N182" s="4">
        <f>VLOOKUP($A182,'Published Hourly Data'!$B:$AI,MATCH(N$1,'Published Hourly Data'!$B$1:$AI$1,0),TRUE)</f>
        <v>20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-7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645</v>
      </c>
      <c r="U182" s="4">
        <f>VLOOKUP($A182,'Published Hourly Data'!$B:$AI,MATCH(U$1,'Published Hourly Data'!$B$1:$AI$1,0),TRUE)</f>
        <v>-1362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754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50000000437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14533</v>
      </c>
      <c r="D183" s="4">
        <f>VLOOKUP($A183,'Published Hourly Data'!$B:$AI,MATCH(D$1,'Published Hourly Data'!$B$1:$AI$1,0),TRUE)</f>
        <v>14445</v>
      </c>
      <c r="E183" s="4">
        <f>VLOOKUP($A183,'Published Hourly Data'!$B:$AI,MATCH(E$1,'Published Hourly Data'!$B$1:$AI$1,0),TRUE)</f>
        <v>14361</v>
      </c>
      <c r="F183" s="4">
        <f>VLOOKUP($A183,'Published Hourly Data'!$B:$AI,MATCH(F$1,'Published Hourly Data'!$B$1:$AI$1,0),TRUE)</f>
        <v>-84</v>
      </c>
      <c r="G183" s="4">
        <f>VLOOKUP($A183,'Published Hourly Data'!$B:$AI,MATCH(G$1,'Published Hourly Data'!$B$1:$AI$1,0),TRUE)</f>
        <v>151</v>
      </c>
      <c r="H183" s="4">
        <f>VLOOKUP($A183,'Published Hourly Data'!$B:$AI,MATCH(H$1,'Published Hourly Data'!$B$1:$AI$1,0),TRUE)</f>
        <v>2371</v>
      </c>
      <c r="I183" s="4">
        <f>VLOOKUP($A183,'Published Hourly Data'!$B:$AI,MATCH(I$1,'Published Hourly Data'!$B$1:$AI$1,0),TRUE)</f>
        <v>7292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4113</v>
      </c>
      <c r="L183" s="4">
        <f>VLOOKUP($A183,'Published Hourly Data'!$B:$AI,MATCH(L$1,'Published Hourly Data'!$B$1:$AI$1,0),TRUE)</f>
        <v>118</v>
      </c>
      <c r="M183" s="4">
        <f>VLOOKUP($A183,'Published Hourly Data'!$B:$AI,MATCH(M$1,'Published Hourly Data'!$B$1:$AI$1,0),TRUE)</f>
        <v>0</v>
      </c>
      <c r="N183" s="4">
        <f>VLOOKUP($A183,'Published Hourly Data'!$B:$AI,MATCH(N$1,'Published Hourly Data'!$B$1:$AI$1,0),TRUE)</f>
        <v>22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-16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583</v>
      </c>
      <c r="U183" s="4">
        <f>VLOOKUP($A183,'Published Hourly Data'!$B:$AI,MATCH(U$1,'Published Hourly Data'!$B$1:$AI$1,0),TRUE)</f>
        <v>-1531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748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91666667101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14236</v>
      </c>
      <c r="D184" s="4">
        <f>VLOOKUP($A184,'Published Hourly Data'!$B:$AI,MATCH(D$1,'Published Hourly Data'!$B$1:$AI$1,0),TRUE)</f>
        <v>14121</v>
      </c>
      <c r="E184" s="4">
        <f>VLOOKUP($A184,'Published Hourly Data'!$B:$AI,MATCH(E$1,'Published Hourly Data'!$B$1:$AI$1,0),TRUE)</f>
        <v>14066</v>
      </c>
      <c r="F184" s="4">
        <f>VLOOKUP($A184,'Published Hourly Data'!$B:$AI,MATCH(F$1,'Published Hourly Data'!$B$1:$AI$1,0),TRUE)</f>
        <v>-55</v>
      </c>
      <c r="G184" s="4">
        <f>VLOOKUP($A184,'Published Hourly Data'!$B:$AI,MATCH(G$1,'Published Hourly Data'!$B$1:$AI$1,0),TRUE)</f>
        <v>145</v>
      </c>
      <c r="H184" s="4">
        <f>VLOOKUP($A184,'Published Hourly Data'!$B:$AI,MATCH(H$1,'Published Hourly Data'!$B$1:$AI$1,0),TRUE)</f>
        <v>2256</v>
      </c>
      <c r="I184" s="4">
        <f>VLOOKUP($A184,'Published Hourly Data'!$B:$AI,MATCH(I$1,'Published Hourly Data'!$B$1:$AI$1,0),TRUE)</f>
        <v>7260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4135</v>
      </c>
      <c r="L184" s="4">
        <f>VLOOKUP($A184,'Published Hourly Data'!$B:$AI,MATCH(L$1,'Published Hourly Data'!$B$1:$AI$1,0),TRUE)</f>
        <v>107</v>
      </c>
      <c r="M184" s="4">
        <f>VLOOKUP($A184,'Published Hourly Data'!$B:$AI,MATCH(M$1,'Published Hourly Data'!$B$1:$AI$1,0),TRUE)</f>
        <v>0</v>
      </c>
      <c r="N184" s="4">
        <f>VLOOKUP($A184,'Published Hourly Data'!$B:$AI,MATCH(N$1,'Published Hourly Data'!$B$1:$AI$1,0),TRUE)</f>
        <v>17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-14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716</v>
      </c>
      <c r="U184" s="4">
        <f>VLOOKUP($A184,'Published Hourly Data'!$B:$AI,MATCH(U$1,'Published Hourly Data'!$B$1:$AI$1,0),TRUE)</f>
        <v>-1404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655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833333333765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14284</v>
      </c>
      <c r="D185" s="4">
        <f>VLOOKUP($A185,'Published Hourly Data'!$B:$AI,MATCH(D$1,'Published Hourly Data'!$B$1:$AI$1,0),TRUE)</f>
        <v>14006</v>
      </c>
      <c r="E185" s="4">
        <f>VLOOKUP($A185,'Published Hourly Data'!$B:$AI,MATCH(E$1,'Published Hourly Data'!$B$1:$AI$1,0),TRUE)</f>
        <v>13896</v>
      </c>
      <c r="F185" s="4">
        <f>VLOOKUP($A185,'Published Hourly Data'!$B:$AI,MATCH(F$1,'Published Hourly Data'!$B$1:$AI$1,0),TRUE)</f>
        <v>-110</v>
      </c>
      <c r="G185" s="4">
        <f>VLOOKUP($A185,'Published Hourly Data'!$B:$AI,MATCH(G$1,'Published Hourly Data'!$B$1:$AI$1,0),TRUE)</f>
        <v>152</v>
      </c>
      <c r="H185" s="4">
        <f>VLOOKUP($A185,'Published Hourly Data'!$B:$AI,MATCH(H$1,'Published Hourly Data'!$B$1:$AI$1,0),TRUE)</f>
        <v>2463</v>
      </c>
      <c r="I185" s="4">
        <f>VLOOKUP($A185,'Published Hourly Data'!$B:$AI,MATCH(I$1,'Published Hourly Data'!$B$1:$AI$1,0),TRUE)</f>
        <v>7231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3851</v>
      </c>
      <c r="L185" s="4">
        <f>VLOOKUP($A185,'Published Hourly Data'!$B:$AI,MATCH(L$1,'Published Hourly Data'!$B$1:$AI$1,0),TRUE)</f>
        <v>66</v>
      </c>
      <c r="M185" s="4">
        <f>VLOOKUP($A185,'Published Hourly Data'!$B:$AI,MATCH(M$1,'Published Hourly Data'!$B$1:$AI$1,0),TRUE)</f>
        <v>0</v>
      </c>
      <c r="N185" s="4">
        <f>VLOOKUP($A185,'Published Hourly Data'!$B:$AI,MATCH(N$1,'Published Hourly Data'!$B$1:$AI$1,0),TRUE)</f>
        <v>22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-88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517</v>
      </c>
      <c r="U185" s="4">
        <f>VLOOKUP($A185,'Published Hourly Data'!$B:$AI,MATCH(U$1,'Published Hourly Data'!$B$1:$AI$1,0),TRUE)</f>
        <v>-996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509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75000000429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14217</v>
      </c>
      <c r="D186" s="4">
        <f>VLOOKUP($A186,'Published Hourly Data'!$B:$AI,MATCH(D$1,'Published Hourly Data'!$B$1:$AI$1,0),TRUE)</f>
        <v>13943</v>
      </c>
      <c r="E186" s="4">
        <f>VLOOKUP($A186,'Published Hourly Data'!$B:$AI,MATCH(E$1,'Published Hourly Data'!$B$1:$AI$1,0),TRUE)</f>
        <v>13843</v>
      </c>
      <c r="F186" s="4">
        <f>VLOOKUP($A186,'Published Hourly Data'!$B:$AI,MATCH(F$1,'Published Hourly Data'!$B$1:$AI$1,0),TRUE)</f>
        <v>-100</v>
      </c>
      <c r="G186" s="4">
        <f>VLOOKUP($A186,'Published Hourly Data'!$B:$AI,MATCH(G$1,'Published Hourly Data'!$B$1:$AI$1,0),TRUE)</f>
        <v>147</v>
      </c>
      <c r="H186" s="4">
        <f>VLOOKUP($A186,'Published Hourly Data'!$B:$AI,MATCH(H$1,'Published Hourly Data'!$B$1:$AI$1,0),TRUE)</f>
        <v>2545</v>
      </c>
      <c r="I186" s="4">
        <f>VLOOKUP($A186,'Published Hourly Data'!$B:$AI,MATCH(I$1,'Published Hourly Data'!$B$1:$AI$1,0),TRUE)</f>
        <v>7231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3763</v>
      </c>
      <c r="L186" s="4">
        <f>VLOOKUP($A186,'Published Hourly Data'!$B:$AI,MATCH(L$1,'Published Hourly Data'!$B$1:$AI$1,0),TRUE)</f>
        <v>25</v>
      </c>
      <c r="M186" s="4">
        <f>VLOOKUP($A186,'Published Hourly Data'!$B:$AI,MATCH(M$1,'Published Hourly Data'!$B$1:$AI$1,0),TRUE)</f>
        <v>0</v>
      </c>
      <c r="N186" s="4">
        <f>VLOOKUP($A186,'Published Hourly Data'!$B:$AI,MATCH(N$1,'Published Hourly Data'!$B$1:$AI$1,0),TRUE)</f>
        <v>14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-9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533</v>
      </c>
      <c r="U186" s="4">
        <f>VLOOKUP($A186,'Published Hourly Data'!$B:$AI,MATCH(U$1,'Published Hourly Data'!$B$1:$AI$1,0),TRUE)</f>
        <v>-107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569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916666667094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14454</v>
      </c>
      <c r="D187" s="4">
        <f>VLOOKUP($A187,'Published Hourly Data'!$B:$AI,MATCH(D$1,'Published Hourly Data'!$B$1:$AI$1,0),TRUE)</f>
        <v>14121</v>
      </c>
      <c r="E187" s="4">
        <f>VLOOKUP($A187,'Published Hourly Data'!$B:$AI,MATCH(E$1,'Published Hourly Data'!$B$1:$AI$1,0),TRUE)</f>
        <v>14067</v>
      </c>
      <c r="F187" s="4">
        <f>VLOOKUP($A187,'Published Hourly Data'!$B:$AI,MATCH(F$1,'Published Hourly Data'!$B$1:$AI$1,0),TRUE)</f>
        <v>-54</v>
      </c>
      <c r="G187" s="4">
        <f>VLOOKUP($A187,'Published Hourly Data'!$B:$AI,MATCH(G$1,'Published Hourly Data'!$B$1:$AI$1,0),TRUE)</f>
        <v>151</v>
      </c>
      <c r="H187" s="4">
        <f>VLOOKUP($A187,'Published Hourly Data'!$B:$AI,MATCH(H$1,'Published Hourly Data'!$B$1:$AI$1,0),TRUE)</f>
        <v>2774</v>
      </c>
      <c r="I187" s="4">
        <f>VLOOKUP($A187,'Published Hourly Data'!$B:$AI,MATCH(I$1,'Published Hourly Data'!$B$1:$AI$1,0),TRUE)</f>
        <v>7230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3748</v>
      </c>
      <c r="L187" s="4">
        <f>VLOOKUP($A187,'Published Hourly Data'!$B:$AI,MATCH(L$1,'Published Hourly Data'!$B$1:$AI$1,0),TRUE)</f>
        <v>13</v>
      </c>
      <c r="M187" s="4">
        <f>VLOOKUP($A187,'Published Hourly Data'!$B:$AI,MATCH(M$1,'Published Hourly Data'!$B$1:$AI$1,0),TRUE)</f>
        <v>0</v>
      </c>
      <c r="N187" s="4">
        <f>VLOOKUP($A187,'Published Hourly Data'!$B:$AI,MATCH(N$1,'Published Hourly Data'!$B$1:$AI$1,0),TRUE)</f>
        <v>6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-97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732</v>
      </c>
      <c r="U187" s="4">
        <f>VLOOKUP($A187,'Published Hourly Data'!$B:$AI,MATCH(U$1,'Published Hourly Data'!$B$1:$AI$1,0),TRUE)</f>
        <v>-117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497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58333333758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14726</v>
      </c>
      <c r="D188" s="4">
        <f>VLOOKUP($A188,'Published Hourly Data'!$B:$AI,MATCH(D$1,'Published Hourly Data'!$B$1:$AI$1,0),TRUE)</f>
        <v>14336</v>
      </c>
      <c r="E188" s="4">
        <f>VLOOKUP($A188,'Published Hourly Data'!$B:$AI,MATCH(E$1,'Published Hourly Data'!$B$1:$AI$1,0),TRUE)</f>
        <v>14392</v>
      </c>
      <c r="F188" s="4">
        <f>VLOOKUP($A188,'Published Hourly Data'!$B:$AI,MATCH(F$1,'Published Hourly Data'!$B$1:$AI$1,0),TRUE)</f>
        <v>56</v>
      </c>
      <c r="G188" s="4">
        <f>VLOOKUP($A188,'Published Hourly Data'!$B:$AI,MATCH(G$1,'Published Hourly Data'!$B$1:$AI$1,0),TRUE)</f>
        <v>151</v>
      </c>
      <c r="H188" s="4">
        <f>VLOOKUP($A188,'Published Hourly Data'!$B:$AI,MATCH(H$1,'Published Hourly Data'!$B$1:$AI$1,0),TRUE)</f>
        <v>3093</v>
      </c>
      <c r="I188" s="4">
        <f>VLOOKUP($A188,'Published Hourly Data'!$B:$AI,MATCH(I$1,'Published Hourly Data'!$B$1:$AI$1,0),TRUE)</f>
        <v>7229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3775</v>
      </c>
      <c r="L188" s="4">
        <f>VLOOKUP($A188,'Published Hourly Data'!$B:$AI,MATCH(L$1,'Published Hourly Data'!$B$1:$AI$1,0),TRUE)</f>
        <v>4</v>
      </c>
      <c r="M188" s="4">
        <f>VLOOKUP($A188,'Published Hourly Data'!$B:$AI,MATCH(M$1,'Published Hourly Data'!$B$1:$AI$1,0),TRUE)</f>
        <v>0</v>
      </c>
      <c r="N188" s="4">
        <f>VLOOKUP($A188,'Published Hourly Data'!$B:$AI,MATCH(N$1,'Published Hourly Data'!$B$1:$AI$1,0),TRUE)</f>
        <v>3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-89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848</v>
      </c>
      <c r="U188" s="4">
        <f>VLOOKUP($A188,'Published Hourly Data'!$B:$AI,MATCH(U$1,'Published Hourly Data'!$B$1:$AI$1,0),TRUE)</f>
        <v>-1197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519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4.000000000422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14766</v>
      </c>
      <c r="D189" s="4">
        <f>VLOOKUP($A189,'Published Hourly Data'!$B:$AI,MATCH(D$1,'Published Hourly Data'!$B$1:$AI$1,0),TRUE)</f>
        <v>14506</v>
      </c>
      <c r="E189" s="4">
        <f>VLOOKUP($A189,'Published Hourly Data'!$B:$AI,MATCH(E$1,'Published Hourly Data'!$B$1:$AI$1,0),TRUE)</f>
        <v>14526</v>
      </c>
      <c r="F189" s="4">
        <f>VLOOKUP($A189,'Published Hourly Data'!$B:$AI,MATCH(F$1,'Published Hourly Data'!$B$1:$AI$1,0),TRUE)</f>
        <v>20</v>
      </c>
      <c r="G189" s="4">
        <f>VLOOKUP($A189,'Published Hourly Data'!$B:$AI,MATCH(G$1,'Published Hourly Data'!$B$1:$AI$1,0),TRUE)</f>
        <v>148</v>
      </c>
      <c r="H189" s="4">
        <f>VLOOKUP($A189,'Published Hourly Data'!$B:$AI,MATCH(H$1,'Published Hourly Data'!$B$1:$AI$1,0),TRUE)</f>
        <v>3337</v>
      </c>
      <c r="I189" s="4">
        <f>VLOOKUP($A189,'Published Hourly Data'!$B:$AI,MATCH(I$1,'Published Hourly Data'!$B$1:$AI$1,0),TRUE)</f>
        <v>7238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3798</v>
      </c>
      <c r="L189" s="4">
        <f>VLOOKUP($A189,'Published Hourly Data'!$B:$AI,MATCH(L$1,'Published Hourly Data'!$B$1:$AI$1,0),TRUE)</f>
        <v>1</v>
      </c>
      <c r="M189" s="4">
        <f>VLOOKUP($A189,'Published Hourly Data'!$B:$AI,MATCH(M$1,'Published Hourly Data'!$B$1:$AI$1,0),TRUE)</f>
        <v>0</v>
      </c>
      <c r="N189" s="4">
        <f>VLOOKUP($A189,'Published Hourly Data'!$B:$AI,MATCH(N$1,'Published Hourly Data'!$B$1:$AI$1,0),TRUE)</f>
        <v>5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-76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961</v>
      </c>
      <c r="U189" s="4">
        <f>VLOOKUP($A189,'Published Hourly Data'!$B:$AI,MATCH(U$1,'Published Hourly Data'!$B$1:$AI$1,0),TRUE)</f>
        <v>-1269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572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41666667086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15052</v>
      </c>
      <c r="D190" s="4">
        <f>VLOOKUP($A190,'Published Hourly Data'!$B:$AI,MATCH(D$1,'Published Hourly Data'!$B$1:$AI$1,0),TRUE)</f>
        <v>14851</v>
      </c>
      <c r="E190" s="4">
        <f>VLOOKUP($A190,'Published Hourly Data'!$B:$AI,MATCH(E$1,'Published Hourly Data'!$B$1:$AI$1,0),TRUE)</f>
        <v>14857</v>
      </c>
      <c r="F190" s="4">
        <f>VLOOKUP($A190,'Published Hourly Data'!$B:$AI,MATCH(F$1,'Published Hourly Data'!$B$1:$AI$1,0),TRUE)</f>
        <v>6</v>
      </c>
      <c r="G190" s="4">
        <f>VLOOKUP($A190,'Published Hourly Data'!$B:$AI,MATCH(G$1,'Published Hourly Data'!$B$1:$AI$1,0),TRUE)</f>
        <v>148</v>
      </c>
      <c r="H190" s="4">
        <f>VLOOKUP($A190,'Published Hourly Data'!$B:$AI,MATCH(H$1,'Published Hourly Data'!$B$1:$AI$1,0),TRUE)</f>
        <v>3427</v>
      </c>
      <c r="I190" s="4">
        <f>VLOOKUP($A190,'Published Hourly Data'!$B:$AI,MATCH(I$1,'Published Hourly Data'!$B$1:$AI$1,0),TRUE)</f>
        <v>7227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4049</v>
      </c>
      <c r="L190" s="4">
        <f>VLOOKUP($A190,'Published Hourly Data'!$B:$AI,MATCH(L$1,'Published Hourly Data'!$B$1:$AI$1,0),TRUE)</f>
        <v>0</v>
      </c>
      <c r="M190" s="4">
        <f>VLOOKUP($A190,'Published Hourly Data'!$B:$AI,MATCH(M$1,'Published Hourly Data'!$B$1:$AI$1,0),TRUE)</f>
        <v>0</v>
      </c>
      <c r="N190" s="4">
        <f>VLOOKUP($A190,'Published Hourly Data'!$B:$AI,MATCH(N$1,'Published Hourly Data'!$B$1:$AI$1,0),TRUE)</f>
        <v>0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-92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963</v>
      </c>
      <c r="U190" s="4">
        <f>VLOOKUP($A190,'Published Hourly Data'!$B:$AI,MATCH(U$1,'Published Hourly Data'!$B$1:$AI$1,0),TRUE)</f>
        <v>-1337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631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8333333375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15153</v>
      </c>
      <c r="D191" s="4">
        <f>VLOOKUP($A191,'Published Hourly Data'!$B:$AI,MATCH(D$1,'Published Hourly Data'!$B$1:$AI$1,0),TRUE)</f>
        <v>14723</v>
      </c>
      <c r="E191" s="4">
        <f>VLOOKUP($A191,'Published Hourly Data'!$B:$AI,MATCH(E$1,'Published Hourly Data'!$B$1:$AI$1,0),TRUE)</f>
        <v>14697</v>
      </c>
      <c r="F191" s="4">
        <f>VLOOKUP($A191,'Published Hourly Data'!$B:$AI,MATCH(F$1,'Published Hourly Data'!$B$1:$AI$1,0),TRUE)</f>
        <v>-26</v>
      </c>
      <c r="G191" s="4">
        <f>VLOOKUP($A191,'Published Hourly Data'!$B:$AI,MATCH(G$1,'Published Hourly Data'!$B$1:$AI$1,0),TRUE)</f>
        <v>144</v>
      </c>
      <c r="H191" s="4">
        <f>VLOOKUP($A191,'Published Hourly Data'!$B:$AI,MATCH(H$1,'Published Hourly Data'!$B$1:$AI$1,0),TRUE)</f>
        <v>3089</v>
      </c>
      <c r="I191" s="4">
        <f>VLOOKUP($A191,'Published Hourly Data'!$B:$AI,MATCH(I$1,'Published Hourly Data'!$B$1:$AI$1,0),TRUE)</f>
        <v>7189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4146</v>
      </c>
      <c r="L191" s="4">
        <f>VLOOKUP($A191,'Published Hourly Data'!$B:$AI,MATCH(L$1,'Published Hourly Data'!$B$1:$AI$1,0),TRUE)</f>
        <v>4</v>
      </c>
      <c r="M191" s="4">
        <f>VLOOKUP($A191,'Published Hourly Data'!$B:$AI,MATCH(M$1,'Published Hourly Data'!$B$1:$AI$1,0),TRUE)</f>
        <v>0</v>
      </c>
      <c r="N191" s="4">
        <f>VLOOKUP($A191,'Published Hourly Data'!$B:$AI,MATCH(N$1,'Published Hourly Data'!$B$1:$AI$1,0),TRUE)</f>
        <v>0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-64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822</v>
      </c>
      <c r="U191" s="4">
        <f>VLOOKUP($A191,'Published Hourly Data'!$B:$AI,MATCH(U$1,'Published Hourly Data'!$B$1:$AI$1,0),TRUE)</f>
        <v>-1482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74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125000000415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14344</v>
      </c>
      <c r="D192" s="4">
        <f>VLOOKUP($A192,'Published Hourly Data'!$B:$AI,MATCH(D$1,'Published Hourly Data'!$B$1:$AI$1,0),TRUE)</f>
        <v>14064</v>
      </c>
      <c r="E192" s="4">
        <f>VLOOKUP($A192,'Published Hourly Data'!$B:$AI,MATCH(E$1,'Published Hourly Data'!$B$1:$AI$1,0),TRUE)</f>
        <v>14033</v>
      </c>
      <c r="F192" s="4">
        <f>VLOOKUP($A192,'Published Hourly Data'!$B:$AI,MATCH(F$1,'Published Hourly Data'!$B$1:$AI$1,0),TRUE)</f>
        <v>-31</v>
      </c>
      <c r="G192" s="4">
        <f>VLOOKUP($A192,'Published Hourly Data'!$B:$AI,MATCH(G$1,'Published Hourly Data'!$B$1:$AI$1,0),TRUE)</f>
        <v>144</v>
      </c>
      <c r="H192" s="4">
        <f>VLOOKUP($A192,'Published Hourly Data'!$B:$AI,MATCH(H$1,'Published Hourly Data'!$B$1:$AI$1,0),TRUE)</f>
        <v>2525</v>
      </c>
      <c r="I192" s="4">
        <f>VLOOKUP($A192,'Published Hourly Data'!$B:$AI,MATCH(I$1,'Published Hourly Data'!$B$1:$AI$1,0),TRUE)</f>
        <v>7166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3968</v>
      </c>
      <c r="L192" s="4">
        <f>VLOOKUP($A192,'Published Hourly Data'!$B:$AI,MATCH(L$1,'Published Hourly Data'!$B$1:$AI$1,0),TRUE)</f>
        <v>0</v>
      </c>
      <c r="M192" s="4">
        <f>VLOOKUP($A192,'Published Hourly Data'!$B:$AI,MATCH(M$1,'Published Hourly Data'!$B$1:$AI$1,0),TRUE)</f>
        <v>0</v>
      </c>
      <c r="N192" s="4">
        <f>VLOOKUP($A192,'Published Hourly Data'!$B:$AI,MATCH(N$1,'Published Hourly Data'!$B$1:$AI$1,0),TRUE)</f>
        <v>3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-9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897</v>
      </c>
      <c r="U192" s="4">
        <f>VLOOKUP($A192,'Published Hourly Data'!$B:$AI,MATCH(U$1,'Published Hourly Data'!$B$1:$AI$1,0),TRUE)</f>
        <v>-1685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701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66666667079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13462</v>
      </c>
      <c r="D193" s="4">
        <f>VLOOKUP($A193,'Published Hourly Data'!$B:$AI,MATCH(D$1,'Published Hourly Data'!$B$1:$AI$1,0),TRUE)</f>
        <v>13212</v>
      </c>
      <c r="E193" s="4">
        <f>VLOOKUP($A193,'Published Hourly Data'!$B:$AI,MATCH(E$1,'Published Hourly Data'!$B$1:$AI$1,0),TRUE)</f>
        <v>13203</v>
      </c>
      <c r="F193" s="4">
        <f>VLOOKUP($A193,'Published Hourly Data'!$B:$AI,MATCH(F$1,'Published Hourly Data'!$B$1:$AI$1,0),TRUE)</f>
        <v>-9</v>
      </c>
      <c r="G193" s="4">
        <f>VLOOKUP($A193,'Published Hourly Data'!$B:$AI,MATCH(G$1,'Published Hourly Data'!$B$1:$AI$1,0),TRUE)</f>
        <v>144</v>
      </c>
      <c r="H193" s="4">
        <f>VLOOKUP($A193,'Published Hourly Data'!$B:$AI,MATCH(H$1,'Published Hourly Data'!$B$1:$AI$1,0),TRUE)</f>
        <v>2452</v>
      </c>
      <c r="I193" s="4">
        <f>VLOOKUP($A193,'Published Hourly Data'!$B:$AI,MATCH(I$1,'Published Hourly Data'!$B$1:$AI$1,0),TRUE)</f>
        <v>7170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3080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0</v>
      </c>
      <c r="N193" s="4">
        <f>VLOOKUP($A193,'Published Hourly Data'!$B:$AI,MATCH(N$1,'Published Hourly Data'!$B$1:$AI$1,0),TRUE)</f>
        <v>3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-27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735</v>
      </c>
      <c r="U193" s="4">
        <f>VLOOKUP($A193,'Published Hourly Data'!$B:$AI,MATCH(U$1,'Published Hourly Data'!$B$1:$AI$1,0),TRUE)</f>
        <v>-1669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753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208333333743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12666</v>
      </c>
      <c r="D194" s="4">
        <f>VLOOKUP($A194,'Published Hourly Data'!$B:$AI,MATCH(D$1,'Published Hourly Data'!$B$1:$AI$1,0),TRUE)</f>
        <v>12420</v>
      </c>
      <c r="E194" s="4">
        <f>VLOOKUP($A194,'Published Hourly Data'!$B:$AI,MATCH(E$1,'Published Hourly Data'!$B$1:$AI$1,0),TRUE)</f>
        <v>12318</v>
      </c>
      <c r="F194" s="4">
        <f>VLOOKUP($A194,'Published Hourly Data'!$B:$AI,MATCH(F$1,'Published Hourly Data'!$B$1:$AI$1,0),TRUE)</f>
        <v>-102</v>
      </c>
      <c r="G194" s="4">
        <f>VLOOKUP($A194,'Published Hourly Data'!$B:$AI,MATCH(G$1,'Published Hourly Data'!$B$1:$AI$1,0),TRUE)</f>
        <v>139</v>
      </c>
      <c r="H194" s="4">
        <f>VLOOKUP($A194,'Published Hourly Data'!$B:$AI,MATCH(H$1,'Published Hourly Data'!$B$1:$AI$1,0),TRUE)</f>
        <v>2405</v>
      </c>
      <c r="I194" s="4">
        <f>VLOOKUP($A194,'Published Hourly Data'!$B:$AI,MATCH(I$1,'Published Hourly Data'!$B$1:$AI$1,0),TRUE)</f>
        <v>7167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2280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0</v>
      </c>
      <c r="N194" s="4">
        <f>VLOOKUP($A194,'Published Hourly Data'!$B:$AI,MATCH(N$1,'Published Hourly Data'!$B$1:$AI$1,0),TRUE)</f>
        <v>0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681</v>
      </c>
      <c r="U194" s="4">
        <f>VLOOKUP($A194,'Published Hourly Data'!$B:$AI,MATCH(U$1,'Published Hourly Data'!$B$1:$AI$1,0),TRUE)</f>
        <v>-1744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784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50000000407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12083</v>
      </c>
      <c r="D195" s="4">
        <f>VLOOKUP($A195,'Published Hourly Data'!$B:$AI,MATCH(D$1,'Published Hourly Data'!$B$1:$AI$1,0),TRUE)</f>
        <v>12011</v>
      </c>
      <c r="E195" s="4">
        <f>VLOOKUP($A195,'Published Hourly Data'!$B:$AI,MATCH(E$1,'Published Hourly Data'!$B$1:$AI$1,0),TRUE)</f>
        <v>11914</v>
      </c>
      <c r="F195" s="4">
        <f>VLOOKUP($A195,'Published Hourly Data'!$B:$AI,MATCH(F$1,'Published Hourly Data'!$B$1:$AI$1,0),TRUE)</f>
        <v>-97</v>
      </c>
      <c r="G195" s="4">
        <f>VLOOKUP($A195,'Published Hourly Data'!$B:$AI,MATCH(G$1,'Published Hourly Data'!$B$1:$AI$1,0),TRUE)</f>
        <v>145</v>
      </c>
      <c r="H195" s="4">
        <f>VLOOKUP($A195,'Published Hourly Data'!$B:$AI,MATCH(H$1,'Published Hourly Data'!$B$1:$AI$1,0),TRUE)</f>
        <v>2395</v>
      </c>
      <c r="I195" s="4">
        <f>VLOOKUP($A195,'Published Hourly Data'!$B:$AI,MATCH(I$1,'Published Hourly Data'!$B$1:$AI$1,0),TRUE)</f>
        <v>7174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2068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0</v>
      </c>
      <c r="N195" s="4">
        <f>VLOOKUP($A195,'Published Hourly Data'!$B:$AI,MATCH(N$1,'Published Hourly Data'!$B$1:$AI$1,0),TRUE)</f>
        <v>0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2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940</v>
      </c>
      <c r="U195" s="4">
        <f>VLOOKUP($A195,'Published Hourly Data'!$B:$AI,MATCH(U$1,'Published Hourly Data'!$B$1:$AI$1,0),TRUE)</f>
        <v>-1616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577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91666667072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11709</v>
      </c>
      <c r="D196" s="4">
        <f>VLOOKUP($A196,'Published Hourly Data'!$B:$AI,MATCH(D$1,'Published Hourly Data'!$B$1:$AI$1,0),TRUE)</f>
        <v>11726</v>
      </c>
      <c r="E196" s="4">
        <f>VLOOKUP($A196,'Published Hourly Data'!$B:$AI,MATCH(E$1,'Published Hourly Data'!$B$1:$AI$1,0),TRUE)</f>
        <v>11629</v>
      </c>
      <c r="F196" s="4">
        <f>VLOOKUP($A196,'Published Hourly Data'!$B:$AI,MATCH(F$1,'Published Hourly Data'!$B$1:$AI$1,0),TRUE)</f>
        <v>-97</v>
      </c>
      <c r="G196" s="4">
        <f>VLOOKUP($A196,'Published Hourly Data'!$B:$AI,MATCH(G$1,'Published Hourly Data'!$B$1:$AI$1,0),TRUE)</f>
        <v>135</v>
      </c>
      <c r="H196" s="4">
        <f>VLOOKUP($A196,'Published Hourly Data'!$B:$AI,MATCH(H$1,'Published Hourly Data'!$B$1:$AI$1,0),TRUE)</f>
        <v>2103</v>
      </c>
      <c r="I196" s="4">
        <f>VLOOKUP($A196,'Published Hourly Data'!$B:$AI,MATCH(I$1,'Published Hourly Data'!$B$1:$AI$1,0),TRUE)</f>
        <v>7185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2087</v>
      </c>
      <c r="L196" s="4">
        <f>VLOOKUP($A196,'Published Hourly Data'!$B:$AI,MATCH(L$1,'Published Hourly Data'!$B$1:$AI$1,0),TRUE)</f>
        <v>-2</v>
      </c>
      <c r="M196" s="4">
        <f>VLOOKUP($A196,'Published Hourly Data'!$B:$AI,MATCH(M$1,'Published Hourly Data'!$B$1:$AI$1,0),TRUE)</f>
        <v>0</v>
      </c>
      <c r="N196" s="4">
        <f>VLOOKUP($A196,'Published Hourly Data'!$B:$AI,MATCH(N$1,'Published Hourly Data'!$B$1:$AI$1,0),TRUE)</f>
        <v>0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21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930</v>
      </c>
      <c r="U196" s="4">
        <f>VLOOKUP($A196,'Published Hourly Data'!$B:$AI,MATCH(U$1,'Published Hourly Data'!$B$1:$AI$1,0),TRUE)</f>
        <v>-1492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566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333333333736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11529</v>
      </c>
      <c r="D197" s="4">
        <f>VLOOKUP($A197,'Published Hourly Data'!$B:$AI,MATCH(D$1,'Published Hourly Data'!$B$1:$AI$1,0),TRUE)</f>
        <v>11622</v>
      </c>
      <c r="E197" s="4">
        <f>VLOOKUP($A197,'Published Hourly Data'!$B:$AI,MATCH(E$1,'Published Hourly Data'!$B$1:$AI$1,0),TRUE)</f>
        <v>11577</v>
      </c>
      <c r="F197" s="4">
        <f>VLOOKUP($A197,'Published Hourly Data'!$B:$AI,MATCH(F$1,'Published Hourly Data'!$B$1:$AI$1,0),TRUE)</f>
        <v>-45</v>
      </c>
      <c r="G197" s="4">
        <f>VLOOKUP($A197,'Published Hourly Data'!$B:$AI,MATCH(G$1,'Published Hourly Data'!$B$1:$AI$1,0),TRUE)</f>
        <v>145</v>
      </c>
      <c r="H197" s="4">
        <f>VLOOKUP($A197,'Published Hourly Data'!$B:$AI,MATCH(H$1,'Published Hourly Data'!$B$1:$AI$1,0),TRUE)</f>
        <v>2094</v>
      </c>
      <c r="I197" s="4">
        <f>VLOOKUP($A197,'Published Hourly Data'!$B:$AI,MATCH(I$1,'Published Hourly Data'!$B$1:$AI$1,0),TRUE)</f>
        <v>7184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2084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0</v>
      </c>
      <c r="N197" s="4">
        <f>VLOOKUP($A197,'Published Hourly Data'!$B:$AI,MATCH(N$1,'Published Hourly Data'!$B$1:$AI$1,0),TRUE)</f>
        <v>0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41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1169</v>
      </c>
      <c r="U197" s="4">
        <f>VLOOKUP($A197,'Published Hourly Data'!$B:$AI,MATCH(U$1,'Published Hourly Data'!$B$1:$AI$1,0),TRUE)</f>
        <v>-1566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60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750000004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11483</v>
      </c>
      <c r="D198" s="4">
        <f>VLOOKUP($A198,'Published Hourly Data'!$B:$AI,MATCH(D$1,'Published Hourly Data'!$B$1:$AI$1,0),TRUE)</f>
        <v>11610</v>
      </c>
      <c r="E198" s="4">
        <f>VLOOKUP($A198,'Published Hourly Data'!$B:$AI,MATCH(E$1,'Published Hourly Data'!$B$1:$AI$1,0),TRUE)</f>
        <v>11635</v>
      </c>
      <c r="F198" s="4">
        <f>VLOOKUP($A198,'Published Hourly Data'!$B:$AI,MATCH(F$1,'Published Hourly Data'!$B$1:$AI$1,0),TRUE)</f>
        <v>25</v>
      </c>
      <c r="G198" s="4">
        <f>VLOOKUP($A198,'Published Hourly Data'!$B:$AI,MATCH(G$1,'Published Hourly Data'!$B$1:$AI$1,0),TRUE)</f>
        <v>132</v>
      </c>
      <c r="H198" s="4">
        <f>VLOOKUP($A198,'Published Hourly Data'!$B:$AI,MATCH(H$1,'Published Hourly Data'!$B$1:$AI$1,0),TRUE)</f>
        <v>2185</v>
      </c>
      <c r="I198" s="4">
        <f>VLOOKUP($A198,'Published Hourly Data'!$B:$AI,MATCH(I$1,'Published Hourly Data'!$B$1:$AI$1,0),TRUE)</f>
        <v>7187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2104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0</v>
      </c>
      <c r="N198" s="4">
        <f>VLOOKUP($A198,'Published Hourly Data'!$B:$AI,MATCH(N$1,'Published Hourly Data'!$B$1:$AI$1,0),TRUE)</f>
        <v>0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4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1216</v>
      </c>
      <c r="U198" s="4">
        <f>VLOOKUP($A198,'Published Hourly Data'!$B:$AI,MATCH(U$1,'Published Hourly Data'!$B$1:$AI$1,0),TRUE)</f>
        <v>-1527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623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416666667064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11836</v>
      </c>
      <c r="D199" s="4">
        <f>VLOOKUP($A199,'Published Hourly Data'!$B:$AI,MATCH(D$1,'Published Hourly Data'!$B$1:$AI$1,0),TRUE)</f>
        <v>11926</v>
      </c>
      <c r="E199" s="4">
        <f>VLOOKUP($A199,'Published Hourly Data'!$B:$AI,MATCH(E$1,'Published Hourly Data'!$B$1:$AI$1,0),TRUE)</f>
        <v>11800</v>
      </c>
      <c r="F199" s="4">
        <f>VLOOKUP($A199,'Published Hourly Data'!$B:$AI,MATCH(F$1,'Published Hourly Data'!$B$1:$AI$1,0),TRUE)</f>
        <v>-126</v>
      </c>
      <c r="G199" s="4">
        <f>VLOOKUP($A199,'Published Hourly Data'!$B:$AI,MATCH(G$1,'Published Hourly Data'!$B$1:$AI$1,0),TRUE)</f>
        <v>138</v>
      </c>
      <c r="H199" s="4">
        <f>VLOOKUP($A199,'Published Hourly Data'!$B:$AI,MATCH(H$1,'Published Hourly Data'!$B$1:$AI$1,0),TRUE)</f>
        <v>2451</v>
      </c>
      <c r="I199" s="4">
        <f>VLOOKUP($A199,'Published Hourly Data'!$B:$AI,MATCH(I$1,'Published Hourly Data'!$B$1:$AI$1,0),TRUE)</f>
        <v>7194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2123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0</v>
      </c>
      <c r="N199" s="4">
        <f>VLOOKUP($A199,'Published Hourly Data'!$B:$AI,MATCH(N$1,'Published Hourly Data'!$B$1:$AI$1,0),TRUE)</f>
        <v>0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46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1363</v>
      </c>
      <c r="U199" s="4">
        <f>VLOOKUP($A199,'Published Hourly Data'!$B:$AI,MATCH(U$1,'Published Hourly Data'!$B$1:$AI$1,0),TRUE)</f>
        <v>-1679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603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58333333729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12584</v>
      </c>
      <c r="D200" s="4">
        <f>VLOOKUP($A200,'Published Hourly Data'!$B:$AI,MATCH(D$1,'Published Hourly Data'!$B$1:$AI$1,0),TRUE)</f>
        <v>12616</v>
      </c>
      <c r="E200" s="4">
        <f>VLOOKUP($A200,'Published Hourly Data'!$B:$AI,MATCH(E$1,'Published Hourly Data'!$B$1:$AI$1,0),TRUE)</f>
        <v>12411</v>
      </c>
      <c r="F200" s="4">
        <f>VLOOKUP($A200,'Published Hourly Data'!$B:$AI,MATCH(F$1,'Published Hourly Data'!$B$1:$AI$1,0),TRUE)</f>
        <v>-205</v>
      </c>
      <c r="G200" s="4">
        <f>VLOOKUP($A200,'Published Hourly Data'!$B:$AI,MATCH(G$1,'Published Hourly Data'!$B$1:$AI$1,0),TRUE)</f>
        <v>137</v>
      </c>
      <c r="H200" s="4">
        <f>VLOOKUP($A200,'Published Hourly Data'!$B:$AI,MATCH(H$1,'Published Hourly Data'!$B$1:$AI$1,0),TRUE)</f>
        <v>2332</v>
      </c>
      <c r="I200" s="4">
        <f>VLOOKUP($A200,'Published Hourly Data'!$B:$AI,MATCH(I$1,'Published Hourly Data'!$B$1:$AI$1,0),TRUE)</f>
        <v>7193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2842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0</v>
      </c>
      <c r="N200" s="4">
        <f>VLOOKUP($A200,'Published Hourly Data'!$B:$AI,MATCH(N$1,'Published Hourly Data'!$B$1:$AI$1,0),TRUE)</f>
        <v>8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8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1354</v>
      </c>
      <c r="U200" s="4">
        <f>VLOOKUP($A200,'Published Hourly Data'!$B:$AI,MATCH(U$1,'Published Hourly Data'!$B$1:$AI$1,0),TRUE)</f>
        <v>-1569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479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500000000393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13275</v>
      </c>
      <c r="D201" s="4">
        <f>VLOOKUP($A201,'Published Hourly Data'!$B:$AI,MATCH(D$1,'Published Hourly Data'!$B$1:$AI$1,0),TRUE)</f>
        <v>13395</v>
      </c>
      <c r="E201" s="4">
        <f>VLOOKUP($A201,'Published Hourly Data'!$B:$AI,MATCH(E$1,'Published Hourly Data'!$B$1:$AI$1,0),TRUE)</f>
        <v>13325</v>
      </c>
      <c r="F201" s="4">
        <f>VLOOKUP($A201,'Published Hourly Data'!$B:$AI,MATCH(F$1,'Published Hourly Data'!$B$1:$AI$1,0),TRUE)</f>
        <v>-70</v>
      </c>
      <c r="G201" s="4">
        <f>VLOOKUP($A201,'Published Hourly Data'!$B:$AI,MATCH(G$1,'Published Hourly Data'!$B$1:$AI$1,0),TRUE)</f>
        <v>134</v>
      </c>
      <c r="H201" s="4">
        <f>VLOOKUP($A201,'Published Hourly Data'!$B:$AI,MATCH(H$1,'Published Hourly Data'!$B$1:$AI$1,0),TRUE)</f>
        <v>2498</v>
      </c>
      <c r="I201" s="4">
        <f>VLOOKUP($A201,'Published Hourly Data'!$B:$AI,MATCH(I$1,'Published Hourly Data'!$B$1:$AI$1,0),TRUE)</f>
        <v>7196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3703</v>
      </c>
      <c r="L201" s="4">
        <f>VLOOKUP($A201,'Published Hourly Data'!$B:$AI,MATCH(L$1,'Published Hourly Data'!$B$1:$AI$1,0),TRUE)</f>
        <v>-2</v>
      </c>
      <c r="M201" s="4">
        <f>VLOOKUP($A201,'Published Hourly Data'!$B:$AI,MATCH(M$1,'Published Hourly Data'!$B$1:$AI$1,0),TRUE)</f>
        <v>0</v>
      </c>
      <c r="N201" s="4">
        <f>VLOOKUP($A201,'Published Hourly Data'!$B:$AI,MATCH(N$1,'Published Hourly Data'!$B$1:$AI$1,0),TRUE)</f>
        <v>6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-2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1536</v>
      </c>
      <c r="U201" s="4">
        <f>VLOOKUP($A201,'Published Hourly Data'!$B:$AI,MATCH(U$1,'Published Hourly Data'!$B$1:$AI$1,0),TRUE)</f>
        <v>-1234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255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41666667057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13801</v>
      </c>
      <c r="D202" s="4">
        <f>VLOOKUP($A202,'Published Hourly Data'!$B:$AI,MATCH(D$1,'Published Hourly Data'!$B$1:$AI$1,0),TRUE)</f>
        <v>14021</v>
      </c>
      <c r="E202" s="4">
        <f>VLOOKUP($A202,'Published Hourly Data'!$B:$AI,MATCH(E$1,'Published Hourly Data'!$B$1:$AI$1,0),TRUE)</f>
        <v>13830</v>
      </c>
      <c r="F202" s="4">
        <f>VLOOKUP($A202,'Published Hourly Data'!$B:$AI,MATCH(F$1,'Published Hourly Data'!$B$1:$AI$1,0),TRUE)</f>
        <v>-191</v>
      </c>
      <c r="G202" s="4">
        <f>VLOOKUP($A202,'Published Hourly Data'!$B:$AI,MATCH(G$1,'Published Hourly Data'!$B$1:$AI$1,0),TRUE)</f>
        <v>124</v>
      </c>
      <c r="H202" s="4">
        <f>VLOOKUP($A202,'Published Hourly Data'!$B:$AI,MATCH(H$1,'Published Hourly Data'!$B$1:$AI$1,0),TRUE)</f>
        <v>2961</v>
      </c>
      <c r="I202" s="4">
        <f>VLOOKUP($A202,'Published Hourly Data'!$B:$AI,MATCH(I$1,'Published Hourly Data'!$B$1:$AI$1,0),TRUE)</f>
        <v>7189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3787</v>
      </c>
      <c r="L202" s="4">
        <f>VLOOKUP($A202,'Published Hourly Data'!$B:$AI,MATCH(L$1,'Published Hourly Data'!$B$1:$AI$1,0),TRUE)</f>
        <v>6</v>
      </c>
      <c r="M202" s="4">
        <f>VLOOKUP($A202,'Published Hourly Data'!$B:$AI,MATCH(M$1,'Published Hourly Data'!$B$1:$AI$1,0),TRUE)</f>
        <v>0</v>
      </c>
      <c r="N202" s="4">
        <f>VLOOKUP($A202,'Published Hourly Data'!$B:$AI,MATCH(N$1,'Published Hourly Data'!$B$1:$AI$1,0),TRUE)</f>
        <v>8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-105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1448</v>
      </c>
      <c r="U202" s="4">
        <f>VLOOKUP($A202,'Published Hourly Data'!$B:$AI,MATCH(U$1,'Published Hourly Data'!$B$1:$AI$1,0),TRUE)</f>
        <v>-1136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225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83333333721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14167</v>
      </c>
      <c r="D203" s="4">
        <f>VLOOKUP($A203,'Published Hourly Data'!$B:$AI,MATCH(D$1,'Published Hourly Data'!$B$1:$AI$1,0),TRUE)</f>
        <v>14598</v>
      </c>
      <c r="E203" s="4">
        <f>VLOOKUP($A203,'Published Hourly Data'!$B:$AI,MATCH(E$1,'Published Hourly Data'!$B$1:$AI$1,0),TRUE)</f>
        <v>14503</v>
      </c>
      <c r="F203" s="4">
        <f>VLOOKUP($A203,'Published Hourly Data'!$B:$AI,MATCH(F$1,'Published Hourly Data'!$B$1:$AI$1,0),TRUE)</f>
        <v>-95</v>
      </c>
      <c r="G203" s="4">
        <f>VLOOKUP($A203,'Published Hourly Data'!$B:$AI,MATCH(G$1,'Published Hourly Data'!$B$1:$AI$1,0),TRUE)</f>
        <v>129</v>
      </c>
      <c r="H203" s="4">
        <f>VLOOKUP($A203,'Published Hourly Data'!$B:$AI,MATCH(H$1,'Published Hourly Data'!$B$1:$AI$1,0),TRUE)</f>
        <v>2940</v>
      </c>
      <c r="I203" s="4">
        <f>VLOOKUP($A203,'Published Hourly Data'!$B:$AI,MATCH(I$1,'Published Hourly Data'!$B$1:$AI$1,0),TRUE)</f>
        <v>7178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4464</v>
      </c>
      <c r="L203" s="4">
        <f>VLOOKUP($A203,'Published Hourly Data'!$B:$AI,MATCH(L$1,'Published Hourly Data'!$B$1:$AI$1,0),TRUE)</f>
        <v>12</v>
      </c>
      <c r="M203" s="4">
        <f>VLOOKUP($A203,'Published Hourly Data'!$B:$AI,MATCH(M$1,'Published Hourly Data'!$B$1:$AI$1,0),TRUE)</f>
        <v>0</v>
      </c>
      <c r="N203" s="4">
        <f>VLOOKUP($A203,'Published Hourly Data'!$B:$AI,MATCH(N$1,'Published Hourly Data'!$B$1:$AI$1,0),TRUE)</f>
        <v>20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-107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1447</v>
      </c>
      <c r="U203" s="4">
        <f>VLOOKUP($A203,'Published Hourly Data'!$B:$AI,MATCH(U$1,'Published Hourly Data'!$B$1:$AI$1,0),TRUE)</f>
        <v>-921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83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625000000386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14361</v>
      </c>
      <c r="D204" s="4">
        <f>VLOOKUP($A204,'Published Hourly Data'!$B:$AI,MATCH(D$1,'Published Hourly Data'!$B$1:$AI$1,0),TRUE)</f>
        <v>14914</v>
      </c>
      <c r="E204" s="4">
        <f>VLOOKUP($A204,'Published Hourly Data'!$B:$AI,MATCH(E$1,'Published Hourly Data'!$B$1:$AI$1,0),TRUE)</f>
        <v>14699</v>
      </c>
      <c r="F204" s="4">
        <f>VLOOKUP($A204,'Published Hourly Data'!$B:$AI,MATCH(F$1,'Published Hourly Data'!$B$1:$AI$1,0),TRUE)</f>
        <v>-215</v>
      </c>
      <c r="G204" s="4">
        <f>VLOOKUP($A204,'Published Hourly Data'!$B:$AI,MATCH(G$1,'Published Hourly Data'!$B$1:$AI$1,0),TRUE)</f>
        <v>122</v>
      </c>
      <c r="H204" s="4">
        <f>VLOOKUP($A204,'Published Hourly Data'!$B:$AI,MATCH(H$1,'Published Hourly Data'!$B$1:$AI$1,0),TRUE)</f>
        <v>3162</v>
      </c>
      <c r="I204" s="4">
        <f>VLOOKUP($A204,'Published Hourly Data'!$B:$AI,MATCH(I$1,'Published Hourly Data'!$B$1:$AI$1,0),TRUE)</f>
        <v>7163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4485</v>
      </c>
      <c r="L204" s="4">
        <f>VLOOKUP($A204,'Published Hourly Data'!$B:$AI,MATCH(L$1,'Published Hourly Data'!$B$1:$AI$1,0),TRUE)</f>
        <v>18</v>
      </c>
      <c r="M204" s="4">
        <f>VLOOKUP($A204,'Published Hourly Data'!$B:$AI,MATCH(M$1,'Published Hourly Data'!$B$1:$AI$1,0),TRUE)</f>
        <v>0</v>
      </c>
      <c r="N204" s="4">
        <f>VLOOKUP($A204,'Published Hourly Data'!$B:$AI,MATCH(N$1,'Published Hourly Data'!$B$1:$AI$1,0),TRUE)</f>
        <v>17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-94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1340</v>
      </c>
      <c r="U204" s="4">
        <f>VLOOKUP($A204,'Published Hourly Data'!$B:$AI,MATCH(U$1,'Published Hourly Data'!$B$1:$AI$1,0),TRUE)</f>
        <v>-872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23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6666666705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14620</v>
      </c>
      <c r="D205" s="4">
        <f>VLOOKUP($A205,'Published Hourly Data'!$B:$AI,MATCH(D$1,'Published Hourly Data'!$B$1:$AI$1,0),TRUE)</f>
        <v>15139</v>
      </c>
      <c r="E205" s="4">
        <f>VLOOKUP($A205,'Published Hourly Data'!$B:$AI,MATCH(E$1,'Published Hourly Data'!$B$1:$AI$1,0),TRUE)</f>
        <v>14989</v>
      </c>
      <c r="F205" s="4">
        <f>VLOOKUP($A205,'Published Hourly Data'!$B:$AI,MATCH(F$1,'Published Hourly Data'!$B$1:$AI$1,0),TRUE)</f>
        <v>-150</v>
      </c>
      <c r="G205" s="4">
        <f>VLOOKUP($A205,'Published Hourly Data'!$B:$AI,MATCH(G$1,'Published Hourly Data'!$B$1:$AI$1,0),TRUE)</f>
        <v>119</v>
      </c>
      <c r="H205" s="4">
        <f>VLOOKUP($A205,'Published Hourly Data'!$B:$AI,MATCH(H$1,'Published Hourly Data'!$B$1:$AI$1,0),TRUE)</f>
        <v>3198</v>
      </c>
      <c r="I205" s="4">
        <f>VLOOKUP($A205,'Published Hourly Data'!$B:$AI,MATCH(I$1,'Published Hourly Data'!$B$1:$AI$1,0),TRUE)</f>
        <v>7160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4880</v>
      </c>
      <c r="L205" s="4">
        <f>VLOOKUP($A205,'Published Hourly Data'!$B:$AI,MATCH(L$1,'Published Hourly Data'!$B$1:$AI$1,0),TRUE)</f>
        <v>34</v>
      </c>
      <c r="M205" s="4">
        <f>VLOOKUP($A205,'Published Hourly Data'!$B:$AI,MATCH(M$1,'Published Hourly Data'!$B$1:$AI$1,0),TRUE)</f>
        <v>0</v>
      </c>
      <c r="N205" s="4">
        <f>VLOOKUP($A205,'Published Hourly Data'!$B:$AI,MATCH(N$1,'Published Hourly Data'!$B$1:$AI$1,0),TRUE)</f>
        <v>17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-12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1306</v>
      </c>
      <c r="U205" s="4">
        <f>VLOOKUP($A205,'Published Hourly Data'!$B:$AI,MATCH(U$1,'Published Hourly Data'!$B$1:$AI$1,0),TRUE)</f>
        <v>-738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167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708333333714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14714</v>
      </c>
      <c r="D206" s="4">
        <f>VLOOKUP($A206,'Published Hourly Data'!$B:$AI,MATCH(D$1,'Published Hourly Data'!$B$1:$AI$1,0),TRUE)</f>
        <v>15226</v>
      </c>
      <c r="E206" s="4">
        <f>VLOOKUP($A206,'Published Hourly Data'!$B:$AI,MATCH(E$1,'Published Hourly Data'!$B$1:$AI$1,0),TRUE)</f>
        <v>15240</v>
      </c>
      <c r="F206" s="4">
        <f>VLOOKUP($A206,'Published Hourly Data'!$B:$AI,MATCH(F$1,'Published Hourly Data'!$B$1:$AI$1,0),TRUE)</f>
        <v>14</v>
      </c>
      <c r="G206" s="4">
        <f>VLOOKUP($A206,'Published Hourly Data'!$B:$AI,MATCH(G$1,'Published Hourly Data'!$B$1:$AI$1,0),TRUE)</f>
        <v>175</v>
      </c>
      <c r="H206" s="4">
        <f>VLOOKUP($A206,'Published Hourly Data'!$B:$AI,MATCH(H$1,'Published Hourly Data'!$B$1:$AI$1,0),TRUE)</f>
        <v>3191</v>
      </c>
      <c r="I206" s="4">
        <f>VLOOKUP($A206,'Published Hourly Data'!$B:$AI,MATCH(I$1,'Published Hourly Data'!$B$1:$AI$1,0),TRUE)</f>
        <v>7162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5068</v>
      </c>
      <c r="L206" s="4">
        <f>VLOOKUP($A206,'Published Hourly Data'!$B:$AI,MATCH(L$1,'Published Hourly Data'!$B$1:$AI$1,0),TRUE)</f>
        <v>46</v>
      </c>
      <c r="M206" s="4">
        <f>VLOOKUP($A206,'Published Hourly Data'!$B:$AI,MATCH(M$1,'Published Hourly Data'!$B$1:$AI$1,0),TRUE)</f>
        <v>0</v>
      </c>
      <c r="N206" s="4">
        <f>VLOOKUP($A206,'Published Hourly Data'!$B:$AI,MATCH(N$1,'Published Hourly Data'!$B$1:$AI$1,0),TRUE)</f>
        <v>14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-116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1245</v>
      </c>
      <c r="U206" s="4">
        <f>VLOOKUP($A206,'Published Hourly Data'!$B:$AI,MATCH(U$1,'Published Hourly Data'!$B$1:$AI$1,0),TRUE)</f>
        <v>-764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417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50000000378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14634</v>
      </c>
      <c r="D207" s="4">
        <f>VLOOKUP($A207,'Published Hourly Data'!$B:$AI,MATCH(D$1,'Published Hourly Data'!$B$1:$AI$1,0),TRUE)</f>
        <v>15007</v>
      </c>
      <c r="E207" s="4">
        <f>VLOOKUP($A207,'Published Hourly Data'!$B:$AI,MATCH(E$1,'Published Hourly Data'!$B$1:$AI$1,0),TRUE)</f>
        <v>15106</v>
      </c>
      <c r="F207" s="4">
        <f>VLOOKUP($A207,'Published Hourly Data'!$B:$AI,MATCH(F$1,'Published Hourly Data'!$B$1:$AI$1,0),TRUE)</f>
        <v>99</v>
      </c>
      <c r="G207" s="4">
        <f>VLOOKUP($A207,'Published Hourly Data'!$B:$AI,MATCH(G$1,'Published Hourly Data'!$B$1:$AI$1,0),TRUE)</f>
        <v>107</v>
      </c>
      <c r="H207" s="4">
        <f>VLOOKUP($A207,'Published Hourly Data'!$B:$AI,MATCH(H$1,'Published Hourly Data'!$B$1:$AI$1,0),TRUE)</f>
        <v>3159</v>
      </c>
      <c r="I207" s="4">
        <f>VLOOKUP($A207,'Published Hourly Data'!$B:$AI,MATCH(I$1,'Published Hourly Data'!$B$1:$AI$1,0),TRUE)</f>
        <v>7160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4997</v>
      </c>
      <c r="L207" s="4">
        <f>VLOOKUP($A207,'Published Hourly Data'!$B:$AI,MATCH(L$1,'Published Hourly Data'!$B$1:$AI$1,0),TRUE)</f>
        <v>68</v>
      </c>
      <c r="M207" s="4">
        <f>VLOOKUP($A207,'Published Hourly Data'!$B:$AI,MATCH(M$1,'Published Hourly Data'!$B$1:$AI$1,0),TRUE)</f>
        <v>0</v>
      </c>
      <c r="N207" s="4">
        <f>VLOOKUP($A207,'Published Hourly Data'!$B:$AI,MATCH(N$1,'Published Hourly Data'!$B$1:$AI$1,0),TRUE)</f>
        <v>16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-93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1247</v>
      </c>
      <c r="U207" s="4">
        <f>VLOOKUP($A207,'Published Hourly Data'!$B:$AI,MATCH(U$1,'Published Hourly Data'!$B$1:$AI$1,0),TRUE)</f>
        <v>-625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302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91666667043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14306</v>
      </c>
      <c r="D208" s="4">
        <f>VLOOKUP($A208,'Published Hourly Data'!$B:$AI,MATCH(D$1,'Published Hourly Data'!$B$1:$AI$1,0),TRUE)</f>
        <v>14769</v>
      </c>
      <c r="E208" s="4">
        <f>VLOOKUP($A208,'Published Hourly Data'!$B:$AI,MATCH(E$1,'Published Hourly Data'!$B$1:$AI$1,0),TRUE)</f>
        <v>14968</v>
      </c>
      <c r="F208" s="4">
        <f>VLOOKUP($A208,'Published Hourly Data'!$B:$AI,MATCH(F$1,'Published Hourly Data'!$B$1:$AI$1,0),TRUE)</f>
        <v>199</v>
      </c>
      <c r="G208" s="4">
        <f>VLOOKUP($A208,'Published Hourly Data'!$B:$AI,MATCH(G$1,'Published Hourly Data'!$B$1:$AI$1,0),TRUE)</f>
        <v>242</v>
      </c>
      <c r="H208" s="4">
        <f>VLOOKUP($A208,'Published Hourly Data'!$B:$AI,MATCH(H$1,'Published Hourly Data'!$B$1:$AI$1,0),TRUE)</f>
        <v>2936</v>
      </c>
      <c r="I208" s="4">
        <f>VLOOKUP($A208,'Published Hourly Data'!$B:$AI,MATCH(I$1,'Published Hourly Data'!$B$1:$AI$1,0),TRUE)</f>
        <v>7154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4925</v>
      </c>
      <c r="L208" s="4">
        <f>VLOOKUP($A208,'Published Hourly Data'!$B:$AI,MATCH(L$1,'Published Hourly Data'!$B$1:$AI$1,0),TRUE)</f>
        <v>75</v>
      </c>
      <c r="M208" s="4">
        <f>VLOOKUP($A208,'Published Hourly Data'!$B:$AI,MATCH(M$1,'Published Hourly Data'!$B$1:$AI$1,0),TRUE)</f>
        <v>0</v>
      </c>
      <c r="N208" s="4">
        <f>VLOOKUP($A208,'Published Hourly Data'!$B:$AI,MATCH(N$1,'Published Hourly Data'!$B$1:$AI$1,0),TRUE)</f>
        <v>20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-78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1312</v>
      </c>
      <c r="U208" s="4">
        <f>VLOOKUP($A208,'Published Hourly Data'!$B:$AI,MATCH(U$1,'Published Hourly Data'!$B$1:$AI$1,0),TRUE)</f>
        <v>-646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348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833333333707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14238</v>
      </c>
      <c r="D209" s="4">
        <f>VLOOKUP($A209,'Published Hourly Data'!$B:$AI,MATCH(D$1,'Published Hourly Data'!$B$1:$AI$1,0),TRUE)</f>
        <v>14486</v>
      </c>
      <c r="E209" s="4">
        <f>VLOOKUP($A209,'Published Hourly Data'!$B:$AI,MATCH(E$1,'Published Hourly Data'!$B$1:$AI$1,0),TRUE)</f>
        <v>14680</v>
      </c>
      <c r="F209" s="4">
        <f>VLOOKUP($A209,'Published Hourly Data'!$B:$AI,MATCH(F$1,'Published Hourly Data'!$B$1:$AI$1,0),TRUE)</f>
        <v>194</v>
      </c>
      <c r="G209" s="4">
        <f>VLOOKUP($A209,'Published Hourly Data'!$B:$AI,MATCH(G$1,'Published Hourly Data'!$B$1:$AI$1,0),TRUE)</f>
        <v>246</v>
      </c>
      <c r="H209" s="4">
        <f>VLOOKUP($A209,'Published Hourly Data'!$B:$AI,MATCH(H$1,'Published Hourly Data'!$B$1:$AI$1,0),TRUE)</f>
        <v>2704</v>
      </c>
      <c r="I209" s="4">
        <f>VLOOKUP($A209,'Published Hourly Data'!$B:$AI,MATCH(I$1,'Published Hourly Data'!$B$1:$AI$1,0),TRUE)</f>
        <v>7153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4815</v>
      </c>
      <c r="L209" s="4">
        <f>VLOOKUP($A209,'Published Hourly Data'!$B:$AI,MATCH(L$1,'Published Hourly Data'!$B$1:$AI$1,0),TRUE)</f>
        <v>116</v>
      </c>
      <c r="M209" s="4">
        <f>VLOOKUP($A209,'Published Hourly Data'!$B:$AI,MATCH(M$1,'Published Hourly Data'!$B$1:$AI$1,0),TRUE)</f>
        <v>0</v>
      </c>
      <c r="N209" s="4">
        <f>VLOOKUP($A209,'Published Hourly Data'!$B:$AI,MATCH(N$1,'Published Hourly Data'!$B$1:$AI$1,0),TRUE)</f>
        <v>20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-97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1118</v>
      </c>
      <c r="U209" s="4">
        <f>VLOOKUP($A209,'Published Hourly Data'!$B:$AI,MATCH(U$1,'Published Hourly Data'!$B$1:$AI$1,0),TRUE)</f>
        <v>-566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45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75000000371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14030</v>
      </c>
      <c r="D210" s="4">
        <f>VLOOKUP($A210,'Published Hourly Data'!$B:$AI,MATCH(D$1,'Published Hourly Data'!$B$1:$AI$1,0),TRUE)</f>
        <v>14356</v>
      </c>
      <c r="E210" s="4">
        <f>VLOOKUP($A210,'Published Hourly Data'!$B:$AI,MATCH(E$1,'Published Hourly Data'!$B$1:$AI$1,0),TRUE)</f>
        <v>14538</v>
      </c>
      <c r="F210" s="4">
        <f>VLOOKUP($A210,'Published Hourly Data'!$B:$AI,MATCH(F$1,'Published Hourly Data'!$B$1:$AI$1,0),TRUE)</f>
        <v>182</v>
      </c>
      <c r="G210" s="4">
        <f>VLOOKUP($A210,'Published Hourly Data'!$B:$AI,MATCH(G$1,'Published Hourly Data'!$B$1:$AI$1,0),TRUE)</f>
        <v>249</v>
      </c>
      <c r="H210" s="4">
        <f>VLOOKUP($A210,'Published Hourly Data'!$B:$AI,MATCH(H$1,'Published Hourly Data'!$B$1:$AI$1,0),TRUE)</f>
        <v>2941</v>
      </c>
      <c r="I210" s="4">
        <f>VLOOKUP($A210,'Published Hourly Data'!$B:$AI,MATCH(I$1,'Published Hourly Data'!$B$1:$AI$1,0),TRUE)</f>
        <v>7146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4510</v>
      </c>
      <c r="L210" s="4">
        <f>VLOOKUP($A210,'Published Hourly Data'!$B:$AI,MATCH(L$1,'Published Hourly Data'!$B$1:$AI$1,0),TRUE)</f>
        <v>96</v>
      </c>
      <c r="M210" s="4">
        <f>VLOOKUP($A210,'Published Hourly Data'!$B:$AI,MATCH(M$1,'Published Hourly Data'!$B$1:$AI$1,0),TRUE)</f>
        <v>0</v>
      </c>
      <c r="N210" s="4">
        <f>VLOOKUP($A210,'Published Hourly Data'!$B:$AI,MATCH(N$1,'Published Hourly Data'!$B$1:$AI$1,0),TRUE)</f>
        <v>16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-86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1184</v>
      </c>
      <c r="U210" s="4">
        <f>VLOOKUP($A210,'Published Hourly Data'!$B:$AI,MATCH(U$1,'Published Hourly Data'!$B$1:$AI$1,0),TRUE)</f>
        <v>-765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618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916666667035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14247</v>
      </c>
      <c r="D211" s="4">
        <f>VLOOKUP($A211,'Published Hourly Data'!$B:$AI,MATCH(D$1,'Published Hourly Data'!$B$1:$AI$1,0),TRUE)</f>
        <v>14418</v>
      </c>
      <c r="E211" s="4">
        <f>VLOOKUP($A211,'Published Hourly Data'!$B:$AI,MATCH(E$1,'Published Hourly Data'!$B$1:$AI$1,0),TRUE)</f>
        <v>14574</v>
      </c>
      <c r="F211" s="4">
        <f>VLOOKUP($A211,'Published Hourly Data'!$B:$AI,MATCH(F$1,'Published Hourly Data'!$B$1:$AI$1,0),TRUE)</f>
        <v>156</v>
      </c>
      <c r="G211" s="4">
        <f>VLOOKUP($A211,'Published Hourly Data'!$B:$AI,MATCH(G$1,'Published Hourly Data'!$B$1:$AI$1,0),TRUE)</f>
        <v>249</v>
      </c>
      <c r="H211" s="4">
        <f>VLOOKUP($A211,'Published Hourly Data'!$B:$AI,MATCH(H$1,'Published Hourly Data'!$B$1:$AI$1,0),TRUE)</f>
        <v>2998</v>
      </c>
      <c r="I211" s="4">
        <f>VLOOKUP($A211,'Published Hourly Data'!$B:$AI,MATCH(I$1,'Published Hourly Data'!$B$1:$AI$1,0),TRUE)</f>
        <v>7148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4518</v>
      </c>
      <c r="L211" s="4">
        <f>VLOOKUP($A211,'Published Hourly Data'!$B:$AI,MATCH(L$1,'Published Hourly Data'!$B$1:$AI$1,0),TRUE)</f>
        <v>56</v>
      </c>
      <c r="M211" s="4">
        <f>VLOOKUP($A211,'Published Hourly Data'!$B:$AI,MATCH(M$1,'Published Hourly Data'!$B$1:$AI$1,0),TRUE)</f>
        <v>0</v>
      </c>
      <c r="N211" s="4">
        <f>VLOOKUP($A211,'Published Hourly Data'!$B:$AI,MATCH(N$1,'Published Hourly Data'!$B$1:$AI$1,0),TRUE)</f>
        <v>17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-73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1141</v>
      </c>
      <c r="U211" s="4">
        <f>VLOOKUP($A211,'Published Hourly Data'!$B:$AI,MATCH(U$1,'Published Hourly Data'!$B$1:$AI$1,0),TRUE)</f>
        <v>-689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549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583333337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14563</v>
      </c>
      <c r="D212" s="4">
        <f>VLOOKUP($A212,'Published Hourly Data'!$B:$AI,MATCH(D$1,'Published Hourly Data'!$B$1:$AI$1,0),TRUE)</f>
        <v>14542</v>
      </c>
      <c r="E212" s="4">
        <f>VLOOKUP($A212,'Published Hourly Data'!$B:$AI,MATCH(E$1,'Published Hourly Data'!$B$1:$AI$1,0),TRUE)</f>
        <v>14693</v>
      </c>
      <c r="F212" s="4">
        <f>VLOOKUP($A212,'Published Hourly Data'!$B:$AI,MATCH(F$1,'Published Hourly Data'!$B$1:$AI$1,0),TRUE)</f>
        <v>151</v>
      </c>
      <c r="G212" s="4">
        <f>VLOOKUP($A212,'Published Hourly Data'!$B:$AI,MATCH(G$1,'Published Hourly Data'!$B$1:$AI$1,0),TRUE)</f>
        <v>248</v>
      </c>
      <c r="H212" s="4">
        <f>VLOOKUP($A212,'Published Hourly Data'!$B:$AI,MATCH(H$1,'Published Hourly Data'!$B$1:$AI$1,0),TRUE)</f>
        <v>2941</v>
      </c>
      <c r="I212" s="4">
        <f>VLOOKUP($A212,'Published Hourly Data'!$B:$AI,MATCH(I$1,'Published Hourly Data'!$B$1:$AI$1,0),TRUE)</f>
        <v>7155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4566</v>
      </c>
      <c r="L212" s="4">
        <f>VLOOKUP($A212,'Published Hourly Data'!$B:$AI,MATCH(L$1,'Published Hourly Data'!$B$1:$AI$1,0),TRUE)</f>
        <v>54</v>
      </c>
      <c r="M212" s="4">
        <f>VLOOKUP($A212,'Published Hourly Data'!$B:$AI,MATCH(M$1,'Published Hourly Data'!$B$1:$AI$1,0),TRUE)</f>
        <v>0</v>
      </c>
      <c r="N212" s="4">
        <f>VLOOKUP($A212,'Published Hourly Data'!$B:$AI,MATCH(N$1,'Published Hourly Data'!$B$1:$AI$1,0),TRUE)</f>
        <v>20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-96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1073</v>
      </c>
      <c r="U212" s="4">
        <f>VLOOKUP($A212,'Published Hourly Data'!$B:$AI,MATCH(U$1,'Published Hourly Data'!$B$1:$AI$1,0),TRUE)</f>
        <v>-661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491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5.000000000364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14650</v>
      </c>
      <c r="D213" s="4">
        <f>VLOOKUP($A213,'Published Hourly Data'!$B:$AI,MATCH(D$1,'Published Hourly Data'!$B$1:$AI$1,0),TRUE)</f>
        <v>14505</v>
      </c>
      <c r="E213" s="4">
        <f>VLOOKUP($A213,'Published Hourly Data'!$B:$AI,MATCH(E$1,'Published Hourly Data'!$B$1:$AI$1,0),TRUE)</f>
        <v>14668</v>
      </c>
      <c r="F213" s="4">
        <f>VLOOKUP($A213,'Published Hourly Data'!$B:$AI,MATCH(F$1,'Published Hourly Data'!$B$1:$AI$1,0),TRUE)</f>
        <v>163</v>
      </c>
      <c r="G213" s="4">
        <f>VLOOKUP($A213,'Published Hourly Data'!$B:$AI,MATCH(G$1,'Published Hourly Data'!$B$1:$AI$1,0),TRUE)</f>
        <v>255</v>
      </c>
      <c r="H213" s="4">
        <f>VLOOKUP($A213,'Published Hourly Data'!$B:$AI,MATCH(H$1,'Published Hourly Data'!$B$1:$AI$1,0),TRUE)</f>
        <v>2994</v>
      </c>
      <c r="I213" s="4">
        <f>VLOOKUP($A213,'Published Hourly Data'!$B:$AI,MATCH(I$1,'Published Hourly Data'!$B$1:$AI$1,0),TRUE)</f>
        <v>7155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4575</v>
      </c>
      <c r="L213" s="4">
        <f>VLOOKUP($A213,'Published Hourly Data'!$B:$AI,MATCH(L$1,'Published Hourly Data'!$B$1:$AI$1,0),TRUE)</f>
        <v>20</v>
      </c>
      <c r="M213" s="4">
        <f>VLOOKUP($A213,'Published Hourly Data'!$B:$AI,MATCH(M$1,'Published Hourly Data'!$B$1:$AI$1,0),TRUE)</f>
        <v>0</v>
      </c>
      <c r="N213" s="4">
        <f>VLOOKUP($A213,'Published Hourly Data'!$B:$AI,MATCH(N$1,'Published Hourly Data'!$B$1:$AI$1,0),TRUE)</f>
        <v>17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-11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1019</v>
      </c>
      <c r="U213" s="4">
        <f>VLOOKUP($A213,'Published Hourly Data'!$B:$AI,MATCH(U$1,'Published Hourly Data'!$B$1:$AI$1,0),TRUE)</f>
        <v>-582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569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41666667028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14811</v>
      </c>
      <c r="D214" s="4">
        <f>VLOOKUP($A214,'Published Hourly Data'!$B:$AI,MATCH(D$1,'Published Hourly Data'!$B$1:$AI$1,0),TRUE)</f>
        <v>14854</v>
      </c>
      <c r="E214" s="4">
        <f>VLOOKUP($A214,'Published Hourly Data'!$B:$AI,MATCH(E$1,'Published Hourly Data'!$B$1:$AI$1,0),TRUE)</f>
        <v>14929</v>
      </c>
      <c r="F214" s="4">
        <f>VLOOKUP($A214,'Published Hourly Data'!$B:$AI,MATCH(F$1,'Published Hourly Data'!$B$1:$AI$1,0),TRUE)</f>
        <v>75</v>
      </c>
      <c r="G214" s="4">
        <f>VLOOKUP($A214,'Published Hourly Data'!$B:$AI,MATCH(G$1,'Published Hourly Data'!$B$1:$AI$1,0),TRUE)</f>
        <v>245</v>
      </c>
      <c r="H214" s="4">
        <f>VLOOKUP($A214,'Published Hourly Data'!$B:$AI,MATCH(H$1,'Published Hourly Data'!$B$1:$AI$1,0),TRUE)</f>
        <v>3111</v>
      </c>
      <c r="I214" s="4">
        <f>VLOOKUP($A214,'Published Hourly Data'!$B:$AI,MATCH(I$1,'Published Hourly Data'!$B$1:$AI$1,0),TRUE)</f>
        <v>7152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4730</v>
      </c>
      <c r="L214" s="4">
        <f>VLOOKUP($A214,'Published Hourly Data'!$B:$AI,MATCH(L$1,'Published Hourly Data'!$B$1:$AI$1,0),TRUE)</f>
        <v>7</v>
      </c>
      <c r="M214" s="4">
        <f>VLOOKUP($A214,'Published Hourly Data'!$B:$AI,MATCH(M$1,'Published Hourly Data'!$B$1:$AI$1,0),TRUE)</f>
        <v>0</v>
      </c>
      <c r="N214" s="4">
        <f>VLOOKUP($A214,'Published Hourly Data'!$B:$AI,MATCH(N$1,'Published Hourly Data'!$B$1:$AI$1,0),TRUE)</f>
        <v>19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-128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989</v>
      </c>
      <c r="U214" s="4">
        <f>VLOOKUP($A214,'Published Hourly Data'!$B:$AI,MATCH(U$1,'Published Hourly Data'!$B$1:$AI$1,0),TRUE)</f>
        <v>-608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544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83333333692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14889</v>
      </c>
      <c r="D215" s="4">
        <f>VLOOKUP($A215,'Published Hourly Data'!$B:$AI,MATCH(D$1,'Published Hourly Data'!$B$1:$AI$1,0),TRUE)</f>
        <v>14946</v>
      </c>
      <c r="E215" s="4">
        <f>VLOOKUP($A215,'Published Hourly Data'!$B:$AI,MATCH(E$1,'Published Hourly Data'!$B$1:$AI$1,0),TRUE)</f>
        <v>15072</v>
      </c>
      <c r="F215" s="4">
        <f>VLOOKUP($A215,'Published Hourly Data'!$B:$AI,MATCH(F$1,'Published Hourly Data'!$B$1:$AI$1,0),TRUE)</f>
        <v>126</v>
      </c>
      <c r="G215" s="4">
        <f>VLOOKUP($A215,'Published Hourly Data'!$B:$AI,MATCH(G$1,'Published Hourly Data'!$B$1:$AI$1,0),TRUE)</f>
        <v>253</v>
      </c>
      <c r="H215" s="4">
        <f>VLOOKUP($A215,'Published Hourly Data'!$B:$AI,MATCH(H$1,'Published Hourly Data'!$B$1:$AI$1,0),TRUE)</f>
        <v>2970</v>
      </c>
      <c r="I215" s="4">
        <f>VLOOKUP($A215,'Published Hourly Data'!$B:$AI,MATCH(I$1,'Published Hourly Data'!$B$1:$AI$1,0),TRUE)</f>
        <v>7101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4915</v>
      </c>
      <c r="L215" s="4">
        <f>VLOOKUP($A215,'Published Hourly Data'!$B:$AI,MATCH(L$1,'Published Hourly Data'!$B$1:$AI$1,0),TRUE)</f>
        <v>6</v>
      </c>
      <c r="M215" s="4">
        <f>VLOOKUP($A215,'Published Hourly Data'!$B:$AI,MATCH(M$1,'Published Hourly Data'!$B$1:$AI$1,0),TRUE)</f>
        <v>0</v>
      </c>
      <c r="N215" s="4">
        <f>VLOOKUP($A215,'Published Hourly Data'!$B:$AI,MATCH(N$1,'Published Hourly Data'!$B$1:$AI$1,0),TRUE)</f>
        <v>17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-123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1022</v>
      </c>
      <c r="U215" s="4">
        <f>VLOOKUP($A215,'Published Hourly Data'!$B:$AI,MATCH(U$1,'Published Hourly Data'!$B$1:$AI$1,0),TRUE)</f>
        <v>-763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567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125000000357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14243</v>
      </c>
      <c r="D216" s="4">
        <f>VLOOKUP($A216,'Published Hourly Data'!$B:$AI,MATCH(D$1,'Published Hourly Data'!$B$1:$AI$1,0),TRUE)</f>
        <v>14381</v>
      </c>
      <c r="E216" s="4">
        <f>VLOOKUP($A216,'Published Hourly Data'!$B:$AI,MATCH(E$1,'Published Hourly Data'!$B$1:$AI$1,0),TRUE)</f>
        <v>14227</v>
      </c>
      <c r="F216" s="4">
        <f>VLOOKUP($A216,'Published Hourly Data'!$B:$AI,MATCH(F$1,'Published Hourly Data'!$B$1:$AI$1,0),TRUE)</f>
        <v>-154</v>
      </c>
      <c r="G216" s="4">
        <f>VLOOKUP($A216,'Published Hourly Data'!$B:$AI,MATCH(G$1,'Published Hourly Data'!$B$1:$AI$1,0),TRUE)</f>
        <v>250</v>
      </c>
      <c r="H216" s="4">
        <f>VLOOKUP($A216,'Published Hourly Data'!$B:$AI,MATCH(H$1,'Published Hourly Data'!$B$1:$AI$1,0),TRUE)</f>
        <v>2574</v>
      </c>
      <c r="I216" s="4">
        <f>VLOOKUP($A216,'Published Hourly Data'!$B:$AI,MATCH(I$1,'Published Hourly Data'!$B$1:$AI$1,0),TRUE)</f>
        <v>7066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4294</v>
      </c>
      <c r="L216" s="4">
        <f>VLOOKUP($A216,'Published Hourly Data'!$B:$AI,MATCH(L$1,'Published Hourly Data'!$B$1:$AI$1,0),TRUE)</f>
        <v>6</v>
      </c>
      <c r="M216" s="4">
        <f>VLOOKUP($A216,'Published Hourly Data'!$B:$AI,MATCH(M$1,'Published Hourly Data'!$B$1:$AI$1,0),TRUE)</f>
        <v>0</v>
      </c>
      <c r="N216" s="4">
        <f>VLOOKUP($A216,'Published Hourly Data'!$B:$AI,MATCH(N$1,'Published Hourly Data'!$B$1:$AI$1,0),TRUE)</f>
        <v>20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-79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982</v>
      </c>
      <c r="U216" s="4">
        <f>VLOOKUP($A216,'Published Hourly Data'!$B:$AI,MATCH(U$1,'Published Hourly Data'!$B$1:$AI$1,0),TRUE)</f>
        <v>-1204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51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66666667021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13374</v>
      </c>
      <c r="D217" s="4">
        <f>VLOOKUP($A217,'Published Hourly Data'!$B:$AI,MATCH(D$1,'Published Hourly Data'!$B$1:$AI$1,0),TRUE)</f>
        <v>13419</v>
      </c>
      <c r="E217" s="4">
        <f>VLOOKUP($A217,'Published Hourly Data'!$B:$AI,MATCH(E$1,'Published Hourly Data'!$B$1:$AI$1,0),TRUE)</f>
        <v>13289</v>
      </c>
      <c r="F217" s="4">
        <f>VLOOKUP($A217,'Published Hourly Data'!$B:$AI,MATCH(F$1,'Published Hourly Data'!$B$1:$AI$1,0),TRUE)</f>
        <v>-130</v>
      </c>
      <c r="G217" s="4">
        <f>VLOOKUP($A217,'Published Hourly Data'!$B:$AI,MATCH(G$1,'Published Hourly Data'!$B$1:$AI$1,0),TRUE)</f>
        <v>251</v>
      </c>
      <c r="H217" s="4">
        <f>VLOOKUP($A217,'Published Hourly Data'!$B:$AI,MATCH(H$1,'Published Hourly Data'!$B$1:$AI$1,0),TRUE)</f>
        <v>2377</v>
      </c>
      <c r="I217" s="4">
        <f>VLOOKUP($A217,'Published Hourly Data'!$B:$AI,MATCH(I$1,'Published Hourly Data'!$B$1:$AI$1,0),TRUE)</f>
        <v>7059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3606</v>
      </c>
      <c r="L217" s="4">
        <f>VLOOKUP($A217,'Published Hourly Data'!$B:$AI,MATCH(L$1,'Published Hourly Data'!$B$1:$AI$1,0),TRUE)</f>
        <v>6</v>
      </c>
      <c r="M217" s="4">
        <f>VLOOKUP($A217,'Published Hourly Data'!$B:$AI,MATCH(M$1,'Published Hourly Data'!$B$1:$AI$1,0),TRUE)</f>
        <v>0</v>
      </c>
      <c r="N217" s="4">
        <f>VLOOKUP($A217,'Published Hourly Data'!$B:$AI,MATCH(N$1,'Published Hourly Data'!$B$1:$AI$1,0),TRUE)</f>
        <v>16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-65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1193</v>
      </c>
      <c r="U217" s="4">
        <f>VLOOKUP($A217,'Published Hourly Data'!$B:$AI,MATCH(U$1,'Published Hourly Data'!$B$1:$AI$1,0),TRUE)</f>
        <v>-1493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631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208333333685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12587</v>
      </c>
      <c r="D218" s="4">
        <f>VLOOKUP($A218,'Published Hourly Data'!$B:$AI,MATCH(D$1,'Published Hourly Data'!$B$1:$AI$1,0),TRUE)</f>
        <v>12662</v>
      </c>
      <c r="E218" s="4">
        <f>VLOOKUP($A218,'Published Hourly Data'!$B:$AI,MATCH(E$1,'Published Hourly Data'!$B$1:$AI$1,0),TRUE)</f>
        <v>12523</v>
      </c>
      <c r="F218" s="4">
        <f>VLOOKUP($A218,'Published Hourly Data'!$B:$AI,MATCH(F$1,'Published Hourly Data'!$B$1:$AI$1,0),TRUE)</f>
        <v>-139</v>
      </c>
      <c r="G218" s="4">
        <f>VLOOKUP($A218,'Published Hourly Data'!$B:$AI,MATCH(G$1,'Published Hourly Data'!$B$1:$AI$1,0),TRUE)</f>
        <v>246</v>
      </c>
      <c r="H218" s="4">
        <f>VLOOKUP($A218,'Published Hourly Data'!$B:$AI,MATCH(H$1,'Published Hourly Data'!$B$1:$AI$1,0),TRUE)</f>
        <v>2125</v>
      </c>
      <c r="I218" s="4">
        <f>VLOOKUP($A218,'Published Hourly Data'!$B:$AI,MATCH(I$1,'Published Hourly Data'!$B$1:$AI$1,0),TRUE)</f>
        <v>7068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3120</v>
      </c>
      <c r="L218" s="4">
        <f>VLOOKUP($A218,'Published Hourly Data'!$B:$AI,MATCH(L$1,'Published Hourly Data'!$B$1:$AI$1,0),TRUE)</f>
        <v>6</v>
      </c>
      <c r="M218" s="4">
        <f>VLOOKUP($A218,'Published Hourly Data'!$B:$AI,MATCH(M$1,'Published Hourly Data'!$B$1:$AI$1,0),TRUE)</f>
        <v>0</v>
      </c>
      <c r="N218" s="4">
        <f>VLOOKUP($A218,'Published Hourly Data'!$B:$AI,MATCH(N$1,'Published Hourly Data'!$B$1:$AI$1,0),TRUE)</f>
        <v>20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-68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1318</v>
      </c>
      <c r="U218" s="4">
        <f>VLOOKUP($A218,'Published Hourly Data'!$B:$AI,MATCH(U$1,'Published Hourly Data'!$B$1:$AI$1,0),TRUE)</f>
        <v>-168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717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50000000349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11981</v>
      </c>
      <c r="D219" s="4">
        <f>VLOOKUP($A219,'Published Hourly Data'!$B:$AI,MATCH(D$1,'Published Hourly Data'!$B$1:$AI$1,0),TRUE)</f>
        <v>12089</v>
      </c>
      <c r="E219" s="4">
        <f>VLOOKUP($A219,'Published Hourly Data'!$B:$AI,MATCH(E$1,'Published Hourly Data'!$B$1:$AI$1,0),TRUE)</f>
        <v>11946</v>
      </c>
      <c r="F219" s="4">
        <f>VLOOKUP($A219,'Published Hourly Data'!$B:$AI,MATCH(F$1,'Published Hourly Data'!$B$1:$AI$1,0),TRUE)</f>
        <v>-143</v>
      </c>
      <c r="G219" s="4">
        <f>VLOOKUP($A219,'Published Hourly Data'!$B:$AI,MATCH(G$1,'Published Hourly Data'!$B$1:$AI$1,0),TRUE)</f>
        <v>257</v>
      </c>
      <c r="H219" s="4">
        <f>VLOOKUP($A219,'Published Hourly Data'!$B:$AI,MATCH(H$1,'Published Hourly Data'!$B$1:$AI$1,0),TRUE)</f>
        <v>2162</v>
      </c>
      <c r="I219" s="4">
        <f>VLOOKUP($A219,'Published Hourly Data'!$B:$AI,MATCH(I$1,'Published Hourly Data'!$B$1:$AI$1,0),TRUE)</f>
        <v>7080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2510</v>
      </c>
      <c r="L219" s="4">
        <f>VLOOKUP($A219,'Published Hourly Data'!$B:$AI,MATCH(L$1,'Published Hourly Data'!$B$1:$AI$1,0),TRUE)</f>
        <v>6</v>
      </c>
      <c r="M219" s="4">
        <f>VLOOKUP($A219,'Published Hourly Data'!$B:$AI,MATCH(M$1,'Published Hourly Data'!$B$1:$AI$1,0),TRUE)</f>
        <v>0</v>
      </c>
      <c r="N219" s="4">
        <f>VLOOKUP($A219,'Published Hourly Data'!$B:$AI,MATCH(N$1,'Published Hourly Data'!$B$1:$AI$1,0),TRUE)</f>
        <v>20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-53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1379</v>
      </c>
      <c r="U219" s="4">
        <f>VLOOKUP($A219,'Published Hourly Data'!$B:$AI,MATCH(U$1,'Published Hourly Data'!$B$1:$AI$1,0),TRUE)</f>
        <v>-1539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486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91666667013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11593</v>
      </c>
      <c r="D220" s="4">
        <f>VLOOKUP($A220,'Published Hourly Data'!$B:$AI,MATCH(D$1,'Published Hourly Data'!$B$1:$AI$1,0),TRUE)</f>
        <v>11701</v>
      </c>
      <c r="E220" s="4">
        <f>VLOOKUP($A220,'Published Hourly Data'!$B:$AI,MATCH(E$1,'Published Hourly Data'!$B$1:$AI$1,0),TRUE)</f>
        <v>11516</v>
      </c>
      <c r="F220" s="4">
        <f>VLOOKUP($A220,'Published Hourly Data'!$B:$AI,MATCH(F$1,'Published Hourly Data'!$B$1:$AI$1,0),TRUE)</f>
        <v>-185</v>
      </c>
      <c r="G220" s="4">
        <f>VLOOKUP($A220,'Published Hourly Data'!$B:$AI,MATCH(G$1,'Published Hourly Data'!$B$1:$AI$1,0),TRUE)</f>
        <v>250</v>
      </c>
      <c r="H220" s="4">
        <f>VLOOKUP($A220,'Published Hourly Data'!$B:$AI,MATCH(H$1,'Published Hourly Data'!$B$1:$AI$1,0),TRUE)</f>
        <v>2151</v>
      </c>
      <c r="I220" s="4">
        <f>VLOOKUP($A220,'Published Hourly Data'!$B:$AI,MATCH(I$1,'Published Hourly Data'!$B$1:$AI$1,0),TRUE)</f>
        <v>7078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2158</v>
      </c>
      <c r="L220" s="4">
        <f>VLOOKUP($A220,'Published Hourly Data'!$B:$AI,MATCH(L$1,'Published Hourly Data'!$B$1:$AI$1,0),TRUE)</f>
        <v>6</v>
      </c>
      <c r="M220" s="4">
        <f>VLOOKUP($A220,'Published Hourly Data'!$B:$AI,MATCH(M$1,'Published Hourly Data'!$B$1:$AI$1,0),TRUE)</f>
        <v>0</v>
      </c>
      <c r="N220" s="4">
        <f>VLOOKUP($A220,'Published Hourly Data'!$B:$AI,MATCH(N$1,'Published Hourly Data'!$B$1:$AI$1,0),TRUE)</f>
        <v>19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-25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1351</v>
      </c>
      <c r="U220" s="4">
        <f>VLOOKUP($A220,'Published Hourly Data'!$B:$AI,MATCH(U$1,'Published Hourly Data'!$B$1:$AI$1,0),TRUE)</f>
        <v>-155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497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333333333678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11421</v>
      </c>
      <c r="D221" s="4">
        <f>VLOOKUP($A221,'Published Hourly Data'!$B:$AI,MATCH(D$1,'Published Hourly Data'!$B$1:$AI$1,0),TRUE)</f>
        <v>11534</v>
      </c>
      <c r="E221" s="4">
        <f>VLOOKUP($A221,'Published Hourly Data'!$B:$AI,MATCH(E$1,'Published Hourly Data'!$B$1:$AI$1,0),TRUE)</f>
        <v>11346</v>
      </c>
      <c r="F221" s="4">
        <f>VLOOKUP($A221,'Published Hourly Data'!$B:$AI,MATCH(F$1,'Published Hourly Data'!$B$1:$AI$1,0),TRUE)</f>
        <v>-188</v>
      </c>
      <c r="G221" s="4">
        <f>VLOOKUP($A221,'Published Hourly Data'!$B:$AI,MATCH(G$1,'Published Hourly Data'!$B$1:$AI$1,0),TRUE)</f>
        <v>249</v>
      </c>
      <c r="H221" s="4">
        <f>VLOOKUP($A221,'Published Hourly Data'!$B:$AI,MATCH(H$1,'Published Hourly Data'!$B$1:$AI$1,0),TRUE)</f>
        <v>1903</v>
      </c>
      <c r="I221" s="4">
        <f>VLOOKUP($A221,'Published Hourly Data'!$B:$AI,MATCH(I$1,'Published Hourly Data'!$B$1:$AI$1,0),TRUE)</f>
        <v>7080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2179</v>
      </c>
      <c r="L221" s="4">
        <f>VLOOKUP($A221,'Published Hourly Data'!$B:$AI,MATCH(L$1,'Published Hourly Data'!$B$1:$AI$1,0),TRUE)</f>
        <v>6</v>
      </c>
      <c r="M221" s="4">
        <f>VLOOKUP($A221,'Published Hourly Data'!$B:$AI,MATCH(M$1,'Published Hourly Data'!$B$1:$AI$1,0),TRUE)</f>
        <v>0</v>
      </c>
      <c r="N221" s="4">
        <f>VLOOKUP($A221,'Published Hourly Data'!$B:$AI,MATCH(N$1,'Published Hourly Data'!$B$1:$AI$1,0),TRUE)</f>
        <v>1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-13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1322</v>
      </c>
      <c r="U221" s="4">
        <f>VLOOKUP($A221,'Published Hourly Data'!$B:$AI,MATCH(U$1,'Published Hourly Data'!$B$1:$AI$1,0),TRUE)</f>
        <v>-1668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576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75000000342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11297</v>
      </c>
      <c r="D222" s="4">
        <f>VLOOKUP($A222,'Published Hourly Data'!$B:$AI,MATCH(D$1,'Published Hourly Data'!$B$1:$AI$1,0),TRUE)</f>
        <v>11608</v>
      </c>
      <c r="E222" s="4">
        <f>VLOOKUP($A222,'Published Hourly Data'!$B:$AI,MATCH(E$1,'Published Hourly Data'!$B$1:$AI$1,0),TRUE)</f>
        <v>11456</v>
      </c>
      <c r="F222" s="4">
        <f>VLOOKUP($A222,'Published Hourly Data'!$B:$AI,MATCH(F$1,'Published Hourly Data'!$B$1:$AI$1,0),TRUE)</f>
        <v>-152</v>
      </c>
      <c r="G222" s="4">
        <f>VLOOKUP($A222,'Published Hourly Data'!$B:$AI,MATCH(G$1,'Published Hourly Data'!$B$1:$AI$1,0),TRUE)</f>
        <v>249</v>
      </c>
      <c r="H222" s="4">
        <f>VLOOKUP($A222,'Published Hourly Data'!$B:$AI,MATCH(H$1,'Published Hourly Data'!$B$1:$AI$1,0),TRUE)</f>
        <v>1967</v>
      </c>
      <c r="I222" s="4">
        <f>VLOOKUP($A222,'Published Hourly Data'!$B:$AI,MATCH(I$1,'Published Hourly Data'!$B$1:$AI$1,0),TRUE)</f>
        <v>7094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2150</v>
      </c>
      <c r="L222" s="4">
        <f>VLOOKUP($A222,'Published Hourly Data'!$B:$AI,MATCH(L$1,'Published Hourly Data'!$B$1:$AI$1,0),TRUE)</f>
        <v>6</v>
      </c>
      <c r="M222" s="4">
        <f>VLOOKUP($A222,'Published Hourly Data'!$B:$AI,MATCH(M$1,'Published Hourly Data'!$B$1:$AI$1,0),TRUE)</f>
        <v>0</v>
      </c>
      <c r="N222" s="4">
        <f>VLOOKUP($A222,'Published Hourly Data'!$B:$AI,MATCH(N$1,'Published Hourly Data'!$B$1:$AI$1,0),TRUE)</f>
        <v>22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-16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1411</v>
      </c>
      <c r="U222" s="4">
        <f>VLOOKUP($A222,'Published Hourly Data'!$B:$AI,MATCH(U$1,'Published Hourly Data'!$B$1:$AI$1,0),TRUE)</f>
        <v>-1769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579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416666667006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11571</v>
      </c>
      <c r="D223" s="4">
        <f>VLOOKUP($A223,'Published Hourly Data'!$B:$AI,MATCH(D$1,'Published Hourly Data'!$B$1:$AI$1,0),TRUE)</f>
        <v>11795</v>
      </c>
      <c r="E223" s="4">
        <f>VLOOKUP($A223,'Published Hourly Data'!$B:$AI,MATCH(E$1,'Published Hourly Data'!$B$1:$AI$1,0),TRUE)</f>
        <v>11645</v>
      </c>
      <c r="F223" s="4">
        <f>VLOOKUP($A223,'Published Hourly Data'!$B:$AI,MATCH(F$1,'Published Hourly Data'!$B$1:$AI$1,0),TRUE)</f>
        <v>-150</v>
      </c>
      <c r="G223" s="4">
        <f>VLOOKUP($A223,'Published Hourly Data'!$B:$AI,MATCH(G$1,'Published Hourly Data'!$B$1:$AI$1,0),TRUE)</f>
        <v>248</v>
      </c>
      <c r="H223" s="4">
        <f>VLOOKUP($A223,'Published Hourly Data'!$B:$AI,MATCH(H$1,'Published Hourly Data'!$B$1:$AI$1,0),TRUE)</f>
        <v>2213</v>
      </c>
      <c r="I223" s="4">
        <f>VLOOKUP($A223,'Published Hourly Data'!$B:$AI,MATCH(I$1,'Published Hourly Data'!$B$1:$AI$1,0),TRUE)</f>
        <v>7089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2139</v>
      </c>
      <c r="L223" s="4">
        <f>VLOOKUP($A223,'Published Hourly Data'!$B:$AI,MATCH(L$1,'Published Hourly Data'!$B$1:$AI$1,0),TRUE)</f>
        <v>5</v>
      </c>
      <c r="M223" s="4">
        <f>VLOOKUP($A223,'Published Hourly Data'!$B:$AI,MATCH(M$1,'Published Hourly Data'!$B$1:$AI$1,0),TRUE)</f>
        <v>0</v>
      </c>
      <c r="N223" s="4">
        <f>VLOOKUP($A223,'Published Hourly Data'!$B:$AI,MATCH(N$1,'Published Hourly Data'!$B$1:$AI$1,0),TRUE)</f>
        <v>20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-39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1379</v>
      </c>
      <c r="U223" s="4">
        <f>VLOOKUP($A223,'Published Hourly Data'!$B:$AI,MATCH(U$1,'Published Hourly Data'!$B$1:$AI$1,0),TRUE)</f>
        <v>-1714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683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5833333367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12293</v>
      </c>
      <c r="D224" s="4">
        <f>VLOOKUP($A224,'Published Hourly Data'!$B:$AI,MATCH(D$1,'Published Hourly Data'!$B$1:$AI$1,0),TRUE)</f>
        <v>12411</v>
      </c>
      <c r="E224" s="4">
        <f>VLOOKUP($A224,'Published Hourly Data'!$B:$AI,MATCH(E$1,'Published Hourly Data'!$B$1:$AI$1,0),TRUE)</f>
        <v>12288</v>
      </c>
      <c r="F224" s="4">
        <f>VLOOKUP($A224,'Published Hourly Data'!$B:$AI,MATCH(F$1,'Published Hourly Data'!$B$1:$AI$1,0),TRUE)</f>
        <v>-123</v>
      </c>
      <c r="G224" s="4">
        <f>VLOOKUP($A224,'Published Hourly Data'!$B:$AI,MATCH(G$1,'Published Hourly Data'!$B$1:$AI$1,0),TRUE)</f>
        <v>245</v>
      </c>
      <c r="H224" s="4">
        <f>VLOOKUP($A224,'Published Hourly Data'!$B:$AI,MATCH(H$1,'Published Hourly Data'!$B$1:$AI$1,0),TRUE)</f>
        <v>2397</v>
      </c>
      <c r="I224" s="4">
        <f>VLOOKUP($A224,'Published Hourly Data'!$B:$AI,MATCH(I$1,'Published Hourly Data'!$B$1:$AI$1,0),TRUE)</f>
        <v>7092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2600</v>
      </c>
      <c r="L224" s="4">
        <f>VLOOKUP($A224,'Published Hourly Data'!$B:$AI,MATCH(L$1,'Published Hourly Data'!$B$1:$AI$1,0),TRUE)</f>
        <v>6</v>
      </c>
      <c r="M224" s="4">
        <f>VLOOKUP($A224,'Published Hourly Data'!$B:$AI,MATCH(M$1,'Published Hourly Data'!$B$1:$AI$1,0),TRUE)</f>
        <v>0</v>
      </c>
      <c r="N224" s="4">
        <f>VLOOKUP($A224,'Published Hourly Data'!$B:$AI,MATCH(N$1,'Published Hourly Data'!$B$1:$AI$1,0),TRUE)</f>
        <v>22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-32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1548</v>
      </c>
      <c r="U224" s="4">
        <f>VLOOKUP($A224,'Published Hourly Data'!$B:$AI,MATCH(U$1,'Published Hourly Data'!$B$1:$AI$1,0),TRUE)</f>
        <v>-1827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658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500000000335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12887</v>
      </c>
      <c r="D225" s="4">
        <f>VLOOKUP($A225,'Published Hourly Data'!$B:$AI,MATCH(D$1,'Published Hourly Data'!$B$1:$AI$1,0),TRUE)</f>
        <v>13061</v>
      </c>
      <c r="E225" s="4">
        <f>VLOOKUP($A225,'Published Hourly Data'!$B:$AI,MATCH(E$1,'Published Hourly Data'!$B$1:$AI$1,0),TRUE)</f>
        <v>12988</v>
      </c>
      <c r="F225" s="4">
        <f>VLOOKUP($A225,'Published Hourly Data'!$B:$AI,MATCH(F$1,'Published Hourly Data'!$B$1:$AI$1,0),TRUE)</f>
        <v>-73</v>
      </c>
      <c r="G225" s="4">
        <f>VLOOKUP($A225,'Published Hourly Data'!$B:$AI,MATCH(G$1,'Published Hourly Data'!$B$1:$AI$1,0),TRUE)</f>
        <v>254</v>
      </c>
      <c r="H225" s="4">
        <f>VLOOKUP($A225,'Published Hourly Data'!$B:$AI,MATCH(H$1,'Published Hourly Data'!$B$1:$AI$1,0),TRUE)</f>
        <v>2436</v>
      </c>
      <c r="I225" s="4">
        <f>VLOOKUP($A225,'Published Hourly Data'!$B:$AI,MATCH(I$1,'Published Hourly Data'!$B$1:$AI$1,0),TRUE)</f>
        <v>7100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3340</v>
      </c>
      <c r="L225" s="4">
        <f>VLOOKUP($A225,'Published Hourly Data'!$B:$AI,MATCH(L$1,'Published Hourly Data'!$B$1:$AI$1,0),TRUE)</f>
        <v>11</v>
      </c>
      <c r="M225" s="4">
        <f>VLOOKUP($A225,'Published Hourly Data'!$B:$AI,MATCH(M$1,'Published Hourly Data'!$B$1:$AI$1,0),TRUE)</f>
        <v>0</v>
      </c>
      <c r="N225" s="4">
        <f>VLOOKUP($A225,'Published Hourly Data'!$B:$AI,MATCH(N$1,'Published Hourly Data'!$B$1:$AI$1,0),TRUE)</f>
        <v>20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-53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1693</v>
      </c>
      <c r="U225" s="4">
        <f>VLOOKUP($A225,'Published Hourly Data'!$B:$AI,MATCH(U$1,'Published Hourly Data'!$B$1:$AI$1,0),TRUE)</f>
        <v>-153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446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41666666999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13466</v>
      </c>
      <c r="D226" s="4">
        <f>VLOOKUP($A226,'Published Hourly Data'!$B:$AI,MATCH(D$1,'Published Hourly Data'!$B$1:$AI$1,0),TRUE)</f>
        <v>13711</v>
      </c>
      <c r="E226" s="4">
        <f>VLOOKUP($A226,'Published Hourly Data'!$B:$AI,MATCH(E$1,'Published Hourly Data'!$B$1:$AI$1,0),TRUE)</f>
        <v>13683</v>
      </c>
      <c r="F226" s="4">
        <f>VLOOKUP($A226,'Published Hourly Data'!$B:$AI,MATCH(F$1,'Published Hourly Data'!$B$1:$AI$1,0),TRUE)</f>
        <v>-28</v>
      </c>
      <c r="G226" s="4">
        <f>VLOOKUP($A226,'Published Hourly Data'!$B:$AI,MATCH(G$1,'Published Hourly Data'!$B$1:$AI$1,0),TRUE)</f>
        <v>248</v>
      </c>
      <c r="H226" s="4">
        <f>VLOOKUP($A226,'Published Hourly Data'!$B:$AI,MATCH(H$1,'Published Hourly Data'!$B$1:$AI$1,0),TRUE)</f>
        <v>2569</v>
      </c>
      <c r="I226" s="4">
        <f>VLOOKUP($A226,'Published Hourly Data'!$B:$AI,MATCH(I$1,'Published Hourly Data'!$B$1:$AI$1,0),TRUE)</f>
        <v>7103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3884</v>
      </c>
      <c r="L226" s="4">
        <f>VLOOKUP($A226,'Published Hourly Data'!$B:$AI,MATCH(L$1,'Published Hourly Data'!$B$1:$AI$1,0),TRUE)</f>
        <v>69</v>
      </c>
      <c r="M226" s="4">
        <f>VLOOKUP($A226,'Published Hourly Data'!$B:$AI,MATCH(M$1,'Published Hourly Data'!$B$1:$AI$1,0),TRUE)</f>
        <v>0</v>
      </c>
      <c r="N226" s="4">
        <f>VLOOKUP($A226,'Published Hourly Data'!$B:$AI,MATCH(N$1,'Published Hourly Data'!$B$1:$AI$1,0),TRUE)</f>
        <v>17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-95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1632</v>
      </c>
      <c r="U226" s="4">
        <f>VLOOKUP($A226,'Published Hourly Data'!$B:$AI,MATCH(U$1,'Published Hourly Data'!$B$1:$AI$1,0),TRUE)</f>
        <v>-126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337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83333333663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13885</v>
      </c>
      <c r="D227" s="4">
        <f>VLOOKUP($A227,'Published Hourly Data'!$B:$AI,MATCH(D$1,'Published Hourly Data'!$B$1:$AI$1,0),TRUE)</f>
        <v>14208</v>
      </c>
      <c r="E227" s="4">
        <f>VLOOKUP($A227,'Published Hourly Data'!$B:$AI,MATCH(E$1,'Published Hourly Data'!$B$1:$AI$1,0),TRUE)</f>
        <v>14171</v>
      </c>
      <c r="F227" s="4">
        <f>VLOOKUP($A227,'Published Hourly Data'!$B:$AI,MATCH(F$1,'Published Hourly Data'!$B$1:$AI$1,0),TRUE)</f>
        <v>-37</v>
      </c>
      <c r="G227" s="4">
        <f>VLOOKUP($A227,'Published Hourly Data'!$B:$AI,MATCH(G$1,'Published Hourly Data'!$B$1:$AI$1,0),TRUE)</f>
        <v>248</v>
      </c>
      <c r="H227" s="4">
        <f>VLOOKUP($A227,'Published Hourly Data'!$B:$AI,MATCH(H$1,'Published Hourly Data'!$B$1:$AI$1,0),TRUE)</f>
        <v>2521</v>
      </c>
      <c r="I227" s="4">
        <f>VLOOKUP($A227,'Published Hourly Data'!$B:$AI,MATCH(I$1,'Published Hourly Data'!$B$1:$AI$1,0),TRUE)</f>
        <v>7107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4259</v>
      </c>
      <c r="L227" s="4">
        <f>VLOOKUP($A227,'Published Hourly Data'!$B:$AI,MATCH(L$1,'Published Hourly Data'!$B$1:$AI$1,0),TRUE)</f>
        <v>159</v>
      </c>
      <c r="M227" s="4">
        <f>VLOOKUP($A227,'Published Hourly Data'!$B:$AI,MATCH(M$1,'Published Hourly Data'!$B$1:$AI$1,0),TRUE)</f>
        <v>0</v>
      </c>
      <c r="N227" s="4">
        <f>VLOOKUP($A227,'Published Hourly Data'!$B:$AI,MATCH(N$1,'Published Hourly Data'!$B$1:$AI$1,0),TRUE)</f>
        <v>19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-106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1481</v>
      </c>
      <c r="U227" s="4">
        <f>VLOOKUP($A227,'Published Hourly Data'!$B:$AI,MATCH(U$1,'Published Hourly Data'!$B$1:$AI$1,0),TRUE)</f>
        <v>-1215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395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625000000327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14217</v>
      </c>
      <c r="D228" s="4">
        <f>VLOOKUP($A228,'Published Hourly Data'!$B:$AI,MATCH(D$1,'Published Hourly Data'!$B$1:$AI$1,0),TRUE)</f>
        <v>14426</v>
      </c>
      <c r="E228" s="4">
        <f>VLOOKUP($A228,'Published Hourly Data'!$B:$AI,MATCH(E$1,'Published Hourly Data'!$B$1:$AI$1,0),TRUE)</f>
        <v>14389</v>
      </c>
      <c r="F228" s="4">
        <f>VLOOKUP($A228,'Published Hourly Data'!$B:$AI,MATCH(F$1,'Published Hourly Data'!$B$1:$AI$1,0),TRUE)</f>
        <v>-37</v>
      </c>
      <c r="G228" s="4">
        <f>VLOOKUP($A228,'Published Hourly Data'!$B:$AI,MATCH(G$1,'Published Hourly Data'!$B$1:$AI$1,0),TRUE)</f>
        <v>252</v>
      </c>
      <c r="H228" s="4">
        <f>VLOOKUP($A228,'Published Hourly Data'!$B:$AI,MATCH(H$1,'Published Hourly Data'!$B$1:$AI$1,0),TRUE)</f>
        <v>2426</v>
      </c>
      <c r="I228" s="4">
        <f>VLOOKUP($A228,'Published Hourly Data'!$B:$AI,MATCH(I$1,'Published Hourly Data'!$B$1:$AI$1,0),TRUE)</f>
        <v>7108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4560</v>
      </c>
      <c r="L228" s="4">
        <f>VLOOKUP($A228,'Published Hourly Data'!$B:$AI,MATCH(L$1,'Published Hourly Data'!$B$1:$AI$1,0),TRUE)</f>
        <v>154</v>
      </c>
      <c r="M228" s="4">
        <f>VLOOKUP($A228,'Published Hourly Data'!$B:$AI,MATCH(M$1,'Published Hourly Data'!$B$1:$AI$1,0),TRUE)</f>
        <v>0</v>
      </c>
      <c r="N228" s="4">
        <f>VLOOKUP($A228,'Published Hourly Data'!$B:$AI,MATCH(N$1,'Published Hourly Data'!$B$1:$AI$1,0),TRUE)</f>
        <v>20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-73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1495</v>
      </c>
      <c r="U228" s="4">
        <f>VLOOKUP($A228,'Published Hourly Data'!$B:$AI,MATCH(U$1,'Published Hourly Data'!$B$1:$AI$1,0),TRUE)</f>
        <v>-1366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489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6666666699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14591</v>
      </c>
      <c r="D229" s="4">
        <f>VLOOKUP($A229,'Published Hourly Data'!$B:$AI,MATCH(D$1,'Published Hourly Data'!$B$1:$AI$1,0),TRUE)</f>
        <v>14687</v>
      </c>
      <c r="E229" s="4">
        <f>VLOOKUP($A229,'Published Hourly Data'!$B:$AI,MATCH(E$1,'Published Hourly Data'!$B$1:$AI$1,0),TRUE)</f>
        <v>14574</v>
      </c>
      <c r="F229" s="4">
        <f>VLOOKUP($A229,'Published Hourly Data'!$B:$AI,MATCH(F$1,'Published Hourly Data'!$B$1:$AI$1,0),TRUE)</f>
        <v>-113</v>
      </c>
      <c r="G229" s="4">
        <f>VLOOKUP($A229,'Published Hourly Data'!$B:$AI,MATCH(G$1,'Published Hourly Data'!$B$1:$AI$1,0),TRUE)</f>
        <v>241</v>
      </c>
      <c r="H229" s="4">
        <f>VLOOKUP($A229,'Published Hourly Data'!$B:$AI,MATCH(H$1,'Published Hourly Data'!$B$1:$AI$1,0),TRUE)</f>
        <v>2668</v>
      </c>
      <c r="I229" s="4">
        <f>VLOOKUP($A229,'Published Hourly Data'!$B:$AI,MATCH(I$1,'Published Hourly Data'!$B$1:$AI$1,0),TRUE)</f>
        <v>7099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4647</v>
      </c>
      <c r="L229" s="4">
        <f>VLOOKUP($A229,'Published Hourly Data'!$B:$AI,MATCH(L$1,'Published Hourly Data'!$B$1:$AI$1,0),TRUE)</f>
        <v>169</v>
      </c>
      <c r="M229" s="4">
        <f>VLOOKUP($A229,'Published Hourly Data'!$B:$AI,MATCH(M$1,'Published Hourly Data'!$B$1:$AI$1,0),TRUE)</f>
        <v>0</v>
      </c>
      <c r="N229" s="4">
        <f>VLOOKUP($A229,'Published Hourly Data'!$B:$AI,MATCH(N$1,'Published Hourly Data'!$B$1:$AI$1,0),TRUE)</f>
        <v>17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-59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1522</v>
      </c>
      <c r="U229" s="4">
        <f>VLOOKUP($A229,'Published Hourly Data'!$B:$AI,MATCH(U$1,'Published Hourly Data'!$B$1:$AI$1,0),TRUE)</f>
        <v>-1312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447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708333333656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14692</v>
      </c>
      <c r="D230" s="4">
        <f>VLOOKUP($A230,'Published Hourly Data'!$B:$AI,MATCH(D$1,'Published Hourly Data'!$B$1:$AI$1,0),TRUE)</f>
        <v>14722</v>
      </c>
      <c r="E230" s="4">
        <f>VLOOKUP($A230,'Published Hourly Data'!$B:$AI,MATCH(E$1,'Published Hourly Data'!$B$1:$AI$1,0),TRUE)</f>
        <v>14594</v>
      </c>
      <c r="F230" s="4">
        <f>VLOOKUP($A230,'Published Hourly Data'!$B:$AI,MATCH(F$1,'Published Hourly Data'!$B$1:$AI$1,0),TRUE)</f>
        <v>-128</v>
      </c>
      <c r="G230" s="4">
        <f>VLOOKUP($A230,'Published Hourly Data'!$B:$AI,MATCH(G$1,'Published Hourly Data'!$B$1:$AI$1,0),TRUE)</f>
        <v>249</v>
      </c>
      <c r="H230" s="4">
        <f>VLOOKUP($A230,'Published Hourly Data'!$B:$AI,MATCH(H$1,'Published Hourly Data'!$B$1:$AI$1,0),TRUE)</f>
        <v>2676</v>
      </c>
      <c r="I230" s="4">
        <f>VLOOKUP($A230,'Published Hourly Data'!$B:$AI,MATCH(I$1,'Published Hourly Data'!$B$1:$AI$1,0),TRUE)</f>
        <v>7098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4653</v>
      </c>
      <c r="L230" s="4">
        <f>VLOOKUP($A230,'Published Hourly Data'!$B:$AI,MATCH(L$1,'Published Hourly Data'!$B$1:$AI$1,0),TRUE)</f>
        <v>215</v>
      </c>
      <c r="M230" s="4">
        <f>VLOOKUP($A230,'Published Hourly Data'!$B:$AI,MATCH(M$1,'Published Hourly Data'!$B$1:$AI$1,0),TRUE)</f>
        <v>0</v>
      </c>
      <c r="N230" s="4">
        <f>VLOOKUP($A230,'Published Hourly Data'!$B:$AI,MATCH(N$1,'Published Hourly Data'!$B$1:$AI$1,0),TRUE)</f>
        <v>19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-46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1418</v>
      </c>
      <c r="U230" s="4">
        <f>VLOOKUP($A230,'Published Hourly Data'!$B:$AI,MATCH(U$1,'Published Hourly Data'!$B$1:$AI$1,0),TRUE)</f>
        <v>-1101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369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5000000032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14732</v>
      </c>
      <c r="D231" s="4">
        <f>VLOOKUP($A231,'Published Hourly Data'!$B:$AI,MATCH(D$1,'Published Hourly Data'!$B$1:$AI$1,0),TRUE)</f>
        <v>14684</v>
      </c>
      <c r="E231" s="4">
        <f>VLOOKUP($A231,'Published Hourly Data'!$B:$AI,MATCH(E$1,'Published Hourly Data'!$B$1:$AI$1,0),TRUE)</f>
        <v>14542</v>
      </c>
      <c r="F231" s="4">
        <f>VLOOKUP($A231,'Published Hourly Data'!$B:$AI,MATCH(F$1,'Published Hourly Data'!$B$1:$AI$1,0),TRUE)</f>
        <v>-142</v>
      </c>
      <c r="G231" s="4">
        <f>VLOOKUP($A231,'Published Hourly Data'!$B:$AI,MATCH(G$1,'Published Hourly Data'!$B$1:$AI$1,0),TRUE)</f>
        <v>251</v>
      </c>
      <c r="H231" s="4">
        <f>VLOOKUP($A231,'Published Hourly Data'!$B:$AI,MATCH(H$1,'Published Hourly Data'!$B$1:$AI$1,0),TRUE)</f>
        <v>2668</v>
      </c>
      <c r="I231" s="4">
        <f>VLOOKUP($A231,'Published Hourly Data'!$B:$AI,MATCH(I$1,'Published Hourly Data'!$B$1:$AI$1,0),TRUE)</f>
        <v>7087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4660</v>
      </c>
      <c r="L231" s="4">
        <f>VLOOKUP($A231,'Published Hourly Data'!$B:$AI,MATCH(L$1,'Published Hourly Data'!$B$1:$AI$1,0),TRUE)</f>
        <v>205</v>
      </c>
      <c r="M231" s="4">
        <f>VLOOKUP($A231,'Published Hourly Data'!$B:$AI,MATCH(M$1,'Published Hourly Data'!$B$1:$AI$1,0),TRUE)</f>
        <v>0</v>
      </c>
      <c r="N231" s="4">
        <f>VLOOKUP($A231,'Published Hourly Data'!$B:$AI,MATCH(N$1,'Published Hourly Data'!$B$1:$AI$1,0),TRUE)</f>
        <v>17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-42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1392</v>
      </c>
      <c r="U231" s="4">
        <f>VLOOKUP($A231,'Published Hourly Data'!$B:$AI,MATCH(U$1,'Published Hourly Data'!$B$1:$AI$1,0),TRUE)</f>
        <v>-1016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289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91666666984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14550</v>
      </c>
      <c r="D232" s="4">
        <f>VLOOKUP($A232,'Published Hourly Data'!$B:$AI,MATCH(D$1,'Published Hourly Data'!$B$1:$AI$1,0),TRUE)</f>
        <v>14475</v>
      </c>
      <c r="E232" s="4">
        <f>VLOOKUP($A232,'Published Hourly Data'!$B:$AI,MATCH(E$1,'Published Hourly Data'!$B$1:$AI$1,0),TRUE)</f>
        <v>14391</v>
      </c>
      <c r="F232" s="4">
        <f>VLOOKUP($A232,'Published Hourly Data'!$B:$AI,MATCH(F$1,'Published Hourly Data'!$B$1:$AI$1,0),TRUE)</f>
        <v>-84</v>
      </c>
      <c r="G232" s="4">
        <f>VLOOKUP($A232,'Published Hourly Data'!$B:$AI,MATCH(G$1,'Published Hourly Data'!$B$1:$AI$1,0),TRUE)</f>
        <v>245</v>
      </c>
      <c r="H232" s="4">
        <f>VLOOKUP($A232,'Published Hourly Data'!$B:$AI,MATCH(H$1,'Published Hourly Data'!$B$1:$AI$1,0),TRUE)</f>
        <v>2606</v>
      </c>
      <c r="I232" s="4">
        <f>VLOOKUP($A232,'Published Hourly Data'!$B:$AI,MATCH(I$1,'Published Hourly Data'!$B$1:$AI$1,0),TRUE)</f>
        <v>7086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4558</v>
      </c>
      <c r="L232" s="4">
        <f>VLOOKUP($A232,'Published Hourly Data'!$B:$AI,MATCH(L$1,'Published Hourly Data'!$B$1:$AI$1,0),TRUE)</f>
        <v>205</v>
      </c>
      <c r="M232" s="4">
        <f>VLOOKUP($A232,'Published Hourly Data'!$B:$AI,MATCH(M$1,'Published Hourly Data'!$B$1:$AI$1,0),TRUE)</f>
        <v>0</v>
      </c>
      <c r="N232" s="4">
        <f>VLOOKUP($A232,'Published Hourly Data'!$B:$AI,MATCH(N$1,'Published Hourly Data'!$B$1:$AI$1,0),TRUE)</f>
        <v>20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-58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1184</v>
      </c>
      <c r="U232" s="4">
        <f>VLOOKUP($A232,'Published Hourly Data'!$B:$AI,MATCH(U$1,'Published Hourly Data'!$B$1:$AI$1,0),TRUE)</f>
        <v>-762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285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833333333649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14470</v>
      </c>
      <c r="D233" s="4">
        <f>VLOOKUP($A233,'Published Hourly Data'!$B:$AI,MATCH(D$1,'Published Hourly Data'!$B$1:$AI$1,0),TRUE)</f>
        <v>14445</v>
      </c>
      <c r="E233" s="4">
        <f>VLOOKUP($A233,'Published Hourly Data'!$B:$AI,MATCH(E$1,'Published Hourly Data'!$B$1:$AI$1,0),TRUE)</f>
        <v>14375</v>
      </c>
      <c r="F233" s="4">
        <f>VLOOKUP($A233,'Published Hourly Data'!$B:$AI,MATCH(F$1,'Published Hourly Data'!$B$1:$AI$1,0),TRUE)</f>
        <v>-70</v>
      </c>
      <c r="G233" s="4">
        <f>VLOOKUP($A233,'Published Hourly Data'!$B:$AI,MATCH(G$1,'Published Hourly Data'!$B$1:$AI$1,0),TRUE)</f>
        <v>245</v>
      </c>
      <c r="H233" s="4">
        <f>VLOOKUP($A233,'Published Hourly Data'!$B:$AI,MATCH(H$1,'Published Hourly Data'!$B$1:$AI$1,0),TRUE)</f>
        <v>2631</v>
      </c>
      <c r="I233" s="4">
        <f>VLOOKUP($A233,'Published Hourly Data'!$B:$AI,MATCH(I$1,'Published Hourly Data'!$B$1:$AI$1,0),TRUE)</f>
        <v>7086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4574</v>
      </c>
      <c r="L233" s="4">
        <f>VLOOKUP($A233,'Published Hourly Data'!$B:$AI,MATCH(L$1,'Published Hourly Data'!$B$1:$AI$1,0),TRUE)</f>
        <v>168</v>
      </c>
      <c r="M233" s="4">
        <f>VLOOKUP($A233,'Published Hourly Data'!$B:$AI,MATCH(M$1,'Published Hourly Data'!$B$1:$AI$1,0),TRUE)</f>
        <v>0</v>
      </c>
      <c r="N233" s="4">
        <f>VLOOKUP($A233,'Published Hourly Data'!$B:$AI,MATCH(N$1,'Published Hourly Data'!$B$1:$AI$1,0),TRUE)</f>
        <v>17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-99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995</v>
      </c>
      <c r="U233" s="4">
        <f>VLOOKUP($A233,'Published Hourly Data'!$B:$AI,MATCH(U$1,'Published Hourly Data'!$B$1:$AI$1,0),TRUE)</f>
        <v>-495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30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75000000313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14322</v>
      </c>
      <c r="D234" s="4">
        <f>VLOOKUP($A234,'Published Hourly Data'!$B:$AI,MATCH(D$1,'Published Hourly Data'!$B$1:$AI$1,0),TRUE)</f>
        <v>14400</v>
      </c>
      <c r="E234" s="4">
        <f>VLOOKUP($A234,'Published Hourly Data'!$B:$AI,MATCH(E$1,'Published Hourly Data'!$B$1:$AI$1,0),TRUE)</f>
        <v>14330</v>
      </c>
      <c r="F234" s="4">
        <f>VLOOKUP($A234,'Published Hourly Data'!$B:$AI,MATCH(F$1,'Published Hourly Data'!$B$1:$AI$1,0),TRUE)</f>
        <v>-70</v>
      </c>
      <c r="G234" s="4">
        <f>VLOOKUP($A234,'Published Hourly Data'!$B:$AI,MATCH(G$1,'Published Hourly Data'!$B$1:$AI$1,0),TRUE)</f>
        <v>247</v>
      </c>
      <c r="H234" s="4">
        <f>VLOOKUP($A234,'Published Hourly Data'!$B:$AI,MATCH(H$1,'Published Hourly Data'!$B$1:$AI$1,0),TRUE)</f>
        <v>2594</v>
      </c>
      <c r="I234" s="4">
        <f>VLOOKUP($A234,'Published Hourly Data'!$B:$AI,MATCH(I$1,'Published Hourly Data'!$B$1:$AI$1,0),TRUE)</f>
        <v>7085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4557</v>
      </c>
      <c r="L234" s="4">
        <f>VLOOKUP($A234,'Published Hourly Data'!$B:$AI,MATCH(L$1,'Published Hourly Data'!$B$1:$AI$1,0),TRUE)</f>
        <v>160</v>
      </c>
      <c r="M234" s="4">
        <f>VLOOKUP($A234,'Published Hourly Data'!$B:$AI,MATCH(M$1,'Published Hourly Data'!$B$1:$AI$1,0),TRUE)</f>
        <v>0</v>
      </c>
      <c r="N234" s="4">
        <f>VLOOKUP($A234,'Published Hourly Data'!$B:$AI,MATCH(N$1,'Published Hourly Data'!$B$1:$AI$1,0),TRUE)</f>
        <v>19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-12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867</v>
      </c>
      <c r="U234" s="4">
        <f>VLOOKUP($A234,'Published Hourly Data'!$B:$AI,MATCH(U$1,'Published Hourly Data'!$B$1:$AI$1,0),TRUE)</f>
        <v>-386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336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916666666977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14391</v>
      </c>
      <c r="D235" s="4">
        <f>VLOOKUP($A235,'Published Hourly Data'!$B:$AI,MATCH(D$1,'Published Hourly Data'!$B$1:$AI$1,0),TRUE)</f>
        <v>14578</v>
      </c>
      <c r="E235" s="4">
        <f>VLOOKUP($A235,'Published Hourly Data'!$B:$AI,MATCH(E$1,'Published Hourly Data'!$B$1:$AI$1,0),TRUE)</f>
        <v>14428</v>
      </c>
      <c r="F235" s="4">
        <f>VLOOKUP($A235,'Published Hourly Data'!$B:$AI,MATCH(F$1,'Published Hourly Data'!$B$1:$AI$1,0),TRUE)</f>
        <v>-150</v>
      </c>
      <c r="G235" s="4">
        <f>VLOOKUP($A235,'Published Hourly Data'!$B:$AI,MATCH(G$1,'Published Hourly Data'!$B$1:$AI$1,0),TRUE)</f>
        <v>250</v>
      </c>
      <c r="H235" s="4">
        <f>VLOOKUP($A235,'Published Hourly Data'!$B:$AI,MATCH(H$1,'Published Hourly Data'!$B$1:$AI$1,0),TRUE)</f>
        <v>2619</v>
      </c>
      <c r="I235" s="4">
        <f>VLOOKUP($A235,'Published Hourly Data'!$B:$AI,MATCH(I$1,'Published Hourly Data'!$B$1:$AI$1,0),TRUE)</f>
        <v>7089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4564</v>
      </c>
      <c r="L235" s="4">
        <f>VLOOKUP($A235,'Published Hourly Data'!$B:$AI,MATCH(L$1,'Published Hourly Data'!$B$1:$AI$1,0),TRUE)</f>
        <v>126</v>
      </c>
      <c r="M235" s="4">
        <f>VLOOKUP($A235,'Published Hourly Data'!$B:$AI,MATCH(M$1,'Published Hourly Data'!$B$1:$AI$1,0),TRUE)</f>
        <v>0</v>
      </c>
      <c r="N235" s="4">
        <f>VLOOKUP($A235,'Published Hourly Data'!$B:$AI,MATCH(N$1,'Published Hourly Data'!$B$1:$AI$1,0),TRUE)</f>
        <v>20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-123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931</v>
      </c>
      <c r="U235" s="4">
        <f>VLOOKUP($A235,'Published Hourly Data'!$B:$AI,MATCH(U$1,'Published Hourly Data'!$B$1:$AI$1,0),TRUE)</f>
        <v>-466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198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58333333641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14560</v>
      </c>
      <c r="D236" s="4">
        <f>VLOOKUP($A236,'Published Hourly Data'!$B:$AI,MATCH(D$1,'Published Hourly Data'!$B$1:$AI$1,0),TRUE)</f>
        <v>14596</v>
      </c>
      <c r="E236" s="4">
        <f>VLOOKUP($A236,'Published Hourly Data'!$B:$AI,MATCH(E$1,'Published Hourly Data'!$B$1:$AI$1,0),TRUE)</f>
        <v>14547</v>
      </c>
      <c r="F236" s="4">
        <f>VLOOKUP($A236,'Published Hourly Data'!$B:$AI,MATCH(F$1,'Published Hourly Data'!$B$1:$AI$1,0),TRUE)</f>
        <v>-49</v>
      </c>
      <c r="G236" s="4">
        <f>VLOOKUP($A236,'Published Hourly Data'!$B:$AI,MATCH(G$1,'Published Hourly Data'!$B$1:$AI$1,0),TRUE)</f>
        <v>251</v>
      </c>
      <c r="H236" s="4">
        <f>VLOOKUP($A236,'Published Hourly Data'!$B:$AI,MATCH(H$1,'Published Hourly Data'!$B$1:$AI$1,0),TRUE)</f>
        <v>2626</v>
      </c>
      <c r="I236" s="4">
        <f>VLOOKUP($A236,'Published Hourly Data'!$B:$AI,MATCH(I$1,'Published Hourly Data'!$B$1:$AI$1,0),TRUE)</f>
        <v>7081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4499</v>
      </c>
      <c r="L236" s="4">
        <f>VLOOKUP($A236,'Published Hourly Data'!$B:$AI,MATCH(L$1,'Published Hourly Data'!$B$1:$AI$1,0),TRUE)</f>
        <v>96</v>
      </c>
      <c r="M236" s="4">
        <f>VLOOKUP($A236,'Published Hourly Data'!$B:$AI,MATCH(M$1,'Published Hourly Data'!$B$1:$AI$1,0),TRUE)</f>
        <v>0</v>
      </c>
      <c r="N236" s="4">
        <f>VLOOKUP($A236,'Published Hourly Data'!$B:$AI,MATCH(N$1,'Published Hourly Data'!$B$1:$AI$1,0),TRUE)</f>
        <v>19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-147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935</v>
      </c>
      <c r="U236" s="4">
        <f>VLOOKUP($A236,'Published Hourly Data'!$B:$AI,MATCH(U$1,'Published Hourly Data'!$B$1:$AI$1,0),TRUE)</f>
        <v>-646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318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6.000000000306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14423</v>
      </c>
      <c r="D237" s="4">
        <f>VLOOKUP($A237,'Published Hourly Data'!$B:$AI,MATCH(D$1,'Published Hourly Data'!$B$1:$AI$1,0),TRUE)</f>
        <v>14465</v>
      </c>
      <c r="E237" s="4">
        <f>VLOOKUP($A237,'Published Hourly Data'!$B:$AI,MATCH(E$1,'Published Hourly Data'!$B$1:$AI$1,0),TRUE)</f>
        <v>14417</v>
      </c>
      <c r="F237" s="4">
        <f>VLOOKUP($A237,'Published Hourly Data'!$B:$AI,MATCH(F$1,'Published Hourly Data'!$B$1:$AI$1,0),TRUE)</f>
        <v>-48</v>
      </c>
      <c r="G237" s="4">
        <f>VLOOKUP($A237,'Published Hourly Data'!$B:$AI,MATCH(G$1,'Published Hourly Data'!$B$1:$AI$1,0),TRUE)</f>
        <v>252</v>
      </c>
      <c r="H237" s="4">
        <f>VLOOKUP($A237,'Published Hourly Data'!$B:$AI,MATCH(H$1,'Published Hourly Data'!$B$1:$AI$1,0),TRUE)</f>
        <v>2436</v>
      </c>
      <c r="I237" s="4">
        <f>VLOOKUP($A237,'Published Hourly Data'!$B:$AI,MATCH(I$1,'Published Hourly Data'!$B$1:$AI$1,0),TRUE)</f>
        <v>7088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4477</v>
      </c>
      <c r="L237" s="4">
        <f>VLOOKUP($A237,'Published Hourly Data'!$B:$AI,MATCH(L$1,'Published Hourly Data'!$B$1:$AI$1,0),TRUE)</f>
        <v>20</v>
      </c>
      <c r="M237" s="4">
        <f>VLOOKUP($A237,'Published Hourly Data'!$B:$AI,MATCH(M$1,'Published Hourly Data'!$B$1:$AI$1,0),TRUE)</f>
        <v>0</v>
      </c>
      <c r="N237" s="4">
        <f>VLOOKUP($A237,'Published Hourly Data'!$B:$AI,MATCH(N$1,'Published Hourly Data'!$B$1:$AI$1,0),TRUE)</f>
        <v>17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-142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1121</v>
      </c>
      <c r="U237" s="4">
        <f>VLOOKUP($A237,'Published Hourly Data'!$B:$AI,MATCH(U$1,'Published Hourly Data'!$B$1:$AI$1,0),TRUE)</f>
        <v>-992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308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4166666697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14387</v>
      </c>
      <c r="D238" s="4">
        <f>VLOOKUP($A238,'Published Hourly Data'!$B:$AI,MATCH(D$1,'Published Hourly Data'!$B$1:$AI$1,0),TRUE)</f>
        <v>14669</v>
      </c>
      <c r="E238" s="4">
        <f>VLOOKUP($A238,'Published Hourly Data'!$B:$AI,MATCH(E$1,'Published Hourly Data'!$B$1:$AI$1,0),TRUE)</f>
        <v>14557</v>
      </c>
      <c r="F238" s="4">
        <f>VLOOKUP($A238,'Published Hourly Data'!$B:$AI,MATCH(F$1,'Published Hourly Data'!$B$1:$AI$1,0),TRUE)</f>
        <v>-112</v>
      </c>
      <c r="G238" s="4">
        <f>VLOOKUP($A238,'Published Hourly Data'!$B:$AI,MATCH(G$1,'Published Hourly Data'!$B$1:$AI$1,0),TRUE)</f>
        <v>258</v>
      </c>
      <c r="H238" s="4">
        <f>VLOOKUP($A238,'Published Hourly Data'!$B:$AI,MATCH(H$1,'Published Hourly Data'!$B$1:$AI$1,0),TRUE)</f>
        <v>2486</v>
      </c>
      <c r="I238" s="4">
        <f>VLOOKUP($A238,'Published Hourly Data'!$B:$AI,MATCH(I$1,'Published Hourly Data'!$B$1:$AI$1,0),TRUE)</f>
        <v>7061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4560</v>
      </c>
      <c r="L238" s="4">
        <f>VLOOKUP($A238,'Published Hourly Data'!$B:$AI,MATCH(L$1,'Published Hourly Data'!$B$1:$AI$1,0),TRUE)</f>
        <v>0</v>
      </c>
      <c r="M238" s="4">
        <f>VLOOKUP($A238,'Published Hourly Data'!$B:$AI,MATCH(M$1,'Published Hourly Data'!$B$1:$AI$1,0),TRUE)</f>
        <v>0</v>
      </c>
      <c r="N238" s="4">
        <f>VLOOKUP($A238,'Published Hourly Data'!$B:$AI,MATCH(N$1,'Published Hourly Data'!$B$1:$AI$1,0),TRUE)</f>
        <v>20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-14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1218</v>
      </c>
      <c r="U238" s="4">
        <f>VLOOKUP($A238,'Published Hourly Data'!$B:$AI,MATCH(U$1,'Published Hourly Data'!$B$1:$AI$1,0),TRUE)</f>
        <v>-1333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445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83333333634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14502</v>
      </c>
      <c r="D239" s="4">
        <f>VLOOKUP($A239,'Published Hourly Data'!$B:$AI,MATCH(D$1,'Published Hourly Data'!$B$1:$AI$1,0),TRUE)</f>
        <v>14840</v>
      </c>
      <c r="E239" s="4">
        <f>VLOOKUP($A239,'Published Hourly Data'!$B:$AI,MATCH(E$1,'Published Hourly Data'!$B$1:$AI$1,0),TRUE)</f>
        <v>14695</v>
      </c>
      <c r="F239" s="4">
        <f>VLOOKUP($A239,'Published Hourly Data'!$B:$AI,MATCH(F$1,'Published Hourly Data'!$B$1:$AI$1,0),TRUE)</f>
        <v>-145</v>
      </c>
      <c r="G239" s="4">
        <f>VLOOKUP($A239,'Published Hourly Data'!$B:$AI,MATCH(G$1,'Published Hourly Data'!$B$1:$AI$1,0),TRUE)</f>
        <v>252</v>
      </c>
      <c r="H239" s="4">
        <f>VLOOKUP($A239,'Published Hourly Data'!$B:$AI,MATCH(H$1,'Published Hourly Data'!$B$1:$AI$1,0),TRUE)</f>
        <v>2578</v>
      </c>
      <c r="I239" s="4">
        <f>VLOOKUP($A239,'Published Hourly Data'!$B:$AI,MATCH(I$1,'Published Hourly Data'!$B$1:$AI$1,0),TRUE)</f>
        <v>7000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4557</v>
      </c>
      <c r="L239" s="4">
        <f>VLOOKUP($A239,'Published Hourly Data'!$B:$AI,MATCH(L$1,'Published Hourly Data'!$B$1:$AI$1,0),TRUE)</f>
        <v>0</v>
      </c>
      <c r="M239" s="4">
        <f>VLOOKUP($A239,'Published Hourly Data'!$B:$AI,MATCH(M$1,'Published Hourly Data'!$B$1:$AI$1,0),TRUE)</f>
        <v>0</v>
      </c>
      <c r="N239" s="4">
        <f>VLOOKUP($A239,'Published Hourly Data'!$B:$AI,MATCH(N$1,'Published Hourly Data'!$B$1:$AI$1,0),TRUE)</f>
        <v>19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-11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1249</v>
      </c>
      <c r="U239" s="4">
        <f>VLOOKUP($A239,'Published Hourly Data'!$B:$AI,MATCH(U$1,'Published Hourly Data'!$B$1:$AI$1,0),TRUE)</f>
        <v>-1486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396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125000000298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13903</v>
      </c>
      <c r="D240" s="4">
        <f>VLOOKUP($A240,'Published Hourly Data'!$B:$AI,MATCH(D$1,'Published Hourly Data'!$B$1:$AI$1,0),TRUE)</f>
        <v>14130</v>
      </c>
      <c r="E240" s="4">
        <f>VLOOKUP($A240,'Published Hourly Data'!$B:$AI,MATCH(E$1,'Published Hourly Data'!$B$1:$AI$1,0),TRUE)</f>
        <v>14030</v>
      </c>
      <c r="F240" s="4">
        <f>VLOOKUP($A240,'Published Hourly Data'!$B:$AI,MATCH(F$1,'Published Hourly Data'!$B$1:$AI$1,0),TRUE)</f>
        <v>-100</v>
      </c>
      <c r="G240" s="4">
        <f>VLOOKUP($A240,'Published Hourly Data'!$B:$AI,MATCH(G$1,'Published Hourly Data'!$B$1:$AI$1,0),TRUE)</f>
        <v>252</v>
      </c>
      <c r="H240" s="4">
        <f>VLOOKUP($A240,'Published Hourly Data'!$B:$AI,MATCH(H$1,'Published Hourly Data'!$B$1:$AI$1,0),TRUE)</f>
        <v>2375</v>
      </c>
      <c r="I240" s="4">
        <f>VLOOKUP($A240,'Published Hourly Data'!$B:$AI,MATCH(I$1,'Published Hourly Data'!$B$1:$AI$1,0),TRUE)</f>
        <v>6996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4098</v>
      </c>
      <c r="L240" s="4">
        <f>VLOOKUP($A240,'Published Hourly Data'!$B:$AI,MATCH(L$1,'Published Hourly Data'!$B$1:$AI$1,0),TRUE)</f>
        <v>-1</v>
      </c>
      <c r="M240" s="4">
        <f>VLOOKUP($A240,'Published Hourly Data'!$B:$AI,MATCH(M$1,'Published Hourly Data'!$B$1:$AI$1,0),TRUE)</f>
        <v>0</v>
      </c>
      <c r="N240" s="4">
        <f>VLOOKUP($A240,'Published Hourly Data'!$B:$AI,MATCH(N$1,'Published Hourly Data'!$B$1:$AI$1,0),TRUE)</f>
        <v>20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-56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1079</v>
      </c>
      <c r="U240" s="4">
        <f>VLOOKUP($A240,'Published Hourly Data'!$B:$AI,MATCH(U$1,'Published Hourly Data'!$B$1:$AI$1,0),TRUE)</f>
        <v>-1459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52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66666666963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13120</v>
      </c>
      <c r="D241" s="4">
        <f>VLOOKUP($A241,'Published Hourly Data'!$B:$AI,MATCH(D$1,'Published Hourly Data'!$B$1:$AI$1,0),TRUE)</f>
        <v>13357</v>
      </c>
      <c r="E241" s="4">
        <f>VLOOKUP($A241,'Published Hourly Data'!$B:$AI,MATCH(E$1,'Published Hourly Data'!$B$1:$AI$1,0),TRUE)</f>
        <v>13228</v>
      </c>
      <c r="F241" s="4">
        <f>VLOOKUP($A241,'Published Hourly Data'!$B:$AI,MATCH(F$1,'Published Hourly Data'!$B$1:$AI$1,0),TRUE)</f>
        <v>-129</v>
      </c>
      <c r="G241" s="4">
        <f>VLOOKUP($A241,'Published Hourly Data'!$B:$AI,MATCH(G$1,'Published Hourly Data'!$B$1:$AI$1,0),TRUE)</f>
        <v>249</v>
      </c>
      <c r="H241" s="4">
        <f>VLOOKUP($A241,'Published Hourly Data'!$B:$AI,MATCH(H$1,'Published Hourly Data'!$B$1:$AI$1,0),TRUE)</f>
        <v>2158</v>
      </c>
      <c r="I241" s="4">
        <f>VLOOKUP($A241,'Published Hourly Data'!$B:$AI,MATCH(I$1,'Published Hourly Data'!$B$1:$AI$1,0),TRUE)</f>
        <v>7001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3599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0</v>
      </c>
      <c r="N241" s="4">
        <f>VLOOKUP($A241,'Published Hourly Data'!$B:$AI,MATCH(N$1,'Published Hourly Data'!$B$1:$AI$1,0),TRUE)</f>
        <v>20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-5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1069</v>
      </c>
      <c r="U241" s="4">
        <f>VLOOKUP($A241,'Published Hourly Data'!$B:$AI,MATCH(U$1,'Published Hourly Data'!$B$1:$AI$1,0),TRUE)</f>
        <v>-1604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686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208333333627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12295</v>
      </c>
      <c r="D242" s="4">
        <f>VLOOKUP($A242,'Published Hourly Data'!$B:$AI,MATCH(D$1,'Published Hourly Data'!$B$1:$AI$1,0),TRUE)</f>
        <v>12558</v>
      </c>
      <c r="E242" s="4">
        <f>VLOOKUP($A242,'Published Hourly Data'!$B:$AI,MATCH(E$1,'Published Hourly Data'!$B$1:$AI$1,0),TRUE)</f>
        <v>12397</v>
      </c>
      <c r="F242" s="4">
        <f>VLOOKUP($A242,'Published Hourly Data'!$B:$AI,MATCH(F$1,'Published Hourly Data'!$B$1:$AI$1,0),TRUE)</f>
        <v>-161</v>
      </c>
      <c r="G242" s="4">
        <f>VLOOKUP($A242,'Published Hourly Data'!$B:$AI,MATCH(G$1,'Published Hourly Data'!$B$1:$AI$1,0),TRUE)</f>
        <v>254</v>
      </c>
      <c r="H242" s="4">
        <f>VLOOKUP($A242,'Published Hourly Data'!$B:$AI,MATCH(H$1,'Published Hourly Data'!$B$1:$AI$1,0),TRUE)</f>
        <v>2204</v>
      </c>
      <c r="I242" s="4">
        <f>VLOOKUP($A242,'Published Hourly Data'!$B:$AI,MATCH(I$1,'Published Hourly Data'!$B$1:$AI$1,0),TRUE)</f>
        <v>7010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2690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0</v>
      </c>
      <c r="N242" s="4">
        <f>VLOOKUP($A242,'Published Hourly Data'!$B:$AI,MATCH(N$1,'Published Hourly Data'!$B$1:$AI$1,0),TRUE)</f>
        <v>11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-27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1249</v>
      </c>
      <c r="U242" s="4">
        <f>VLOOKUP($A242,'Published Hourly Data'!$B:$AI,MATCH(U$1,'Published Hourly Data'!$B$1:$AI$1,0),TRUE)</f>
        <v>-2018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814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50000000291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11748</v>
      </c>
      <c r="D243" s="4">
        <f>VLOOKUP($A243,'Published Hourly Data'!$B:$AI,MATCH(D$1,'Published Hourly Data'!$B$1:$AI$1,0),TRUE)</f>
        <v>11942</v>
      </c>
      <c r="E243" s="4">
        <f>VLOOKUP($A243,'Published Hourly Data'!$B:$AI,MATCH(E$1,'Published Hourly Data'!$B$1:$AI$1,0),TRUE)</f>
        <v>11761</v>
      </c>
      <c r="F243" s="4">
        <f>VLOOKUP($A243,'Published Hourly Data'!$B:$AI,MATCH(F$1,'Published Hourly Data'!$B$1:$AI$1,0),TRUE)</f>
        <v>-181</v>
      </c>
      <c r="G243" s="4">
        <f>VLOOKUP($A243,'Published Hourly Data'!$B:$AI,MATCH(G$1,'Published Hourly Data'!$B$1:$AI$1,0),TRUE)</f>
        <v>249</v>
      </c>
      <c r="H243" s="4">
        <f>VLOOKUP($A243,'Published Hourly Data'!$B:$AI,MATCH(H$1,'Published Hourly Data'!$B$1:$AI$1,0),TRUE)</f>
        <v>2016</v>
      </c>
      <c r="I243" s="4">
        <f>VLOOKUP($A243,'Published Hourly Data'!$B:$AI,MATCH(I$1,'Published Hourly Data'!$B$1:$AI$1,0),TRUE)</f>
        <v>6876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2350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0</v>
      </c>
      <c r="N243" s="4">
        <f>VLOOKUP($A243,'Published Hourly Data'!$B:$AI,MATCH(N$1,'Published Hourly Data'!$B$1:$AI$1,0),TRUE)</f>
        <v>11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-19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1027</v>
      </c>
      <c r="U243" s="4">
        <f>VLOOKUP($A243,'Published Hourly Data'!$B:$AI,MATCH(U$1,'Published Hourly Data'!$B$1:$AI$1,0),TRUE)</f>
        <v>-2056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983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91666666955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11316</v>
      </c>
      <c r="D244" s="4">
        <f>VLOOKUP($A244,'Published Hourly Data'!$B:$AI,MATCH(D$1,'Published Hourly Data'!$B$1:$AI$1,0),TRUE)</f>
        <v>11671</v>
      </c>
      <c r="E244" s="4">
        <f>VLOOKUP($A244,'Published Hourly Data'!$B:$AI,MATCH(E$1,'Published Hourly Data'!$B$1:$AI$1,0),TRUE)</f>
        <v>11415</v>
      </c>
      <c r="F244" s="4">
        <f>VLOOKUP($A244,'Published Hourly Data'!$B:$AI,MATCH(F$1,'Published Hourly Data'!$B$1:$AI$1,0),TRUE)</f>
        <v>-256</v>
      </c>
      <c r="G244" s="4">
        <f>VLOOKUP($A244,'Published Hourly Data'!$B:$AI,MATCH(G$1,'Published Hourly Data'!$B$1:$AI$1,0),TRUE)</f>
        <v>242</v>
      </c>
      <c r="H244" s="4">
        <f>VLOOKUP($A244,'Published Hourly Data'!$B:$AI,MATCH(H$1,'Published Hourly Data'!$B$1:$AI$1,0),TRUE)</f>
        <v>2342</v>
      </c>
      <c r="I244" s="4">
        <f>VLOOKUP($A244,'Published Hourly Data'!$B:$AI,MATCH(I$1,'Published Hourly Data'!$B$1:$AI$1,0),TRUE)</f>
        <v>6640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1838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0</v>
      </c>
      <c r="N244" s="4">
        <f>VLOOKUP($A244,'Published Hourly Data'!$B:$AI,MATCH(N$1,'Published Hourly Data'!$B$1:$AI$1,0),TRUE)</f>
        <v>11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-79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906</v>
      </c>
      <c r="U244" s="4">
        <f>VLOOKUP($A244,'Published Hourly Data'!$B:$AI,MATCH(U$1,'Published Hourly Data'!$B$1:$AI$1,0),TRUE)</f>
        <v>-1951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869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33333333362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11112</v>
      </c>
      <c r="D245" s="4">
        <f>VLOOKUP($A245,'Published Hourly Data'!$B:$AI,MATCH(D$1,'Published Hourly Data'!$B$1:$AI$1,0),TRUE)</f>
        <v>11336</v>
      </c>
      <c r="E245" s="4">
        <f>VLOOKUP($A245,'Published Hourly Data'!$B:$AI,MATCH(E$1,'Published Hourly Data'!$B$1:$AI$1,0),TRUE)</f>
        <v>11158</v>
      </c>
      <c r="F245" s="4">
        <f>VLOOKUP($A245,'Published Hourly Data'!$B:$AI,MATCH(F$1,'Published Hourly Data'!$B$1:$AI$1,0),TRUE)</f>
        <v>-178</v>
      </c>
      <c r="G245" s="4">
        <f>VLOOKUP($A245,'Published Hourly Data'!$B:$AI,MATCH(G$1,'Published Hourly Data'!$B$1:$AI$1,0),TRUE)</f>
        <v>254</v>
      </c>
      <c r="H245" s="4">
        <f>VLOOKUP($A245,'Published Hourly Data'!$B:$AI,MATCH(H$1,'Published Hourly Data'!$B$1:$AI$1,0),TRUE)</f>
        <v>2154</v>
      </c>
      <c r="I245" s="4">
        <f>VLOOKUP($A245,'Published Hourly Data'!$B:$AI,MATCH(I$1,'Published Hourly Data'!$B$1:$AI$1,0),TRUE)</f>
        <v>6603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1667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0</v>
      </c>
      <c r="N245" s="4">
        <f>VLOOKUP($A245,'Published Hourly Data'!$B:$AI,MATCH(N$1,'Published Hourly Data'!$B$1:$AI$1,0),TRUE)</f>
        <v>11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-118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940</v>
      </c>
      <c r="U245" s="4">
        <f>VLOOKUP($A245,'Published Hourly Data'!$B:$AI,MATCH(U$1,'Published Hourly Data'!$B$1:$AI$1,0),TRUE)</f>
        <v>-2023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891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75000000284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11042</v>
      </c>
      <c r="D246" s="4">
        <f>VLOOKUP($A246,'Published Hourly Data'!$B:$AI,MATCH(D$1,'Published Hourly Data'!$B$1:$AI$1,0),TRUE)</f>
        <v>11272</v>
      </c>
      <c r="E246" s="4">
        <f>VLOOKUP($A246,'Published Hourly Data'!$B:$AI,MATCH(E$1,'Published Hourly Data'!$B$1:$AI$1,0),TRUE)</f>
        <v>11084</v>
      </c>
      <c r="F246" s="4">
        <f>VLOOKUP($A246,'Published Hourly Data'!$B:$AI,MATCH(F$1,'Published Hourly Data'!$B$1:$AI$1,0),TRUE)</f>
        <v>-188</v>
      </c>
      <c r="G246" s="4">
        <f>VLOOKUP($A246,'Published Hourly Data'!$B:$AI,MATCH(G$1,'Published Hourly Data'!$B$1:$AI$1,0),TRUE)</f>
        <v>247</v>
      </c>
      <c r="H246" s="4">
        <f>VLOOKUP($A246,'Published Hourly Data'!$B:$AI,MATCH(H$1,'Published Hourly Data'!$B$1:$AI$1,0),TRUE)</f>
        <v>2141</v>
      </c>
      <c r="I246" s="4">
        <f>VLOOKUP($A246,'Published Hourly Data'!$B:$AI,MATCH(I$1,'Published Hourly Data'!$B$1:$AI$1,0),TRUE)</f>
        <v>6595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1656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0</v>
      </c>
      <c r="N246" s="4">
        <f>VLOOKUP($A246,'Published Hourly Data'!$B:$AI,MATCH(N$1,'Published Hourly Data'!$B$1:$AI$1,0),TRUE)</f>
        <v>9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-113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1017</v>
      </c>
      <c r="U246" s="4">
        <f>VLOOKUP($A246,'Published Hourly Data'!$B:$AI,MATCH(U$1,'Published Hourly Data'!$B$1:$AI$1,0),TRUE)</f>
        <v>-2063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88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416666666948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11182</v>
      </c>
      <c r="D247" s="4">
        <f>VLOOKUP($A247,'Published Hourly Data'!$B:$AI,MATCH(D$1,'Published Hourly Data'!$B$1:$AI$1,0),TRUE)</f>
        <v>11450</v>
      </c>
      <c r="E247" s="4">
        <f>VLOOKUP($A247,'Published Hourly Data'!$B:$AI,MATCH(E$1,'Published Hourly Data'!$B$1:$AI$1,0),TRUE)</f>
        <v>11336</v>
      </c>
      <c r="F247" s="4">
        <f>VLOOKUP($A247,'Published Hourly Data'!$B:$AI,MATCH(F$1,'Published Hourly Data'!$B$1:$AI$1,0),TRUE)</f>
        <v>-114</v>
      </c>
      <c r="G247" s="4">
        <f>VLOOKUP($A247,'Published Hourly Data'!$B:$AI,MATCH(G$1,'Published Hourly Data'!$B$1:$AI$1,0),TRUE)</f>
        <v>250</v>
      </c>
      <c r="H247" s="4">
        <f>VLOOKUP($A247,'Published Hourly Data'!$B:$AI,MATCH(H$1,'Published Hourly Data'!$B$1:$AI$1,0),TRUE)</f>
        <v>2334</v>
      </c>
      <c r="I247" s="4">
        <f>VLOOKUP($A247,'Published Hourly Data'!$B:$AI,MATCH(I$1,'Published Hourly Data'!$B$1:$AI$1,0),TRUE)</f>
        <v>6593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1674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0</v>
      </c>
      <c r="N247" s="4">
        <f>VLOOKUP($A247,'Published Hourly Data'!$B:$AI,MATCH(N$1,'Published Hourly Data'!$B$1:$AI$1,0),TRUE)</f>
        <v>14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-97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1117</v>
      </c>
      <c r="U247" s="4">
        <f>VLOOKUP($A247,'Published Hourly Data'!$B:$AI,MATCH(U$1,'Published Hourly Data'!$B$1:$AI$1,0),TRUE)</f>
        <v>-206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795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58333333612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11347</v>
      </c>
      <c r="D248" s="4">
        <f>VLOOKUP($A248,'Published Hourly Data'!$B:$AI,MATCH(D$1,'Published Hourly Data'!$B$1:$AI$1,0),TRUE)</f>
        <v>11700</v>
      </c>
      <c r="E248" s="4">
        <f>VLOOKUP($A248,'Published Hourly Data'!$B:$AI,MATCH(E$1,'Published Hourly Data'!$B$1:$AI$1,0),TRUE)</f>
        <v>11600</v>
      </c>
      <c r="F248" s="4">
        <f>VLOOKUP($A248,'Published Hourly Data'!$B:$AI,MATCH(F$1,'Published Hourly Data'!$B$1:$AI$1,0),TRUE)</f>
        <v>-100</v>
      </c>
      <c r="G248" s="4">
        <f>VLOOKUP($A248,'Published Hourly Data'!$B:$AI,MATCH(G$1,'Published Hourly Data'!$B$1:$AI$1,0),TRUE)</f>
        <v>247</v>
      </c>
      <c r="H248" s="4">
        <f>VLOOKUP($A248,'Published Hourly Data'!$B:$AI,MATCH(H$1,'Published Hourly Data'!$B$1:$AI$1,0),TRUE)</f>
        <v>2389</v>
      </c>
      <c r="I248" s="4">
        <f>VLOOKUP($A248,'Published Hourly Data'!$B:$AI,MATCH(I$1,'Published Hourly Data'!$B$1:$AI$1,0),TRUE)</f>
        <v>6715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1703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0</v>
      </c>
      <c r="N248" s="4">
        <f>VLOOKUP($A248,'Published Hourly Data'!$B:$AI,MATCH(N$1,'Published Hourly Data'!$B$1:$AI$1,0),TRUE)</f>
        <v>17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-99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1132</v>
      </c>
      <c r="U248" s="4">
        <f>VLOOKUP($A248,'Published Hourly Data'!$B:$AI,MATCH(U$1,'Published Hourly Data'!$B$1:$AI$1,0),TRUE)</f>
        <v>-2013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706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500000000276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11746</v>
      </c>
      <c r="D249" s="4">
        <f>VLOOKUP($A249,'Published Hourly Data'!$B:$AI,MATCH(D$1,'Published Hourly Data'!$B$1:$AI$1,0),TRUE)</f>
        <v>11947</v>
      </c>
      <c r="E249" s="4">
        <f>VLOOKUP($A249,'Published Hourly Data'!$B:$AI,MATCH(E$1,'Published Hourly Data'!$B$1:$AI$1,0),TRUE)</f>
        <v>11853</v>
      </c>
      <c r="F249" s="4">
        <f>VLOOKUP($A249,'Published Hourly Data'!$B:$AI,MATCH(F$1,'Published Hourly Data'!$B$1:$AI$1,0),TRUE)</f>
        <v>-94</v>
      </c>
      <c r="G249" s="4">
        <f>VLOOKUP($A249,'Published Hourly Data'!$B:$AI,MATCH(G$1,'Published Hourly Data'!$B$1:$AI$1,0),TRUE)</f>
        <v>249</v>
      </c>
      <c r="H249" s="4">
        <f>VLOOKUP($A249,'Published Hourly Data'!$B:$AI,MATCH(H$1,'Published Hourly Data'!$B$1:$AI$1,0),TRUE)</f>
        <v>2234</v>
      </c>
      <c r="I249" s="4">
        <f>VLOOKUP($A249,'Published Hourly Data'!$B:$AI,MATCH(I$1,'Published Hourly Data'!$B$1:$AI$1,0),TRUE)</f>
        <v>6735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2208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0</v>
      </c>
      <c r="N249" s="4">
        <f>VLOOKUP($A249,'Published Hourly Data'!$B:$AI,MATCH(N$1,'Published Hourly Data'!$B$1:$AI$1,0),TRUE)</f>
        <v>19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-56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1270</v>
      </c>
      <c r="U249" s="4">
        <f>VLOOKUP($A249,'Published Hourly Data'!$B:$AI,MATCH(U$1,'Published Hourly Data'!$B$1:$AI$1,0),TRUE)</f>
        <v>-1913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546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41666666941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12331</v>
      </c>
      <c r="D250" s="4">
        <f>VLOOKUP($A250,'Published Hourly Data'!$B:$AI,MATCH(D$1,'Published Hourly Data'!$B$1:$AI$1,0),TRUE)</f>
        <v>12268</v>
      </c>
      <c r="E250" s="4">
        <f>VLOOKUP($A250,'Published Hourly Data'!$B:$AI,MATCH(E$1,'Published Hourly Data'!$B$1:$AI$1,0),TRUE)</f>
        <v>12227</v>
      </c>
      <c r="F250" s="4">
        <f>VLOOKUP($A250,'Published Hourly Data'!$B:$AI,MATCH(F$1,'Published Hourly Data'!$B$1:$AI$1,0),TRUE)</f>
        <v>-41</v>
      </c>
      <c r="G250" s="4">
        <f>VLOOKUP($A250,'Published Hourly Data'!$B:$AI,MATCH(G$1,'Published Hourly Data'!$B$1:$AI$1,0),TRUE)</f>
        <v>246</v>
      </c>
      <c r="H250" s="4">
        <f>VLOOKUP($A250,'Published Hourly Data'!$B:$AI,MATCH(H$1,'Published Hourly Data'!$B$1:$AI$1,0),TRUE)</f>
        <v>2212</v>
      </c>
      <c r="I250" s="4">
        <f>VLOOKUP($A250,'Published Hourly Data'!$B:$AI,MATCH(I$1,'Published Hourly Data'!$B$1:$AI$1,0),TRUE)</f>
        <v>6744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2696</v>
      </c>
      <c r="L250" s="4">
        <f>VLOOKUP($A250,'Published Hourly Data'!$B:$AI,MATCH(L$1,'Published Hourly Data'!$B$1:$AI$1,0),TRUE)</f>
        <v>7</v>
      </c>
      <c r="M250" s="4">
        <f>VLOOKUP($A250,'Published Hourly Data'!$B:$AI,MATCH(M$1,'Published Hourly Data'!$B$1:$AI$1,0),TRUE)</f>
        <v>0</v>
      </c>
      <c r="N250" s="4">
        <f>VLOOKUP($A250,'Published Hourly Data'!$B:$AI,MATCH(N$1,'Published Hourly Data'!$B$1:$AI$1,0),TRUE)</f>
        <v>20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-49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1106</v>
      </c>
      <c r="U250" s="4">
        <f>VLOOKUP($A250,'Published Hourly Data'!$B:$AI,MATCH(U$1,'Published Hourly Data'!$B$1:$AI$1,0),TRUE)</f>
        <v>-1778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736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83333333605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13067</v>
      </c>
      <c r="D251" s="4">
        <f>VLOOKUP($A251,'Published Hourly Data'!$B:$AI,MATCH(D$1,'Published Hourly Data'!$B$1:$AI$1,0),TRUE)</f>
        <v>12975</v>
      </c>
      <c r="E251" s="4">
        <f>VLOOKUP($A251,'Published Hourly Data'!$B:$AI,MATCH(E$1,'Published Hourly Data'!$B$1:$AI$1,0),TRUE)</f>
        <v>12896</v>
      </c>
      <c r="F251" s="4">
        <f>VLOOKUP($A251,'Published Hourly Data'!$B:$AI,MATCH(F$1,'Published Hourly Data'!$B$1:$AI$1,0),TRUE)</f>
        <v>-79</v>
      </c>
      <c r="G251" s="4">
        <f>VLOOKUP($A251,'Published Hourly Data'!$B:$AI,MATCH(G$1,'Published Hourly Data'!$B$1:$AI$1,0),TRUE)</f>
        <v>250</v>
      </c>
      <c r="H251" s="4">
        <f>VLOOKUP($A251,'Published Hourly Data'!$B:$AI,MATCH(H$1,'Published Hourly Data'!$B$1:$AI$1,0),TRUE)</f>
        <v>2181</v>
      </c>
      <c r="I251" s="4">
        <f>VLOOKUP($A251,'Published Hourly Data'!$B:$AI,MATCH(I$1,'Published Hourly Data'!$B$1:$AI$1,0),TRUE)</f>
        <v>6751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3480</v>
      </c>
      <c r="L251" s="4">
        <f>VLOOKUP($A251,'Published Hourly Data'!$B:$AI,MATCH(L$1,'Published Hourly Data'!$B$1:$AI$1,0),TRUE)</f>
        <v>28</v>
      </c>
      <c r="M251" s="4">
        <f>VLOOKUP($A251,'Published Hourly Data'!$B:$AI,MATCH(M$1,'Published Hourly Data'!$B$1:$AI$1,0),TRUE)</f>
        <v>0</v>
      </c>
      <c r="N251" s="4">
        <f>VLOOKUP($A251,'Published Hourly Data'!$B:$AI,MATCH(N$1,'Published Hourly Data'!$B$1:$AI$1,0),TRUE)</f>
        <v>17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-35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1076</v>
      </c>
      <c r="U251" s="4">
        <f>VLOOKUP($A251,'Published Hourly Data'!$B:$AI,MATCH(U$1,'Published Hourly Data'!$B$1:$AI$1,0),TRUE)</f>
        <v>-167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713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625000000269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13529</v>
      </c>
      <c r="D252" s="4">
        <f>VLOOKUP($A252,'Published Hourly Data'!$B:$AI,MATCH(D$1,'Published Hourly Data'!$B$1:$AI$1,0),TRUE)</f>
        <v>13431</v>
      </c>
      <c r="E252" s="4">
        <f>VLOOKUP($A252,'Published Hourly Data'!$B:$AI,MATCH(E$1,'Published Hourly Data'!$B$1:$AI$1,0),TRUE)</f>
        <v>13357</v>
      </c>
      <c r="F252" s="4">
        <f>VLOOKUP($A252,'Published Hourly Data'!$B:$AI,MATCH(F$1,'Published Hourly Data'!$B$1:$AI$1,0),TRUE)</f>
        <v>-74</v>
      </c>
      <c r="G252" s="4">
        <f>VLOOKUP($A252,'Published Hourly Data'!$B:$AI,MATCH(G$1,'Published Hourly Data'!$B$1:$AI$1,0),TRUE)</f>
        <v>249</v>
      </c>
      <c r="H252" s="4">
        <f>VLOOKUP($A252,'Published Hourly Data'!$B:$AI,MATCH(H$1,'Published Hourly Data'!$B$1:$AI$1,0),TRUE)</f>
        <v>2040</v>
      </c>
      <c r="I252" s="4">
        <f>VLOOKUP($A252,'Published Hourly Data'!$B:$AI,MATCH(I$1,'Published Hourly Data'!$B$1:$AI$1,0),TRUE)</f>
        <v>6754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4069</v>
      </c>
      <c r="L252" s="4">
        <f>VLOOKUP($A252,'Published Hourly Data'!$B:$AI,MATCH(L$1,'Published Hourly Data'!$B$1:$AI$1,0),TRUE)</f>
        <v>67</v>
      </c>
      <c r="M252" s="4">
        <f>VLOOKUP($A252,'Published Hourly Data'!$B:$AI,MATCH(M$1,'Published Hourly Data'!$B$1:$AI$1,0),TRUE)</f>
        <v>0</v>
      </c>
      <c r="N252" s="4">
        <f>VLOOKUP($A252,'Published Hourly Data'!$B:$AI,MATCH(N$1,'Published Hourly Data'!$B$1:$AI$1,0),TRUE)</f>
        <v>19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17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1128</v>
      </c>
      <c r="U252" s="4">
        <f>VLOOKUP($A252,'Published Hourly Data'!$B:$AI,MATCH(U$1,'Published Hourly Data'!$B$1:$AI$1,0),TRUE)</f>
        <v>-1648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629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66666666933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13683</v>
      </c>
      <c r="D253" s="4">
        <f>VLOOKUP($A253,'Published Hourly Data'!$B:$AI,MATCH(D$1,'Published Hourly Data'!$B$1:$AI$1,0),TRUE)</f>
        <v>13828</v>
      </c>
      <c r="E253" s="4">
        <f>VLOOKUP($A253,'Published Hourly Data'!$B:$AI,MATCH(E$1,'Published Hourly Data'!$B$1:$AI$1,0),TRUE)</f>
        <v>13801</v>
      </c>
      <c r="F253" s="4">
        <f>VLOOKUP($A253,'Published Hourly Data'!$B:$AI,MATCH(F$1,'Published Hourly Data'!$B$1:$AI$1,0),TRUE)</f>
        <v>-27</v>
      </c>
      <c r="G253" s="4">
        <f>VLOOKUP($A253,'Published Hourly Data'!$B:$AI,MATCH(G$1,'Published Hourly Data'!$B$1:$AI$1,0),TRUE)</f>
        <v>242</v>
      </c>
      <c r="H253" s="4">
        <f>VLOOKUP($A253,'Published Hourly Data'!$B:$AI,MATCH(H$1,'Published Hourly Data'!$B$1:$AI$1,0),TRUE)</f>
        <v>2097</v>
      </c>
      <c r="I253" s="4">
        <f>VLOOKUP($A253,'Published Hourly Data'!$B:$AI,MATCH(I$1,'Published Hourly Data'!$B$1:$AI$1,0),TRUE)</f>
        <v>6903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4275</v>
      </c>
      <c r="L253" s="4">
        <f>VLOOKUP($A253,'Published Hourly Data'!$B:$AI,MATCH(L$1,'Published Hourly Data'!$B$1:$AI$1,0),TRUE)</f>
        <v>67</v>
      </c>
      <c r="M253" s="4">
        <f>VLOOKUP($A253,'Published Hourly Data'!$B:$AI,MATCH(M$1,'Published Hourly Data'!$B$1:$AI$1,0),TRUE)</f>
        <v>0</v>
      </c>
      <c r="N253" s="4">
        <f>VLOOKUP($A253,'Published Hourly Data'!$B:$AI,MATCH(N$1,'Published Hourly Data'!$B$1:$AI$1,0),TRUE)</f>
        <v>20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2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1043</v>
      </c>
      <c r="U253" s="4">
        <f>VLOOKUP($A253,'Published Hourly Data'!$B:$AI,MATCH(U$1,'Published Hourly Data'!$B$1:$AI$1,0),TRUE)</f>
        <v>-1448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54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708333333598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14011</v>
      </c>
      <c r="D254" s="4">
        <f>VLOOKUP($A254,'Published Hourly Data'!$B:$AI,MATCH(D$1,'Published Hourly Data'!$B$1:$AI$1,0),TRUE)</f>
        <v>13951</v>
      </c>
      <c r="E254" s="4">
        <f>VLOOKUP($A254,'Published Hourly Data'!$B:$AI,MATCH(E$1,'Published Hourly Data'!$B$1:$AI$1,0),TRUE)</f>
        <v>13920</v>
      </c>
      <c r="F254" s="4">
        <f>VLOOKUP($A254,'Published Hourly Data'!$B:$AI,MATCH(F$1,'Published Hourly Data'!$B$1:$AI$1,0),TRUE)</f>
        <v>-31</v>
      </c>
      <c r="G254" s="4">
        <f>VLOOKUP($A254,'Published Hourly Data'!$B:$AI,MATCH(G$1,'Published Hourly Data'!$B$1:$AI$1,0),TRUE)</f>
        <v>253</v>
      </c>
      <c r="H254" s="4">
        <f>VLOOKUP($A254,'Published Hourly Data'!$B:$AI,MATCH(H$1,'Published Hourly Data'!$B$1:$AI$1,0),TRUE)</f>
        <v>2060</v>
      </c>
      <c r="I254" s="4">
        <f>VLOOKUP($A254,'Published Hourly Data'!$B:$AI,MATCH(I$1,'Published Hourly Data'!$B$1:$AI$1,0),TRUE)</f>
        <v>6989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4282</v>
      </c>
      <c r="L254" s="4">
        <f>VLOOKUP($A254,'Published Hourly Data'!$B:$AI,MATCH(L$1,'Published Hourly Data'!$B$1:$AI$1,0),TRUE)</f>
        <v>90</v>
      </c>
      <c r="M254" s="4">
        <f>VLOOKUP($A254,'Published Hourly Data'!$B:$AI,MATCH(M$1,'Published Hourly Data'!$B$1:$AI$1,0),TRUE)</f>
        <v>0</v>
      </c>
      <c r="N254" s="4">
        <f>VLOOKUP($A254,'Published Hourly Data'!$B:$AI,MATCH(N$1,'Published Hourly Data'!$B$1:$AI$1,0),TRUE)</f>
        <v>19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1005</v>
      </c>
      <c r="U254" s="4">
        <f>VLOOKUP($A254,'Published Hourly Data'!$B:$AI,MATCH(U$1,'Published Hourly Data'!$B$1:$AI$1,0),TRUE)</f>
        <v>-1395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519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50000000262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13717</v>
      </c>
      <c r="D255" s="4">
        <f>VLOOKUP($A255,'Published Hourly Data'!$B:$AI,MATCH(D$1,'Published Hourly Data'!$B$1:$AI$1,0),TRUE)</f>
        <v>14034</v>
      </c>
      <c r="E255" s="4">
        <f>VLOOKUP($A255,'Published Hourly Data'!$B:$AI,MATCH(E$1,'Published Hourly Data'!$B$1:$AI$1,0),TRUE)</f>
        <v>13997</v>
      </c>
      <c r="F255" s="4">
        <f>VLOOKUP($A255,'Published Hourly Data'!$B:$AI,MATCH(F$1,'Published Hourly Data'!$B$1:$AI$1,0),TRUE)</f>
        <v>-37</v>
      </c>
      <c r="G255" s="4">
        <f>VLOOKUP($A255,'Published Hourly Data'!$B:$AI,MATCH(G$1,'Published Hourly Data'!$B$1:$AI$1,0),TRUE)</f>
        <v>252</v>
      </c>
      <c r="H255" s="4">
        <f>VLOOKUP($A255,'Published Hourly Data'!$B:$AI,MATCH(H$1,'Published Hourly Data'!$B$1:$AI$1,0),TRUE)</f>
        <v>2109</v>
      </c>
      <c r="I255" s="4">
        <f>VLOOKUP($A255,'Published Hourly Data'!$B:$AI,MATCH(I$1,'Published Hourly Data'!$B$1:$AI$1,0),TRUE)</f>
        <v>6992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4245</v>
      </c>
      <c r="L255" s="4">
        <f>VLOOKUP($A255,'Published Hourly Data'!$B:$AI,MATCH(L$1,'Published Hourly Data'!$B$1:$AI$1,0),TRUE)</f>
        <v>104</v>
      </c>
      <c r="M255" s="4">
        <f>VLOOKUP($A255,'Published Hourly Data'!$B:$AI,MATCH(M$1,'Published Hourly Data'!$B$1:$AI$1,0),TRUE)</f>
        <v>0</v>
      </c>
      <c r="N255" s="4">
        <f>VLOOKUP($A255,'Published Hourly Data'!$B:$AI,MATCH(N$1,'Published Hourly Data'!$B$1:$AI$1,0),TRUE)</f>
        <v>17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8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918</v>
      </c>
      <c r="U255" s="4">
        <f>VLOOKUP($A255,'Published Hourly Data'!$B:$AI,MATCH(U$1,'Published Hourly Data'!$B$1:$AI$1,0),TRUE)</f>
        <v>-1358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533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91666666926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13577</v>
      </c>
      <c r="D256" s="4">
        <f>VLOOKUP($A256,'Published Hourly Data'!$B:$AI,MATCH(D$1,'Published Hourly Data'!$B$1:$AI$1,0),TRUE)</f>
        <v>13936</v>
      </c>
      <c r="E256" s="4">
        <f>VLOOKUP($A256,'Published Hourly Data'!$B:$AI,MATCH(E$1,'Published Hourly Data'!$B$1:$AI$1,0),TRUE)</f>
        <v>14209</v>
      </c>
      <c r="F256" s="4">
        <f>VLOOKUP($A256,'Published Hourly Data'!$B:$AI,MATCH(F$1,'Published Hourly Data'!$B$1:$AI$1,0),TRUE)</f>
        <v>273</v>
      </c>
      <c r="G256" s="4">
        <f>VLOOKUP($A256,'Published Hourly Data'!$B:$AI,MATCH(G$1,'Published Hourly Data'!$B$1:$AI$1,0),TRUE)</f>
        <v>252</v>
      </c>
      <c r="H256" s="4">
        <f>VLOOKUP($A256,'Published Hourly Data'!$B:$AI,MATCH(H$1,'Published Hourly Data'!$B$1:$AI$1,0),TRUE)</f>
        <v>2322</v>
      </c>
      <c r="I256" s="4">
        <f>VLOOKUP($A256,'Published Hourly Data'!$B:$AI,MATCH(I$1,'Published Hourly Data'!$B$1:$AI$1,0),TRUE)</f>
        <v>6985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4218</v>
      </c>
      <c r="L256" s="4">
        <f>VLOOKUP($A256,'Published Hourly Data'!$B:$AI,MATCH(L$1,'Published Hourly Data'!$B$1:$AI$1,0),TRUE)</f>
        <v>107</v>
      </c>
      <c r="M256" s="4">
        <f>VLOOKUP($A256,'Published Hourly Data'!$B:$AI,MATCH(M$1,'Published Hourly Data'!$B$1:$AI$1,0),TRUE)</f>
        <v>0</v>
      </c>
      <c r="N256" s="4">
        <f>VLOOKUP($A256,'Published Hourly Data'!$B:$AI,MATCH(N$1,'Published Hourly Data'!$B$1:$AI$1,0),TRUE)</f>
        <v>17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21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771</v>
      </c>
      <c r="U256" s="4">
        <f>VLOOKUP($A256,'Published Hourly Data'!$B:$AI,MATCH(U$1,'Published Hourly Data'!$B$1:$AI$1,0),TRUE)</f>
        <v>-1213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841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8333333335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13534</v>
      </c>
      <c r="D257" s="4">
        <f>VLOOKUP($A257,'Published Hourly Data'!$B:$AI,MATCH(D$1,'Published Hourly Data'!$B$1:$AI$1,0),TRUE)</f>
        <v>13785</v>
      </c>
      <c r="E257" s="4">
        <f>VLOOKUP($A257,'Published Hourly Data'!$B:$AI,MATCH(E$1,'Published Hourly Data'!$B$1:$AI$1,0),TRUE)</f>
        <v>14047</v>
      </c>
      <c r="F257" s="4">
        <f>VLOOKUP($A257,'Published Hourly Data'!$B:$AI,MATCH(F$1,'Published Hourly Data'!$B$1:$AI$1,0),TRUE)</f>
        <v>262</v>
      </c>
      <c r="G257" s="4">
        <f>VLOOKUP($A257,'Published Hourly Data'!$B:$AI,MATCH(G$1,'Published Hourly Data'!$B$1:$AI$1,0),TRUE)</f>
        <v>253</v>
      </c>
      <c r="H257" s="4">
        <f>VLOOKUP($A257,'Published Hourly Data'!$B:$AI,MATCH(H$1,'Published Hourly Data'!$B$1:$AI$1,0),TRUE)</f>
        <v>2136</v>
      </c>
      <c r="I257" s="4">
        <f>VLOOKUP($A257,'Published Hourly Data'!$B:$AI,MATCH(I$1,'Published Hourly Data'!$B$1:$AI$1,0),TRUE)</f>
        <v>6974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4224</v>
      </c>
      <c r="L257" s="4">
        <f>VLOOKUP($A257,'Published Hourly Data'!$B:$AI,MATCH(L$1,'Published Hourly Data'!$B$1:$AI$1,0),TRUE)</f>
        <v>64</v>
      </c>
      <c r="M257" s="4">
        <f>VLOOKUP($A257,'Published Hourly Data'!$B:$AI,MATCH(M$1,'Published Hourly Data'!$B$1:$AI$1,0),TRUE)</f>
        <v>0</v>
      </c>
      <c r="N257" s="4">
        <f>VLOOKUP($A257,'Published Hourly Data'!$B:$AI,MATCH(N$1,'Published Hourly Data'!$B$1:$AI$1,0),TRUE)</f>
        <v>17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34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805</v>
      </c>
      <c r="U257" s="4">
        <f>VLOOKUP($A257,'Published Hourly Data'!$B:$AI,MATCH(U$1,'Published Hourly Data'!$B$1:$AI$1,0),TRUE)</f>
        <v>-1286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82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75000000255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13454</v>
      </c>
      <c r="D258" s="4">
        <f>VLOOKUP($A258,'Published Hourly Data'!$B:$AI,MATCH(D$1,'Published Hourly Data'!$B$1:$AI$1,0),TRUE)</f>
        <v>13845</v>
      </c>
      <c r="E258" s="4">
        <f>VLOOKUP($A258,'Published Hourly Data'!$B:$AI,MATCH(E$1,'Published Hourly Data'!$B$1:$AI$1,0),TRUE)</f>
        <v>14236</v>
      </c>
      <c r="F258" s="4">
        <f>VLOOKUP($A258,'Published Hourly Data'!$B:$AI,MATCH(F$1,'Published Hourly Data'!$B$1:$AI$1,0),TRUE)</f>
        <v>391</v>
      </c>
      <c r="G258" s="4">
        <f>VLOOKUP($A258,'Published Hourly Data'!$B:$AI,MATCH(G$1,'Published Hourly Data'!$B$1:$AI$1,0),TRUE)</f>
        <v>257</v>
      </c>
      <c r="H258" s="4">
        <f>VLOOKUP($A258,'Published Hourly Data'!$B:$AI,MATCH(H$1,'Published Hourly Data'!$B$1:$AI$1,0),TRUE)</f>
        <v>2266</v>
      </c>
      <c r="I258" s="4">
        <f>VLOOKUP($A258,'Published Hourly Data'!$B:$AI,MATCH(I$1,'Published Hourly Data'!$B$1:$AI$1,0),TRUE)</f>
        <v>6976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4434</v>
      </c>
      <c r="L258" s="4">
        <f>VLOOKUP($A258,'Published Hourly Data'!$B:$AI,MATCH(L$1,'Published Hourly Data'!$B$1:$AI$1,0),TRUE)</f>
        <v>48</v>
      </c>
      <c r="M258" s="4">
        <f>VLOOKUP($A258,'Published Hourly Data'!$B:$AI,MATCH(M$1,'Published Hourly Data'!$B$1:$AI$1,0),TRUE)</f>
        <v>0</v>
      </c>
      <c r="N258" s="4">
        <f>VLOOKUP($A258,'Published Hourly Data'!$B:$AI,MATCH(N$1,'Published Hourly Data'!$B$1:$AI$1,0),TRUE)</f>
        <v>17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55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710</v>
      </c>
      <c r="U258" s="4">
        <f>VLOOKUP($A258,'Published Hourly Data'!$B:$AI,MATCH(U$1,'Published Hourly Data'!$B$1:$AI$1,0),TRUE)</f>
        <v>-1007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871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916666666919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13682</v>
      </c>
      <c r="D259" s="4">
        <f>VLOOKUP($A259,'Published Hourly Data'!$B:$AI,MATCH(D$1,'Published Hourly Data'!$B$1:$AI$1,0),TRUE)</f>
        <v>13925</v>
      </c>
      <c r="E259" s="4">
        <f>VLOOKUP($A259,'Published Hourly Data'!$B:$AI,MATCH(E$1,'Published Hourly Data'!$B$1:$AI$1,0),TRUE)</f>
        <v>14385</v>
      </c>
      <c r="F259" s="4">
        <f>VLOOKUP($A259,'Published Hourly Data'!$B:$AI,MATCH(F$1,'Published Hourly Data'!$B$1:$AI$1,0),TRUE)</f>
        <v>460</v>
      </c>
      <c r="G259" s="4">
        <f>VLOOKUP($A259,'Published Hourly Data'!$B:$AI,MATCH(G$1,'Published Hourly Data'!$B$1:$AI$1,0),TRUE)</f>
        <v>252</v>
      </c>
      <c r="H259" s="4">
        <f>VLOOKUP($A259,'Published Hourly Data'!$B:$AI,MATCH(H$1,'Published Hourly Data'!$B$1:$AI$1,0),TRUE)</f>
        <v>2297</v>
      </c>
      <c r="I259" s="4">
        <f>VLOOKUP($A259,'Published Hourly Data'!$B:$AI,MATCH(I$1,'Published Hourly Data'!$B$1:$AI$1,0),TRUE)</f>
        <v>6967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4577</v>
      </c>
      <c r="L259" s="4">
        <f>VLOOKUP($A259,'Published Hourly Data'!$B:$AI,MATCH(L$1,'Published Hourly Data'!$B$1:$AI$1,0),TRUE)</f>
        <v>51</v>
      </c>
      <c r="M259" s="4">
        <f>VLOOKUP($A259,'Published Hourly Data'!$B:$AI,MATCH(M$1,'Published Hourly Data'!$B$1:$AI$1,0),TRUE)</f>
        <v>0</v>
      </c>
      <c r="N259" s="4">
        <f>VLOOKUP($A259,'Published Hourly Data'!$B:$AI,MATCH(N$1,'Published Hourly Data'!$B$1:$AI$1,0),TRUE)</f>
        <v>19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72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639</v>
      </c>
      <c r="U259" s="4">
        <f>VLOOKUP($A259,'Published Hourly Data'!$B:$AI,MATCH(U$1,'Published Hourly Data'!$B$1:$AI$1,0),TRUE)</f>
        <v>-877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877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58333333583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13722</v>
      </c>
      <c r="D260" s="4">
        <f>VLOOKUP($A260,'Published Hourly Data'!$B:$AI,MATCH(D$1,'Published Hourly Data'!$B$1:$AI$1,0),TRUE)</f>
        <v>13958</v>
      </c>
      <c r="E260" s="4">
        <f>VLOOKUP($A260,'Published Hourly Data'!$B:$AI,MATCH(E$1,'Published Hourly Data'!$B$1:$AI$1,0),TRUE)</f>
        <v>14418</v>
      </c>
      <c r="F260" s="4">
        <f>VLOOKUP($A260,'Published Hourly Data'!$B:$AI,MATCH(F$1,'Published Hourly Data'!$B$1:$AI$1,0),TRUE)</f>
        <v>460</v>
      </c>
      <c r="G260" s="4">
        <f>VLOOKUP($A260,'Published Hourly Data'!$B:$AI,MATCH(G$1,'Published Hourly Data'!$B$1:$AI$1,0),TRUE)</f>
        <v>256</v>
      </c>
      <c r="H260" s="4">
        <f>VLOOKUP($A260,'Published Hourly Data'!$B:$AI,MATCH(H$1,'Published Hourly Data'!$B$1:$AI$1,0),TRUE)</f>
        <v>2338</v>
      </c>
      <c r="I260" s="4">
        <f>VLOOKUP($A260,'Published Hourly Data'!$B:$AI,MATCH(I$1,'Published Hourly Data'!$B$1:$AI$1,0),TRUE)</f>
        <v>6965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4601</v>
      </c>
      <c r="L260" s="4">
        <f>VLOOKUP($A260,'Published Hourly Data'!$B:$AI,MATCH(L$1,'Published Hourly Data'!$B$1:$AI$1,0),TRUE)</f>
        <v>38</v>
      </c>
      <c r="M260" s="4">
        <f>VLOOKUP($A260,'Published Hourly Data'!$B:$AI,MATCH(M$1,'Published Hourly Data'!$B$1:$AI$1,0),TRUE)</f>
        <v>0</v>
      </c>
      <c r="N260" s="4">
        <f>VLOOKUP($A260,'Published Hourly Data'!$B:$AI,MATCH(N$1,'Published Hourly Data'!$B$1:$AI$1,0),TRUE)</f>
        <v>20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4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673</v>
      </c>
      <c r="U260" s="4">
        <f>VLOOKUP($A260,'Published Hourly Data'!$B:$AI,MATCH(U$1,'Published Hourly Data'!$B$1:$AI$1,0),TRUE)</f>
        <v>-71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678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7.000000000247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13791</v>
      </c>
      <c r="D261" s="4">
        <f>VLOOKUP($A261,'Published Hourly Data'!$B:$AI,MATCH(D$1,'Published Hourly Data'!$B$1:$AI$1,0),TRUE)</f>
        <v>14091</v>
      </c>
      <c r="E261" s="4">
        <f>VLOOKUP($A261,'Published Hourly Data'!$B:$AI,MATCH(E$1,'Published Hourly Data'!$B$1:$AI$1,0),TRUE)</f>
        <v>14476</v>
      </c>
      <c r="F261" s="4">
        <f>VLOOKUP($A261,'Published Hourly Data'!$B:$AI,MATCH(F$1,'Published Hourly Data'!$B$1:$AI$1,0),TRUE)</f>
        <v>385</v>
      </c>
      <c r="G261" s="4">
        <f>VLOOKUP($A261,'Published Hourly Data'!$B:$AI,MATCH(G$1,'Published Hourly Data'!$B$1:$AI$1,0),TRUE)</f>
        <v>252</v>
      </c>
      <c r="H261" s="4">
        <f>VLOOKUP($A261,'Published Hourly Data'!$B:$AI,MATCH(H$1,'Published Hourly Data'!$B$1:$AI$1,0),TRUE)</f>
        <v>2424</v>
      </c>
      <c r="I261" s="4">
        <f>VLOOKUP($A261,'Published Hourly Data'!$B:$AI,MATCH(I$1,'Published Hourly Data'!$B$1:$AI$1,0),TRUE)</f>
        <v>6964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4627</v>
      </c>
      <c r="L261" s="4">
        <f>VLOOKUP($A261,'Published Hourly Data'!$B:$AI,MATCH(L$1,'Published Hourly Data'!$B$1:$AI$1,0),TRUE)</f>
        <v>24</v>
      </c>
      <c r="M261" s="4">
        <f>VLOOKUP($A261,'Published Hourly Data'!$B:$AI,MATCH(M$1,'Published Hourly Data'!$B$1:$AI$1,0),TRUE)</f>
        <v>0</v>
      </c>
      <c r="N261" s="4">
        <f>VLOOKUP($A261,'Published Hourly Data'!$B:$AI,MATCH(N$1,'Published Hourly Data'!$B$1:$AI$1,0),TRUE)</f>
        <v>19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55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1030</v>
      </c>
      <c r="U261" s="4">
        <f>VLOOKUP($A261,'Published Hourly Data'!$B:$AI,MATCH(U$1,'Published Hourly Data'!$B$1:$AI$1,0),TRUE)</f>
        <v>-106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619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41666666912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13899</v>
      </c>
      <c r="D262" s="4">
        <f>VLOOKUP($A262,'Published Hourly Data'!$B:$AI,MATCH(D$1,'Published Hourly Data'!$B$1:$AI$1,0),TRUE)</f>
        <v>14257</v>
      </c>
      <c r="E262" s="4">
        <f>VLOOKUP($A262,'Published Hourly Data'!$B:$AI,MATCH(E$1,'Published Hourly Data'!$B$1:$AI$1,0),TRUE)</f>
        <v>14658</v>
      </c>
      <c r="F262" s="4">
        <f>VLOOKUP($A262,'Published Hourly Data'!$B:$AI,MATCH(F$1,'Published Hourly Data'!$B$1:$AI$1,0),TRUE)</f>
        <v>401</v>
      </c>
      <c r="G262" s="4">
        <f>VLOOKUP($A262,'Published Hourly Data'!$B:$AI,MATCH(G$1,'Published Hourly Data'!$B$1:$AI$1,0),TRUE)</f>
        <v>255</v>
      </c>
      <c r="H262" s="4">
        <f>VLOOKUP($A262,'Published Hourly Data'!$B:$AI,MATCH(H$1,'Published Hourly Data'!$B$1:$AI$1,0),TRUE)</f>
        <v>2443</v>
      </c>
      <c r="I262" s="4">
        <f>VLOOKUP($A262,'Published Hourly Data'!$B:$AI,MATCH(I$1,'Published Hourly Data'!$B$1:$AI$1,0),TRUE)</f>
        <v>6966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4714</v>
      </c>
      <c r="L262" s="4">
        <f>VLOOKUP($A262,'Published Hourly Data'!$B:$AI,MATCH(L$1,'Published Hourly Data'!$B$1:$AI$1,0),TRUE)</f>
        <v>1</v>
      </c>
      <c r="M262" s="4">
        <f>VLOOKUP($A262,'Published Hourly Data'!$B:$AI,MATCH(M$1,'Published Hourly Data'!$B$1:$AI$1,0),TRUE)</f>
        <v>0</v>
      </c>
      <c r="N262" s="4">
        <f>VLOOKUP($A262,'Published Hourly Data'!$B:$AI,MATCH(N$1,'Published Hourly Data'!$B$1:$AI$1,0),TRUE)</f>
        <v>20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31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918</v>
      </c>
      <c r="U262" s="4">
        <f>VLOOKUP($A262,'Published Hourly Data'!$B:$AI,MATCH(U$1,'Published Hourly Data'!$B$1:$AI$1,0),TRUE)</f>
        <v>-1249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846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83333333576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13872</v>
      </c>
      <c r="D263" s="4">
        <f>VLOOKUP($A263,'Published Hourly Data'!$B:$AI,MATCH(D$1,'Published Hourly Data'!$B$1:$AI$1,0),TRUE)</f>
        <v>14294</v>
      </c>
      <c r="E263" s="4">
        <f>VLOOKUP($A263,'Published Hourly Data'!$B:$AI,MATCH(E$1,'Published Hourly Data'!$B$1:$AI$1,0),TRUE)</f>
        <v>14663</v>
      </c>
      <c r="F263" s="4">
        <f>VLOOKUP($A263,'Published Hourly Data'!$B:$AI,MATCH(F$1,'Published Hourly Data'!$B$1:$AI$1,0),TRUE)</f>
        <v>369</v>
      </c>
      <c r="G263" s="4">
        <f>VLOOKUP($A263,'Published Hourly Data'!$B:$AI,MATCH(G$1,'Published Hourly Data'!$B$1:$AI$1,0),TRUE)</f>
        <v>253</v>
      </c>
      <c r="H263" s="4">
        <f>VLOOKUP($A263,'Published Hourly Data'!$B:$AI,MATCH(H$1,'Published Hourly Data'!$B$1:$AI$1,0),TRUE)</f>
        <v>2385</v>
      </c>
      <c r="I263" s="4">
        <f>VLOOKUP($A263,'Published Hourly Data'!$B:$AI,MATCH(I$1,'Published Hourly Data'!$B$1:$AI$1,0),TRUE)</f>
        <v>6970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4860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0</v>
      </c>
      <c r="N263" s="4">
        <f>VLOOKUP($A263,'Published Hourly Data'!$B:$AI,MATCH(N$1,'Published Hourly Data'!$B$1:$AI$1,0),TRUE)</f>
        <v>20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19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928</v>
      </c>
      <c r="U263" s="4">
        <f>VLOOKUP($A263,'Published Hourly Data'!$B:$AI,MATCH(U$1,'Published Hourly Data'!$B$1:$AI$1,0),TRUE)</f>
        <v>-1273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916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12500000024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13359</v>
      </c>
      <c r="D264" s="4">
        <f>VLOOKUP($A264,'Published Hourly Data'!$B:$AI,MATCH(D$1,'Published Hourly Data'!$B$1:$AI$1,0),TRUE)</f>
        <v>13763</v>
      </c>
      <c r="E264" s="4">
        <f>VLOOKUP($A264,'Published Hourly Data'!$B:$AI,MATCH(E$1,'Published Hourly Data'!$B$1:$AI$1,0),TRUE)</f>
        <v>13804</v>
      </c>
      <c r="F264" s="4">
        <f>VLOOKUP($A264,'Published Hourly Data'!$B:$AI,MATCH(F$1,'Published Hourly Data'!$B$1:$AI$1,0),TRUE)</f>
        <v>41</v>
      </c>
      <c r="G264" s="4">
        <f>VLOOKUP($A264,'Published Hourly Data'!$B:$AI,MATCH(G$1,'Published Hourly Data'!$B$1:$AI$1,0),TRUE)</f>
        <v>249</v>
      </c>
      <c r="H264" s="4">
        <f>VLOOKUP($A264,'Published Hourly Data'!$B:$AI,MATCH(H$1,'Published Hourly Data'!$B$1:$AI$1,0),TRUE)</f>
        <v>2323</v>
      </c>
      <c r="I264" s="4">
        <f>VLOOKUP($A264,'Published Hourly Data'!$B:$AI,MATCH(I$1,'Published Hourly Data'!$B$1:$AI$1,0),TRUE)</f>
        <v>6845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4219</v>
      </c>
      <c r="L264" s="4">
        <f>VLOOKUP($A264,'Published Hourly Data'!$B:$AI,MATCH(L$1,'Published Hourly Data'!$B$1:$AI$1,0),TRUE)</f>
        <v>1</v>
      </c>
      <c r="M264" s="4">
        <f>VLOOKUP($A264,'Published Hourly Data'!$B:$AI,MATCH(M$1,'Published Hourly Data'!$B$1:$AI$1,0),TRUE)</f>
        <v>0</v>
      </c>
      <c r="N264" s="4">
        <f>VLOOKUP($A264,'Published Hourly Data'!$B:$AI,MATCH(N$1,'Published Hourly Data'!$B$1:$AI$1,0),TRUE)</f>
        <v>19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-3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1086</v>
      </c>
      <c r="U264" s="4">
        <f>VLOOKUP($A264,'Published Hourly Data'!$B:$AI,MATCH(U$1,'Published Hourly Data'!$B$1:$AI$1,0),TRUE)</f>
        <v>-1637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844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66666666904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12648</v>
      </c>
      <c r="D265" s="4">
        <f>VLOOKUP($A265,'Published Hourly Data'!$B:$AI,MATCH(D$1,'Published Hourly Data'!$B$1:$AI$1,0),TRUE)</f>
        <v>13098</v>
      </c>
      <c r="E265" s="4">
        <f>VLOOKUP($A265,'Published Hourly Data'!$B:$AI,MATCH(E$1,'Published Hourly Data'!$B$1:$AI$1,0),TRUE)</f>
        <v>12940</v>
      </c>
      <c r="F265" s="4">
        <f>VLOOKUP($A265,'Published Hourly Data'!$B:$AI,MATCH(F$1,'Published Hourly Data'!$B$1:$AI$1,0),TRUE)</f>
        <v>-158</v>
      </c>
      <c r="G265" s="4">
        <f>VLOOKUP($A265,'Published Hourly Data'!$B:$AI,MATCH(G$1,'Published Hourly Data'!$B$1:$AI$1,0),TRUE)</f>
        <v>255</v>
      </c>
      <c r="H265" s="4">
        <f>VLOOKUP($A265,'Published Hourly Data'!$B:$AI,MATCH(H$1,'Published Hourly Data'!$B$1:$AI$1,0),TRUE)</f>
        <v>2212</v>
      </c>
      <c r="I265" s="4">
        <f>VLOOKUP($A265,'Published Hourly Data'!$B:$AI,MATCH(I$1,'Published Hourly Data'!$B$1:$AI$1,0),TRUE)</f>
        <v>6832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3482</v>
      </c>
      <c r="L265" s="4">
        <f>VLOOKUP($A265,'Published Hourly Data'!$B:$AI,MATCH(L$1,'Published Hourly Data'!$B$1:$AI$1,0),TRUE)</f>
        <v>1</v>
      </c>
      <c r="M265" s="4">
        <f>VLOOKUP($A265,'Published Hourly Data'!$B:$AI,MATCH(M$1,'Published Hourly Data'!$B$1:$AI$1,0),TRUE)</f>
        <v>0</v>
      </c>
      <c r="N265" s="4">
        <f>VLOOKUP($A265,'Published Hourly Data'!$B:$AI,MATCH(N$1,'Published Hourly Data'!$B$1:$AI$1,0),TRUE)</f>
        <v>20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6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1082</v>
      </c>
      <c r="U265" s="4">
        <f>VLOOKUP($A265,'Published Hourly Data'!$B:$AI,MATCH(U$1,'Published Hourly Data'!$B$1:$AI$1,0),TRUE)</f>
        <v>-175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777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208333333569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11861</v>
      </c>
      <c r="D266" s="4">
        <f>VLOOKUP($A266,'Published Hourly Data'!$B:$AI,MATCH(D$1,'Published Hourly Data'!$B$1:$AI$1,0),TRUE)</f>
        <v>12393</v>
      </c>
      <c r="E266" s="4">
        <f>VLOOKUP($A266,'Published Hourly Data'!$B:$AI,MATCH(E$1,'Published Hourly Data'!$B$1:$AI$1,0),TRUE)</f>
        <v>12245</v>
      </c>
      <c r="F266" s="4">
        <f>VLOOKUP($A266,'Published Hourly Data'!$B:$AI,MATCH(F$1,'Published Hourly Data'!$B$1:$AI$1,0),TRUE)</f>
        <v>-148</v>
      </c>
      <c r="G266" s="4">
        <f>VLOOKUP($A266,'Published Hourly Data'!$B:$AI,MATCH(G$1,'Published Hourly Data'!$B$1:$AI$1,0),TRUE)</f>
        <v>253</v>
      </c>
      <c r="H266" s="4">
        <f>VLOOKUP($A266,'Published Hourly Data'!$B:$AI,MATCH(H$1,'Published Hourly Data'!$B$1:$AI$1,0),TRUE)</f>
        <v>2031</v>
      </c>
      <c r="I266" s="4">
        <f>VLOOKUP($A266,'Published Hourly Data'!$B:$AI,MATCH(I$1,'Published Hourly Data'!$B$1:$AI$1,0),TRUE)</f>
        <v>6832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2697</v>
      </c>
      <c r="L266" s="4">
        <f>VLOOKUP($A266,'Published Hourly Data'!$B:$AI,MATCH(L$1,'Published Hourly Data'!$B$1:$AI$1,0),TRUE)</f>
        <v>10</v>
      </c>
      <c r="M266" s="4">
        <f>VLOOKUP($A266,'Published Hourly Data'!$B:$AI,MATCH(M$1,'Published Hourly Data'!$B$1:$AI$1,0),TRUE)</f>
        <v>0</v>
      </c>
      <c r="N266" s="4">
        <f>VLOOKUP($A266,'Published Hourly Data'!$B:$AI,MATCH(N$1,'Published Hourly Data'!$B$1:$AI$1,0),TRUE)</f>
        <v>17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-68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1035</v>
      </c>
      <c r="U266" s="4">
        <f>VLOOKUP($A266,'Published Hourly Data'!$B:$AI,MATCH(U$1,'Published Hourly Data'!$B$1:$AI$1,0),TRUE)</f>
        <v>-1919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782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50000000233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11509</v>
      </c>
      <c r="D267" s="4">
        <f>VLOOKUP($A267,'Published Hourly Data'!$B:$AI,MATCH(D$1,'Published Hourly Data'!$B$1:$AI$1,0),TRUE)</f>
        <v>11883</v>
      </c>
      <c r="E267" s="4">
        <f>VLOOKUP($A267,'Published Hourly Data'!$B:$AI,MATCH(E$1,'Published Hourly Data'!$B$1:$AI$1,0),TRUE)</f>
        <v>11701</v>
      </c>
      <c r="F267" s="4">
        <f>VLOOKUP($A267,'Published Hourly Data'!$B:$AI,MATCH(F$1,'Published Hourly Data'!$B$1:$AI$1,0),TRUE)</f>
        <v>-182</v>
      </c>
      <c r="G267" s="4">
        <f>VLOOKUP($A267,'Published Hourly Data'!$B:$AI,MATCH(G$1,'Published Hourly Data'!$B$1:$AI$1,0),TRUE)</f>
        <v>251</v>
      </c>
      <c r="H267" s="4">
        <f>VLOOKUP($A267,'Published Hourly Data'!$B:$AI,MATCH(H$1,'Published Hourly Data'!$B$1:$AI$1,0),TRUE)</f>
        <v>2220</v>
      </c>
      <c r="I267" s="4">
        <f>VLOOKUP($A267,'Published Hourly Data'!$B:$AI,MATCH(I$1,'Published Hourly Data'!$B$1:$AI$1,0),TRUE)</f>
        <v>6834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1971</v>
      </c>
      <c r="L267" s="4">
        <f>VLOOKUP($A267,'Published Hourly Data'!$B:$AI,MATCH(L$1,'Published Hourly Data'!$B$1:$AI$1,0),TRUE)</f>
        <v>-1</v>
      </c>
      <c r="M267" s="4">
        <f>VLOOKUP($A267,'Published Hourly Data'!$B:$AI,MATCH(M$1,'Published Hourly Data'!$B$1:$AI$1,0),TRUE)</f>
        <v>0</v>
      </c>
      <c r="N267" s="4">
        <f>VLOOKUP($A267,'Published Hourly Data'!$B:$AI,MATCH(N$1,'Published Hourly Data'!$B$1:$AI$1,0),TRUE)</f>
        <v>19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-11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971</v>
      </c>
      <c r="U267" s="4">
        <f>VLOOKUP($A267,'Published Hourly Data'!$B:$AI,MATCH(U$1,'Published Hourly Data'!$B$1:$AI$1,0),TRUE)</f>
        <v>-1873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757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91666666897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11138</v>
      </c>
      <c r="D268" s="4">
        <f>VLOOKUP($A268,'Published Hourly Data'!$B:$AI,MATCH(D$1,'Published Hourly Data'!$B$1:$AI$1,0),TRUE)</f>
        <v>11606</v>
      </c>
      <c r="E268" s="4">
        <f>VLOOKUP($A268,'Published Hourly Data'!$B:$AI,MATCH(E$1,'Published Hourly Data'!$B$1:$AI$1,0),TRUE)</f>
        <v>11388</v>
      </c>
      <c r="F268" s="4">
        <f>VLOOKUP($A268,'Published Hourly Data'!$B:$AI,MATCH(F$1,'Published Hourly Data'!$B$1:$AI$1,0),TRUE)</f>
        <v>-218</v>
      </c>
      <c r="G268" s="4">
        <f>VLOOKUP($A268,'Published Hourly Data'!$B:$AI,MATCH(G$1,'Published Hourly Data'!$B$1:$AI$1,0),TRUE)</f>
        <v>252</v>
      </c>
      <c r="H268" s="4">
        <f>VLOOKUP($A268,'Published Hourly Data'!$B:$AI,MATCH(H$1,'Published Hourly Data'!$B$1:$AI$1,0),TRUE)</f>
        <v>2055</v>
      </c>
      <c r="I268" s="4">
        <f>VLOOKUP($A268,'Published Hourly Data'!$B:$AI,MATCH(I$1,'Published Hourly Data'!$B$1:$AI$1,0),TRUE)</f>
        <v>6843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1817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0</v>
      </c>
      <c r="N268" s="4">
        <f>VLOOKUP($A268,'Published Hourly Data'!$B:$AI,MATCH(N$1,'Published Hourly Data'!$B$1:$AI$1,0),TRUE)</f>
        <v>20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-97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899</v>
      </c>
      <c r="U268" s="4">
        <f>VLOOKUP($A268,'Published Hourly Data'!$B:$AI,MATCH(U$1,'Published Hourly Data'!$B$1:$AI$1,0),TRUE)</f>
        <v>-190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776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333333333561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10895</v>
      </c>
      <c r="D269" s="4">
        <f>VLOOKUP($A269,'Published Hourly Data'!$B:$AI,MATCH(D$1,'Published Hourly Data'!$B$1:$AI$1,0),TRUE)</f>
        <v>11462</v>
      </c>
      <c r="E269" s="4">
        <f>VLOOKUP($A269,'Published Hourly Data'!$B:$AI,MATCH(E$1,'Published Hourly Data'!$B$1:$AI$1,0),TRUE)</f>
        <v>11303</v>
      </c>
      <c r="F269" s="4">
        <f>VLOOKUP($A269,'Published Hourly Data'!$B:$AI,MATCH(F$1,'Published Hourly Data'!$B$1:$AI$1,0),TRUE)</f>
        <v>-159</v>
      </c>
      <c r="G269" s="4">
        <f>VLOOKUP($A269,'Published Hourly Data'!$B:$AI,MATCH(G$1,'Published Hourly Data'!$B$1:$AI$1,0),TRUE)</f>
        <v>250</v>
      </c>
      <c r="H269" s="4">
        <f>VLOOKUP($A269,'Published Hourly Data'!$B:$AI,MATCH(H$1,'Published Hourly Data'!$B$1:$AI$1,0),TRUE)</f>
        <v>2316</v>
      </c>
      <c r="I269" s="4">
        <f>VLOOKUP($A269,'Published Hourly Data'!$B:$AI,MATCH(I$1,'Published Hourly Data'!$B$1:$AI$1,0),TRUE)</f>
        <v>6778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1512</v>
      </c>
      <c r="L269" s="4">
        <f>VLOOKUP($A269,'Published Hourly Data'!$B:$AI,MATCH(L$1,'Published Hourly Data'!$B$1:$AI$1,0),TRUE)</f>
        <v>-1</v>
      </c>
      <c r="M269" s="4">
        <f>VLOOKUP($A269,'Published Hourly Data'!$B:$AI,MATCH(M$1,'Published Hourly Data'!$B$1:$AI$1,0),TRUE)</f>
        <v>0</v>
      </c>
      <c r="N269" s="4">
        <f>VLOOKUP($A269,'Published Hourly Data'!$B:$AI,MATCH(N$1,'Published Hourly Data'!$B$1:$AI$1,0),TRUE)</f>
        <v>19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-113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685</v>
      </c>
      <c r="U269" s="4">
        <f>VLOOKUP($A269,'Published Hourly Data'!$B:$AI,MATCH(U$1,'Published Hourly Data'!$B$1:$AI$1,0),TRUE)</f>
        <v>-1678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821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75000000226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10804</v>
      </c>
      <c r="D270" s="4">
        <f>VLOOKUP($A270,'Published Hourly Data'!$B:$AI,MATCH(D$1,'Published Hourly Data'!$B$1:$AI$1,0),TRUE)</f>
        <v>11379</v>
      </c>
      <c r="E270" s="4">
        <f>VLOOKUP($A270,'Published Hourly Data'!$B:$AI,MATCH(E$1,'Published Hourly Data'!$B$1:$AI$1,0),TRUE)</f>
        <v>11215</v>
      </c>
      <c r="F270" s="4">
        <f>VLOOKUP($A270,'Published Hourly Data'!$B:$AI,MATCH(F$1,'Published Hourly Data'!$B$1:$AI$1,0),TRUE)</f>
        <v>-164</v>
      </c>
      <c r="G270" s="4">
        <f>VLOOKUP($A270,'Published Hourly Data'!$B:$AI,MATCH(G$1,'Published Hourly Data'!$B$1:$AI$1,0),TRUE)</f>
        <v>255</v>
      </c>
      <c r="H270" s="4">
        <f>VLOOKUP($A270,'Published Hourly Data'!$B:$AI,MATCH(H$1,'Published Hourly Data'!$B$1:$AI$1,0),TRUE)</f>
        <v>2357</v>
      </c>
      <c r="I270" s="4">
        <f>VLOOKUP($A270,'Published Hourly Data'!$B:$AI,MATCH(I$1,'Published Hourly Data'!$B$1:$AI$1,0),TRUE)</f>
        <v>6776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1376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0</v>
      </c>
      <c r="N270" s="4">
        <f>VLOOKUP($A270,'Published Hourly Data'!$B:$AI,MATCH(N$1,'Published Hourly Data'!$B$1:$AI$1,0),TRUE)</f>
        <v>20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-105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742</v>
      </c>
      <c r="U270" s="4">
        <f>VLOOKUP($A270,'Published Hourly Data'!$B:$AI,MATCH(U$1,'Published Hourly Data'!$B$1:$AI$1,0),TRUE)</f>
        <v>-1749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82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41666666689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10901</v>
      </c>
      <c r="D271" s="4">
        <f>VLOOKUP($A271,'Published Hourly Data'!$B:$AI,MATCH(D$1,'Published Hourly Data'!$B$1:$AI$1,0),TRUE)</f>
        <v>11522</v>
      </c>
      <c r="E271" s="4">
        <f>VLOOKUP($A271,'Published Hourly Data'!$B:$AI,MATCH(E$1,'Published Hourly Data'!$B$1:$AI$1,0),TRUE)</f>
        <v>11404</v>
      </c>
      <c r="F271" s="4">
        <f>VLOOKUP($A271,'Published Hourly Data'!$B:$AI,MATCH(F$1,'Published Hourly Data'!$B$1:$AI$1,0),TRUE)</f>
        <v>-118</v>
      </c>
      <c r="G271" s="4">
        <f>VLOOKUP($A271,'Published Hourly Data'!$B:$AI,MATCH(G$1,'Published Hourly Data'!$B$1:$AI$1,0),TRUE)</f>
        <v>254</v>
      </c>
      <c r="H271" s="4">
        <f>VLOOKUP($A271,'Published Hourly Data'!$B:$AI,MATCH(H$1,'Published Hourly Data'!$B$1:$AI$1,0),TRUE)</f>
        <v>2438</v>
      </c>
      <c r="I271" s="4">
        <f>VLOOKUP($A271,'Published Hourly Data'!$B:$AI,MATCH(I$1,'Published Hourly Data'!$B$1:$AI$1,0),TRUE)</f>
        <v>6800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1480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0</v>
      </c>
      <c r="N271" s="4">
        <f>VLOOKUP($A271,'Published Hourly Data'!$B:$AI,MATCH(N$1,'Published Hourly Data'!$B$1:$AI$1,0),TRUE)</f>
        <v>17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-112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801</v>
      </c>
      <c r="U271" s="4">
        <f>VLOOKUP($A271,'Published Hourly Data'!$B:$AI,MATCH(U$1,'Published Hourly Data'!$B$1:$AI$1,0),TRUE)</f>
        <v>-174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819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58333333554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11145</v>
      </c>
      <c r="D272" s="4">
        <f>VLOOKUP($A272,'Published Hourly Data'!$B:$AI,MATCH(D$1,'Published Hourly Data'!$B$1:$AI$1,0),TRUE)</f>
        <v>11818</v>
      </c>
      <c r="E272" s="4">
        <f>VLOOKUP($A272,'Published Hourly Data'!$B:$AI,MATCH(E$1,'Published Hourly Data'!$B$1:$AI$1,0),TRUE)</f>
        <v>11730</v>
      </c>
      <c r="F272" s="4">
        <f>VLOOKUP($A272,'Published Hourly Data'!$B:$AI,MATCH(F$1,'Published Hourly Data'!$B$1:$AI$1,0),TRUE)</f>
        <v>-88</v>
      </c>
      <c r="G272" s="4">
        <f>VLOOKUP($A272,'Published Hourly Data'!$B:$AI,MATCH(G$1,'Published Hourly Data'!$B$1:$AI$1,0),TRUE)</f>
        <v>249</v>
      </c>
      <c r="H272" s="4">
        <f>VLOOKUP($A272,'Published Hourly Data'!$B:$AI,MATCH(H$1,'Published Hourly Data'!$B$1:$AI$1,0),TRUE)</f>
        <v>2412</v>
      </c>
      <c r="I272" s="4">
        <f>VLOOKUP($A272,'Published Hourly Data'!$B:$AI,MATCH(I$1,'Published Hourly Data'!$B$1:$AI$1,0),TRUE)</f>
        <v>6835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1833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0</v>
      </c>
      <c r="N272" s="4">
        <f>VLOOKUP($A272,'Published Hourly Data'!$B:$AI,MATCH(N$1,'Published Hourly Data'!$B$1:$AI$1,0),TRUE)</f>
        <v>17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-124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841</v>
      </c>
      <c r="U272" s="4">
        <f>VLOOKUP($A272,'Published Hourly Data'!$B:$AI,MATCH(U$1,'Published Hourly Data'!$B$1:$AI$1,0),TRUE)</f>
        <v>-1711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812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500000000218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11285</v>
      </c>
      <c r="D273" s="4">
        <f>VLOOKUP($A273,'Published Hourly Data'!$B:$AI,MATCH(D$1,'Published Hourly Data'!$B$1:$AI$1,0),TRUE)</f>
        <v>11910</v>
      </c>
      <c r="E273" s="4">
        <f>VLOOKUP($A273,'Published Hourly Data'!$B:$AI,MATCH(E$1,'Published Hourly Data'!$B$1:$AI$1,0),TRUE)</f>
        <v>11818</v>
      </c>
      <c r="F273" s="4">
        <f>VLOOKUP($A273,'Published Hourly Data'!$B:$AI,MATCH(F$1,'Published Hourly Data'!$B$1:$AI$1,0),TRUE)</f>
        <v>-92</v>
      </c>
      <c r="G273" s="4">
        <f>VLOOKUP($A273,'Published Hourly Data'!$B:$AI,MATCH(G$1,'Published Hourly Data'!$B$1:$AI$1,0),TRUE)</f>
        <v>252</v>
      </c>
      <c r="H273" s="4">
        <f>VLOOKUP($A273,'Published Hourly Data'!$B:$AI,MATCH(H$1,'Published Hourly Data'!$B$1:$AI$1,0),TRUE)</f>
        <v>2140</v>
      </c>
      <c r="I273" s="4">
        <f>VLOOKUP($A273,'Published Hourly Data'!$B:$AI,MATCH(I$1,'Published Hourly Data'!$B$1:$AI$1,0),TRUE)</f>
        <v>6868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2152</v>
      </c>
      <c r="L273" s="4">
        <f>VLOOKUP($A273,'Published Hourly Data'!$B:$AI,MATCH(L$1,'Published Hourly Data'!$B$1:$AI$1,0),TRUE)</f>
        <v>7</v>
      </c>
      <c r="M273" s="4">
        <f>VLOOKUP($A273,'Published Hourly Data'!$B:$AI,MATCH(M$1,'Published Hourly Data'!$B$1:$AI$1,0),TRUE)</f>
        <v>0</v>
      </c>
      <c r="N273" s="4">
        <f>VLOOKUP($A273,'Published Hourly Data'!$B:$AI,MATCH(N$1,'Published Hourly Data'!$B$1:$AI$1,0),TRUE)</f>
        <v>16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-14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806</v>
      </c>
      <c r="U273" s="4">
        <f>VLOOKUP($A273,'Published Hourly Data'!$B:$AI,MATCH(U$1,'Published Hourly Data'!$B$1:$AI$1,0),TRUE)</f>
        <v>-157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719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41666666883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12079</v>
      </c>
      <c r="D274" s="4">
        <f>VLOOKUP($A274,'Published Hourly Data'!$B:$AI,MATCH(D$1,'Published Hourly Data'!$B$1:$AI$1,0),TRUE)</f>
        <v>12486</v>
      </c>
      <c r="E274" s="4">
        <f>VLOOKUP($A274,'Published Hourly Data'!$B:$AI,MATCH(E$1,'Published Hourly Data'!$B$1:$AI$1,0),TRUE)</f>
        <v>12450</v>
      </c>
      <c r="F274" s="4">
        <f>VLOOKUP($A274,'Published Hourly Data'!$B:$AI,MATCH(F$1,'Published Hourly Data'!$B$1:$AI$1,0),TRUE)</f>
        <v>-36</v>
      </c>
      <c r="G274" s="4">
        <f>VLOOKUP($A274,'Published Hourly Data'!$B:$AI,MATCH(G$1,'Published Hourly Data'!$B$1:$AI$1,0),TRUE)</f>
        <v>251</v>
      </c>
      <c r="H274" s="4">
        <f>VLOOKUP($A274,'Published Hourly Data'!$B:$AI,MATCH(H$1,'Published Hourly Data'!$B$1:$AI$1,0),TRUE)</f>
        <v>2388</v>
      </c>
      <c r="I274" s="4">
        <f>VLOOKUP($A274,'Published Hourly Data'!$B:$AI,MATCH(I$1,'Published Hourly Data'!$B$1:$AI$1,0),TRUE)</f>
        <v>6887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2585</v>
      </c>
      <c r="L274" s="4">
        <f>VLOOKUP($A274,'Published Hourly Data'!$B:$AI,MATCH(L$1,'Published Hourly Data'!$B$1:$AI$1,0),TRUE)</f>
        <v>49</v>
      </c>
      <c r="M274" s="4">
        <f>VLOOKUP($A274,'Published Hourly Data'!$B:$AI,MATCH(M$1,'Published Hourly Data'!$B$1:$AI$1,0),TRUE)</f>
        <v>0</v>
      </c>
      <c r="N274" s="4">
        <f>VLOOKUP($A274,'Published Hourly Data'!$B:$AI,MATCH(N$1,'Published Hourly Data'!$B$1:$AI$1,0),TRUE)</f>
        <v>20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-98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813</v>
      </c>
      <c r="U274" s="4">
        <f>VLOOKUP($A274,'Published Hourly Data'!$B:$AI,MATCH(U$1,'Published Hourly Data'!$B$1:$AI$1,0),TRUE)</f>
        <v>-1383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647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83333333547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13049</v>
      </c>
      <c r="D275" s="4">
        <f>VLOOKUP($A275,'Published Hourly Data'!$B:$AI,MATCH(D$1,'Published Hourly Data'!$B$1:$AI$1,0),TRUE)</f>
        <v>13256</v>
      </c>
      <c r="E275" s="4">
        <f>VLOOKUP($A275,'Published Hourly Data'!$B:$AI,MATCH(E$1,'Published Hourly Data'!$B$1:$AI$1,0),TRUE)</f>
        <v>13139</v>
      </c>
      <c r="F275" s="4">
        <f>VLOOKUP($A275,'Published Hourly Data'!$B:$AI,MATCH(F$1,'Published Hourly Data'!$B$1:$AI$1,0),TRUE)</f>
        <v>-117</v>
      </c>
      <c r="G275" s="4">
        <f>VLOOKUP($A275,'Published Hourly Data'!$B:$AI,MATCH(G$1,'Published Hourly Data'!$B$1:$AI$1,0),TRUE)</f>
        <v>256</v>
      </c>
      <c r="H275" s="4">
        <f>VLOOKUP($A275,'Published Hourly Data'!$B:$AI,MATCH(H$1,'Published Hourly Data'!$B$1:$AI$1,0),TRUE)</f>
        <v>2470</v>
      </c>
      <c r="I275" s="4">
        <f>VLOOKUP($A275,'Published Hourly Data'!$B:$AI,MATCH(I$1,'Published Hourly Data'!$B$1:$AI$1,0),TRUE)</f>
        <v>6900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3163</v>
      </c>
      <c r="L275" s="4">
        <f>VLOOKUP($A275,'Published Hourly Data'!$B:$AI,MATCH(L$1,'Published Hourly Data'!$B$1:$AI$1,0),TRUE)</f>
        <v>90</v>
      </c>
      <c r="M275" s="4">
        <f>VLOOKUP($A275,'Published Hourly Data'!$B:$AI,MATCH(M$1,'Published Hourly Data'!$B$1:$AI$1,0),TRUE)</f>
        <v>0</v>
      </c>
      <c r="N275" s="4">
        <f>VLOOKUP($A275,'Published Hourly Data'!$B:$AI,MATCH(N$1,'Published Hourly Data'!$B$1:$AI$1,0),TRUE)</f>
        <v>17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-122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935</v>
      </c>
      <c r="U275" s="4">
        <f>VLOOKUP($A275,'Published Hourly Data'!$B:$AI,MATCH(U$1,'Published Hourly Data'!$B$1:$AI$1,0),TRUE)</f>
        <v>-1389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504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625000000211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13451</v>
      </c>
      <c r="D276" s="4">
        <f>VLOOKUP($A276,'Published Hourly Data'!$B:$AI,MATCH(D$1,'Published Hourly Data'!$B$1:$AI$1,0),TRUE)</f>
        <v>13937</v>
      </c>
      <c r="E276" s="4">
        <f>VLOOKUP($A276,'Published Hourly Data'!$B:$AI,MATCH(E$1,'Published Hourly Data'!$B$1:$AI$1,0),TRUE)</f>
        <v>13751</v>
      </c>
      <c r="F276" s="4">
        <f>VLOOKUP($A276,'Published Hourly Data'!$B:$AI,MATCH(F$1,'Published Hourly Data'!$B$1:$AI$1,0),TRUE)</f>
        <v>-186</v>
      </c>
      <c r="G276" s="4">
        <f>VLOOKUP($A276,'Published Hourly Data'!$B:$AI,MATCH(G$1,'Published Hourly Data'!$B$1:$AI$1,0),TRUE)</f>
        <v>254</v>
      </c>
      <c r="H276" s="4">
        <f>VLOOKUP($A276,'Published Hourly Data'!$B:$AI,MATCH(H$1,'Published Hourly Data'!$B$1:$AI$1,0),TRUE)</f>
        <v>2563</v>
      </c>
      <c r="I276" s="4">
        <f>VLOOKUP($A276,'Published Hourly Data'!$B:$AI,MATCH(I$1,'Published Hourly Data'!$B$1:$AI$1,0),TRUE)</f>
        <v>6932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3606</v>
      </c>
      <c r="L276" s="4">
        <f>VLOOKUP($A276,'Published Hourly Data'!$B:$AI,MATCH(L$1,'Published Hourly Data'!$B$1:$AI$1,0),TRUE)</f>
        <v>148</v>
      </c>
      <c r="M276" s="4">
        <f>VLOOKUP($A276,'Published Hourly Data'!$B:$AI,MATCH(M$1,'Published Hourly Data'!$B$1:$AI$1,0),TRUE)</f>
        <v>0</v>
      </c>
      <c r="N276" s="4">
        <f>VLOOKUP($A276,'Published Hourly Data'!$B:$AI,MATCH(N$1,'Published Hourly Data'!$B$1:$AI$1,0),TRUE)</f>
        <v>19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-113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960</v>
      </c>
      <c r="U276" s="4">
        <f>VLOOKUP($A276,'Published Hourly Data'!$B:$AI,MATCH(U$1,'Published Hourly Data'!$B$1:$AI$1,0),TRUE)</f>
        <v>-1575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62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66666666875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13690</v>
      </c>
      <c r="D277" s="4">
        <f>VLOOKUP($A277,'Published Hourly Data'!$B:$AI,MATCH(D$1,'Published Hourly Data'!$B$1:$AI$1,0),TRUE)</f>
        <v>14282</v>
      </c>
      <c r="E277" s="4">
        <f>VLOOKUP($A277,'Published Hourly Data'!$B:$AI,MATCH(E$1,'Published Hourly Data'!$B$1:$AI$1,0),TRUE)</f>
        <v>14164</v>
      </c>
      <c r="F277" s="4">
        <f>VLOOKUP($A277,'Published Hourly Data'!$B:$AI,MATCH(F$1,'Published Hourly Data'!$B$1:$AI$1,0),TRUE)</f>
        <v>-118</v>
      </c>
      <c r="G277" s="4">
        <f>VLOOKUP($A277,'Published Hourly Data'!$B:$AI,MATCH(G$1,'Published Hourly Data'!$B$1:$AI$1,0),TRUE)</f>
        <v>244</v>
      </c>
      <c r="H277" s="4">
        <f>VLOOKUP($A277,'Published Hourly Data'!$B:$AI,MATCH(H$1,'Published Hourly Data'!$B$1:$AI$1,0),TRUE)</f>
        <v>2595</v>
      </c>
      <c r="I277" s="4">
        <f>VLOOKUP($A277,'Published Hourly Data'!$B:$AI,MATCH(I$1,'Published Hourly Data'!$B$1:$AI$1,0),TRUE)</f>
        <v>6990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3940</v>
      </c>
      <c r="L277" s="4">
        <f>VLOOKUP($A277,'Published Hourly Data'!$B:$AI,MATCH(L$1,'Published Hourly Data'!$B$1:$AI$1,0),TRUE)</f>
        <v>166</v>
      </c>
      <c r="M277" s="4">
        <f>VLOOKUP($A277,'Published Hourly Data'!$B:$AI,MATCH(M$1,'Published Hourly Data'!$B$1:$AI$1,0),TRUE)</f>
        <v>0</v>
      </c>
      <c r="N277" s="4">
        <f>VLOOKUP($A277,'Published Hourly Data'!$B:$AI,MATCH(N$1,'Published Hourly Data'!$B$1:$AI$1,0),TRUE)</f>
        <v>17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-126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890</v>
      </c>
      <c r="U277" s="4">
        <f>VLOOKUP($A277,'Published Hourly Data'!$B:$AI,MATCH(U$1,'Published Hourly Data'!$B$1:$AI$1,0),TRUE)</f>
        <v>-1485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711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708333333539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13968</v>
      </c>
      <c r="D278" s="4">
        <f>VLOOKUP($A278,'Published Hourly Data'!$B:$AI,MATCH(D$1,'Published Hourly Data'!$B$1:$AI$1,0),TRUE)</f>
        <v>14515</v>
      </c>
      <c r="E278" s="4">
        <f>VLOOKUP($A278,'Published Hourly Data'!$B:$AI,MATCH(E$1,'Published Hourly Data'!$B$1:$AI$1,0),TRUE)</f>
        <v>14468</v>
      </c>
      <c r="F278" s="4">
        <f>VLOOKUP($A278,'Published Hourly Data'!$B:$AI,MATCH(F$1,'Published Hourly Data'!$B$1:$AI$1,0),TRUE)</f>
        <v>-47</v>
      </c>
      <c r="G278" s="4">
        <f>VLOOKUP($A278,'Published Hourly Data'!$B:$AI,MATCH(G$1,'Published Hourly Data'!$B$1:$AI$1,0),TRUE)</f>
        <v>259</v>
      </c>
      <c r="H278" s="4">
        <f>VLOOKUP($A278,'Published Hourly Data'!$B:$AI,MATCH(H$1,'Published Hourly Data'!$B$1:$AI$1,0),TRUE)</f>
        <v>2602</v>
      </c>
      <c r="I278" s="4">
        <f>VLOOKUP($A278,'Published Hourly Data'!$B:$AI,MATCH(I$1,'Published Hourly Data'!$B$1:$AI$1,0),TRUE)</f>
        <v>7043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4155</v>
      </c>
      <c r="L278" s="4">
        <f>VLOOKUP($A278,'Published Hourly Data'!$B:$AI,MATCH(L$1,'Published Hourly Data'!$B$1:$AI$1,0),TRUE)</f>
        <v>179</v>
      </c>
      <c r="M278" s="4">
        <f>VLOOKUP($A278,'Published Hourly Data'!$B:$AI,MATCH(M$1,'Published Hourly Data'!$B$1:$AI$1,0),TRUE)</f>
        <v>0</v>
      </c>
      <c r="N278" s="4">
        <f>VLOOKUP($A278,'Published Hourly Data'!$B:$AI,MATCH(N$1,'Published Hourly Data'!$B$1:$AI$1,0),TRUE)</f>
        <v>20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-91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801</v>
      </c>
      <c r="U278" s="4">
        <f>VLOOKUP($A278,'Published Hourly Data'!$B:$AI,MATCH(U$1,'Published Hourly Data'!$B$1:$AI$1,0),TRUE)</f>
        <v>-1399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757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50000000204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14092</v>
      </c>
      <c r="D279" s="4">
        <f>VLOOKUP($A279,'Published Hourly Data'!$B:$AI,MATCH(D$1,'Published Hourly Data'!$B$1:$AI$1,0),TRUE)</f>
        <v>14551</v>
      </c>
      <c r="E279" s="4">
        <f>VLOOKUP($A279,'Published Hourly Data'!$B:$AI,MATCH(E$1,'Published Hourly Data'!$B$1:$AI$1,0),TRUE)</f>
        <v>14475</v>
      </c>
      <c r="F279" s="4">
        <f>VLOOKUP($A279,'Published Hourly Data'!$B:$AI,MATCH(F$1,'Published Hourly Data'!$B$1:$AI$1,0),TRUE)</f>
        <v>-76</v>
      </c>
      <c r="G279" s="4">
        <f>VLOOKUP($A279,'Published Hourly Data'!$B:$AI,MATCH(G$1,'Published Hourly Data'!$B$1:$AI$1,0),TRUE)</f>
        <v>250</v>
      </c>
      <c r="H279" s="4">
        <f>VLOOKUP($A279,'Published Hourly Data'!$B:$AI,MATCH(H$1,'Published Hourly Data'!$B$1:$AI$1,0),TRUE)</f>
        <v>2524</v>
      </c>
      <c r="I279" s="4">
        <f>VLOOKUP($A279,'Published Hourly Data'!$B:$AI,MATCH(I$1,'Published Hourly Data'!$B$1:$AI$1,0),TRUE)</f>
        <v>7070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4260</v>
      </c>
      <c r="L279" s="4">
        <f>VLOOKUP($A279,'Published Hourly Data'!$B:$AI,MATCH(L$1,'Published Hourly Data'!$B$1:$AI$1,0),TRUE)</f>
        <v>179</v>
      </c>
      <c r="M279" s="4">
        <f>VLOOKUP($A279,'Published Hourly Data'!$B:$AI,MATCH(M$1,'Published Hourly Data'!$B$1:$AI$1,0),TRUE)</f>
        <v>0</v>
      </c>
      <c r="N279" s="4">
        <f>VLOOKUP($A279,'Published Hourly Data'!$B:$AI,MATCH(N$1,'Published Hourly Data'!$B$1:$AI$1,0),TRUE)</f>
        <v>17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-51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629</v>
      </c>
      <c r="U279" s="4">
        <f>VLOOKUP($A279,'Published Hourly Data'!$B:$AI,MATCH(U$1,'Published Hourly Data'!$B$1:$AI$1,0),TRUE)</f>
        <v>-1175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677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91666666868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14055</v>
      </c>
      <c r="D280" s="4">
        <f>VLOOKUP($A280,'Published Hourly Data'!$B:$AI,MATCH(D$1,'Published Hourly Data'!$B$1:$AI$1,0),TRUE)</f>
        <v>14531</v>
      </c>
      <c r="E280" s="4">
        <f>VLOOKUP($A280,'Published Hourly Data'!$B:$AI,MATCH(E$1,'Published Hourly Data'!$B$1:$AI$1,0),TRUE)</f>
        <v>14429</v>
      </c>
      <c r="F280" s="4">
        <f>VLOOKUP($A280,'Published Hourly Data'!$B:$AI,MATCH(F$1,'Published Hourly Data'!$B$1:$AI$1,0),TRUE)</f>
        <v>-102</v>
      </c>
      <c r="G280" s="4">
        <f>VLOOKUP($A280,'Published Hourly Data'!$B:$AI,MATCH(G$1,'Published Hourly Data'!$B$1:$AI$1,0),TRUE)</f>
        <v>249</v>
      </c>
      <c r="H280" s="4">
        <f>VLOOKUP($A280,'Published Hourly Data'!$B:$AI,MATCH(H$1,'Published Hourly Data'!$B$1:$AI$1,0),TRUE)</f>
        <v>2685</v>
      </c>
      <c r="I280" s="4">
        <f>VLOOKUP($A280,'Published Hourly Data'!$B:$AI,MATCH(I$1,'Published Hourly Data'!$B$1:$AI$1,0),TRUE)</f>
        <v>7110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4008</v>
      </c>
      <c r="L280" s="4">
        <f>VLOOKUP($A280,'Published Hourly Data'!$B:$AI,MATCH(L$1,'Published Hourly Data'!$B$1:$AI$1,0),TRUE)</f>
        <v>207</v>
      </c>
      <c r="M280" s="4">
        <f>VLOOKUP($A280,'Published Hourly Data'!$B:$AI,MATCH(M$1,'Published Hourly Data'!$B$1:$AI$1,0),TRUE)</f>
        <v>0</v>
      </c>
      <c r="N280" s="4">
        <f>VLOOKUP($A280,'Published Hourly Data'!$B:$AI,MATCH(N$1,'Published Hourly Data'!$B$1:$AI$1,0),TRUE)</f>
        <v>19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-5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497</v>
      </c>
      <c r="U280" s="4">
        <f>VLOOKUP($A280,'Published Hourly Data'!$B:$AI,MATCH(U$1,'Published Hourly Data'!$B$1:$AI$1,0),TRUE)</f>
        <v>-1041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676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833333333532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14199</v>
      </c>
      <c r="D281" s="4">
        <f>VLOOKUP($A281,'Published Hourly Data'!$B:$AI,MATCH(D$1,'Published Hourly Data'!$B$1:$AI$1,0),TRUE)</f>
        <v>14430</v>
      </c>
      <c r="E281" s="4">
        <f>VLOOKUP($A281,'Published Hourly Data'!$B:$AI,MATCH(E$1,'Published Hourly Data'!$B$1:$AI$1,0),TRUE)</f>
        <v>14368</v>
      </c>
      <c r="F281" s="4">
        <f>VLOOKUP($A281,'Published Hourly Data'!$B:$AI,MATCH(F$1,'Published Hourly Data'!$B$1:$AI$1,0),TRUE)</f>
        <v>-62</v>
      </c>
      <c r="G281" s="4">
        <f>VLOOKUP($A281,'Published Hourly Data'!$B:$AI,MATCH(G$1,'Published Hourly Data'!$B$1:$AI$1,0),TRUE)</f>
        <v>259</v>
      </c>
      <c r="H281" s="4">
        <f>VLOOKUP($A281,'Published Hourly Data'!$B:$AI,MATCH(H$1,'Published Hourly Data'!$B$1:$AI$1,0),TRUE)</f>
        <v>2682</v>
      </c>
      <c r="I281" s="4">
        <f>VLOOKUP($A281,'Published Hourly Data'!$B:$AI,MATCH(I$1,'Published Hourly Data'!$B$1:$AI$1,0),TRUE)</f>
        <v>7142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3951</v>
      </c>
      <c r="L281" s="4">
        <f>VLOOKUP($A281,'Published Hourly Data'!$B:$AI,MATCH(L$1,'Published Hourly Data'!$B$1:$AI$1,0),TRUE)</f>
        <v>196</v>
      </c>
      <c r="M281" s="4">
        <f>VLOOKUP($A281,'Published Hourly Data'!$B:$AI,MATCH(M$1,'Published Hourly Data'!$B$1:$AI$1,0),TRUE)</f>
        <v>0</v>
      </c>
      <c r="N281" s="4">
        <f>VLOOKUP($A281,'Published Hourly Data'!$B:$AI,MATCH(N$1,'Published Hourly Data'!$B$1:$AI$1,0),TRUE)</f>
        <v>17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-6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296</v>
      </c>
      <c r="U281" s="4">
        <f>VLOOKUP($A281,'Published Hourly Data'!$B:$AI,MATCH(U$1,'Published Hourly Data'!$B$1:$AI$1,0),TRUE)</f>
        <v>-779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693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75000000196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14259</v>
      </c>
      <c r="D282" s="4">
        <f>VLOOKUP($A282,'Published Hourly Data'!$B:$AI,MATCH(D$1,'Published Hourly Data'!$B$1:$AI$1,0),TRUE)</f>
        <v>14351</v>
      </c>
      <c r="E282" s="4">
        <f>VLOOKUP($A282,'Published Hourly Data'!$B:$AI,MATCH(E$1,'Published Hourly Data'!$B$1:$AI$1,0),TRUE)</f>
        <v>14302</v>
      </c>
      <c r="F282" s="4">
        <f>VLOOKUP($A282,'Published Hourly Data'!$B:$AI,MATCH(F$1,'Published Hourly Data'!$B$1:$AI$1,0),TRUE)</f>
        <v>-49</v>
      </c>
      <c r="G282" s="4">
        <f>VLOOKUP($A282,'Published Hourly Data'!$B:$AI,MATCH(G$1,'Published Hourly Data'!$B$1:$AI$1,0),TRUE)</f>
        <v>254</v>
      </c>
      <c r="H282" s="4">
        <f>VLOOKUP($A282,'Published Hourly Data'!$B:$AI,MATCH(H$1,'Published Hourly Data'!$B$1:$AI$1,0),TRUE)</f>
        <v>2456</v>
      </c>
      <c r="I282" s="4">
        <f>VLOOKUP($A282,'Published Hourly Data'!$B:$AI,MATCH(I$1,'Published Hourly Data'!$B$1:$AI$1,0),TRUE)</f>
        <v>7168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4148</v>
      </c>
      <c r="L282" s="4">
        <f>VLOOKUP($A282,'Published Hourly Data'!$B:$AI,MATCH(L$1,'Published Hourly Data'!$B$1:$AI$1,0),TRUE)</f>
        <v>180</v>
      </c>
      <c r="M282" s="4">
        <f>VLOOKUP($A282,'Published Hourly Data'!$B:$AI,MATCH(M$1,'Published Hourly Data'!$B$1:$AI$1,0),TRUE)</f>
        <v>0</v>
      </c>
      <c r="N282" s="4">
        <f>VLOOKUP($A282,'Published Hourly Data'!$B:$AI,MATCH(N$1,'Published Hourly Data'!$B$1:$AI$1,0),TRUE)</f>
        <v>20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-15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335</v>
      </c>
      <c r="U282" s="4">
        <f>VLOOKUP($A282,'Published Hourly Data'!$B:$AI,MATCH(U$1,'Published Hourly Data'!$B$1:$AI$1,0),TRUE)</f>
        <v>-872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778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916666666861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14390</v>
      </c>
      <c r="D283" s="4">
        <f>VLOOKUP($A283,'Published Hourly Data'!$B:$AI,MATCH(D$1,'Published Hourly Data'!$B$1:$AI$1,0),TRUE)</f>
        <v>14566</v>
      </c>
      <c r="E283" s="4">
        <f>VLOOKUP($A283,'Published Hourly Data'!$B:$AI,MATCH(E$1,'Published Hourly Data'!$B$1:$AI$1,0),TRUE)</f>
        <v>14538</v>
      </c>
      <c r="F283" s="4">
        <f>VLOOKUP($A283,'Published Hourly Data'!$B:$AI,MATCH(F$1,'Published Hourly Data'!$B$1:$AI$1,0),TRUE)</f>
        <v>-28</v>
      </c>
      <c r="G283" s="4">
        <f>VLOOKUP($A283,'Published Hourly Data'!$B:$AI,MATCH(G$1,'Published Hourly Data'!$B$1:$AI$1,0),TRUE)</f>
        <v>252</v>
      </c>
      <c r="H283" s="4">
        <f>VLOOKUP($A283,'Published Hourly Data'!$B:$AI,MATCH(H$1,'Published Hourly Data'!$B$1:$AI$1,0),TRUE)</f>
        <v>2742</v>
      </c>
      <c r="I283" s="4">
        <f>VLOOKUP($A283,'Published Hourly Data'!$B:$AI,MATCH(I$1,'Published Hourly Data'!$B$1:$AI$1,0),TRUE)</f>
        <v>7195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4223</v>
      </c>
      <c r="L283" s="4">
        <f>VLOOKUP($A283,'Published Hourly Data'!$B:$AI,MATCH(L$1,'Published Hourly Data'!$B$1:$AI$1,0),TRUE)</f>
        <v>168</v>
      </c>
      <c r="M283" s="4">
        <f>VLOOKUP($A283,'Published Hourly Data'!$B:$AI,MATCH(M$1,'Published Hourly Data'!$B$1:$AI$1,0),TRUE)</f>
        <v>0</v>
      </c>
      <c r="N283" s="4">
        <f>VLOOKUP($A283,'Published Hourly Data'!$B:$AI,MATCH(N$1,'Published Hourly Data'!$B$1:$AI$1,0),TRUE)</f>
        <v>19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-17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421</v>
      </c>
      <c r="U283" s="4">
        <f>VLOOKUP($A283,'Published Hourly Data'!$B:$AI,MATCH(U$1,'Published Hourly Data'!$B$1:$AI$1,0),TRUE)</f>
        <v>-696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664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58333333525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14613</v>
      </c>
      <c r="D284" s="4">
        <f>VLOOKUP($A284,'Published Hourly Data'!$B:$AI,MATCH(D$1,'Published Hourly Data'!$B$1:$AI$1,0),TRUE)</f>
        <v>14808</v>
      </c>
      <c r="E284" s="4">
        <f>VLOOKUP($A284,'Published Hourly Data'!$B:$AI,MATCH(E$1,'Published Hourly Data'!$B$1:$AI$1,0),TRUE)</f>
        <v>14714</v>
      </c>
      <c r="F284" s="4">
        <f>VLOOKUP($A284,'Published Hourly Data'!$B:$AI,MATCH(F$1,'Published Hourly Data'!$B$1:$AI$1,0),TRUE)</f>
        <v>-94</v>
      </c>
      <c r="G284" s="4">
        <f>VLOOKUP($A284,'Published Hourly Data'!$B:$AI,MATCH(G$1,'Published Hourly Data'!$B$1:$AI$1,0),TRUE)</f>
        <v>259</v>
      </c>
      <c r="H284" s="4">
        <f>VLOOKUP($A284,'Published Hourly Data'!$B:$AI,MATCH(H$1,'Published Hourly Data'!$B$1:$AI$1,0),TRUE)</f>
        <v>2804</v>
      </c>
      <c r="I284" s="4">
        <f>VLOOKUP($A284,'Published Hourly Data'!$B:$AI,MATCH(I$1,'Published Hourly Data'!$B$1:$AI$1,0),TRUE)</f>
        <v>7222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4343</v>
      </c>
      <c r="L284" s="4">
        <f>VLOOKUP($A284,'Published Hourly Data'!$B:$AI,MATCH(L$1,'Published Hourly Data'!$B$1:$AI$1,0),TRUE)</f>
        <v>171</v>
      </c>
      <c r="M284" s="4">
        <f>VLOOKUP($A284,'Published Hourly Data'!$B:$AI,MATCH(M$1,'Published Hourly Data'!$B$1:$AI$1,0),TRUE)</f>
        <v>0</v>
      </c>
      <c r="N284" s="4">
        <f>VLOOKUP($A284,'Published Hourly Data'!$B:$AI,MATCH(N$1,'Published Hourly Data'!$B$1:$AI$1,0),TRUE)</f>
        <v>20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-54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493</v>
      </c>
      <c r="U284" s="4">
        <f>VLOOKUP($A284,'Published Hourly Data'!$B:$AI,MATCH(U$1,'Published Hourly Data'!$B$1:$AI$1,0),TRUE)</f>
        <v>-659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557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8.000000000189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14535</v>
      </c>
      <c r="D285" s="4">
        <f>VLOOKUP($A285,'Published Hourly Data'!$B:$AI,MATCH(D$1,'Published Hourly Data'!$B$1:$AI$1,0),TRUE)</f>
        <v>14789</v>
      </c>
      <c r="E285" s="4">
        <f>VLOOKUP($A285,'Published Hourly Data'!$B:$AI,MATCH(E$1,'Published Hourly Data'!$B$1:$AI$1,0),TRUE)</f>
        <v>14654</v>
      </c>
      <c r="F285" s="4">
        <f>VLOOKUP($A285,'Published Hourly Data'!$B:$AI,MATCH(F$1,'Published Hourly Data'!$B$1:$AI$1,0),TRUE)</f>
        <v>-135</v>
      </c>
      <c r="G285" s="4">
        <f>VLOOKUP($A285,'Published Hourly Data'!$B:$AI,MATCH(G$1,'Published Hourly Data'!$B$1:$AI$1,0),TRUE)</f>
        <v>253</v>
      </c>
      <c r="H285" s="4">
        <f>VLOOKUP($A285,'Published Hourly Data'!$B:$AI,MATCH(H$1,'Published Hourly Data'!$B$1:$AI$1,0),TRUE)</f>
        <v>2886</v>
      </c>
      <c r="I285" s="4">
        <f>VLOOKUP($A285,'Published Hourly Data'!$B:$AI,MATCH(I$1,'Published Hourly Data'!$B$1:$AI$1,0),TRUE)</f>
        <v>7243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4351</v>
      </c>
      <c r="L285" s="4">
        <f>VLOOKUP($A285,'Published Hourly Data'!$B:$AI,MATCH(L$1,'Published Hourly Data'!$B$1:$AI$1,0),TRUE)</f>
        <v>76</v>
      </c>
      <c r="M285" s="4">
        <f>VLOOKUP($A285,'Published Hourly Data'!$B:$AI,MATCH(M$1,'Published Hourly Data'!$B$1:$AI$1,0),TRUE)</f>
        <v>0</v>
      </c>
      <c r="N285" s="4">
        <f>VLOOKUP($A285,'Published Hourly Data'!$B:$AI,MATCH(N$1,'Published Hourly Data'!$B$1:$AI$1,0),TRUE)</f>
        <v>19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-7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711</v>
      </c>
      <c r="U285" s="4">
        <f>VLOOKUP($A285,'Published Hourly Data'!$B:$AI,MATCH(U$1,'Published Hourly Data'!$B$1:$AI$1,0),TRUE)</f>
        <v>-772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485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41666666853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14639</v>
      </c>
      <c r="D286" s="4">
        <f>VLOOKUP($A286,'Published Hourly Data'!$B:$AI,MATCH(D$1,'Published Hourly Data'!$B$1:$AI$1,0),TRUE)</f>
        <v>14980</v>
      </c>
      <c r="E286" s="4">
        <f>VLOOKUP($A286,'Published Hourly Data'!$B:$AI,MATCH(E$1,'Published Hourly Data'!$B$1:$AI$1,0),TRUE)</f>
        <v>14815</v>
      </c>
      <c r="F286" s="4">
        <f>VLOOKUP($A286,'Published Hourly Data'!$B:$AI,MATCH(F$1,'Published Hourly Data'!$B$1:$AI$1,0),TRUE)</f>
        <v>-165</v>
      </c>
      <c r="G286" s="4">
        <f>VLOOKUP($A286,'Published Hourly Data'!$B:$AI,MATCH(G$1,'Published Hourly Data'!$B$1:$AI$1,0),TRUE)</f>
        <v>254</v>
      </c>
      <c r="H286" s="4">
        <f>VLOOKUP($A286,'Published Hourly Data'!$B:$AI,MATCH(H$1,'Published Hourly Data'!$B$1:$AI$1,0),TRUE)</f>
        <v>3067</v>
      </c>
      <c r="I286" s="4">
        <f>VLOOKUP($A286,'Published Hourly Data'!$B:$AI,MATCH(I$1,'Published Hourly Data'!$B$1:$AI$1,0),TRUE)</f>
        <v>7257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4434</v>
      </c>
      <c r="L286" s="4">
        <f>VLOOKUP($A286,'Published Hourly Data'!$B:$AI,MATCH(L$1,'Published Hourly Data'!$B$1:$AI$1,0),TRUE)</f>
        <v>11</v>
      </c>
      <c r="M286" s="4">
        <f>VLOOKUP($A286,'Published Hourly Data'!$B:$AI,MATCH(M$1,'Published Hourly Data'!$B$1:$AI$1,0),TRUE)</f>
        <v>0</v>
      </c>
      <c r="N286" s="4">
        <f>VLOOKUP($A286,'Published Hourly Data'!$B:$AI,MATCH(N$1,'Published Hourly Data'!$B$1:$AI$1,0),TRUE)</f>
        <v>20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-72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834</v>
      </c>
      <c r="U286" s="4">
        <f>VLOOKUP($A286,'Published Hourly Data'!$B:$AI,MATCH(U$1,'Published Hourly Data'!$B$1:$AI$1,0),TRUE)</f>
        <v>-918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518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83333333518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14537</v>
      </c>
      <c r="D287" s="4">
        <f>VLOOKUP($A287,'Published Hourly Data'!$B:$AI,MATCH(D$1,'Published Hourly Data'!$B$1:$AI$1,0),TRUE)</f>
        <v>15214</v>
      </c>
      <c r="E287" s="4">
        <f>VLOOKUP($A287,'Published Hourly Data'!$B:$AI,MATCH(E$1,'Published Hourly Data'!$B$1:$AI$1,0),TRUE)</f>
        <v>15082</v>
      </c>
      <c r="F287" s="4">
        <f>VLOOKUP($A287,'Published Hourly Data'!$B:$AI,MATCH(F$1,'Published Hourly Data'!$B$1:$AI$1,0),TRUE)</f>
        <v>-132</v>
      </c>
      <c r="G287" s="4">
        <f>VLOOKUP($A287,'Published Hourly Data'!$B:$AI,MATCH(G$1,'Published Hourly Data'!$B$1:$AI$1,0),TRUE)</f>
        <v>255</v>
      </c>
      <c r="H287" s="4">
        <f>VLOOKUP($A287,'Published Hourly Data'!$B:$AI,MATCH(H$1,'Published Hourly Data'!$B$1:$AI$1,0),TRUE)</f>
        <v>2859</v>
      </c>
      <c r="I287" s="4">
        <f>VLOOKUP($A287,'Published Hourly Data'!$B:$AI,MATCH(I$1,'Published Hourly Data'!$B$1:$AI$1,0),TRUE)</f>
        <v>7289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4668</v>
      </c>
      <c r="L287" s="4">
        <f>VLOOKUP($A287,'Published Hourly Data'!$B:$AI,MATCH(L$1,'Published Hourly Data'!$B$1:$AI$1,0),TRUE)</f>
        <v>5</v>
      </c>
      <c r="M287" s="4">
        <f>VLOOKUP($A287,'Published Hourly Data'!$B:$AI,MATCH(M$1,'Published Hourly Data'!$B$1:$AI$1,0),TRUE)</f>
        <v>0</v>
      </c>
      <c r="N287" s="4">
        <f>VLOOKUP($A287,'Published Hourly Data'!$B:$AI,MATCH(N$1,'Published Hourly Data'!$B$1:$AI$1,0),TRUE)</f>
        <v>20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-79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829</v>
      </c>
      <c r="U287" s="4">
        <f>VLOOKUP($A287,'Published Hourly Data'!$B:$AI,MATCH(U$1,'Published Hourly Data'!$B$1:$AI$1,0),TRUE)</f>
        <v>-1043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478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125000000182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14001</v>
      </c>
      <c r="D288" s="4">
        <f>VLOOKUP($A288,'Published Hourly Data'!$B:$AI,MATCH(D$1,'Published Hourly Data'!$B$1:$AI$1,0),TRUE)</f>
        <v>14736</v>
      </c>
      <c r="E288" s="4">
        <f>VLOOKUP($A288,'Published Hourly Data'!$B:$AI,MATCH(E$1,'Published Hourly Data'!$B$1:$AI$1,0),TRUE)</f>
        <v>14570</v>
      </c>
      <c r="F288" s="4">
        <f>VLOOKUP($A288,'Published Hourly Data'!$B:$AI,MATCH(F$1,'Published Hourly Data'!$B$1:$AI$1,0),TRUE)</f>
        <v>-166</v>
      </c>
      <c r="G288" s="4">
        <f>VLOOKUP($A288,'Published Hourly Data'!$B:$AI,MATCH(G$1,'Published Hourly Data'!$B$1:$AI$1,0),TRUE)</f>
        <v>252</v>
      </c>
      <c r="H288" s="4">
        <f>VLOOKUP($A288,'Published Hourly Data'!$B:$AI,MATCH(H$1,'Published Hourly Data'!$B$1:$AI$1,0),TRUE)</f>
        <v>2799</v>
      </c>
      <c r="I288" s="4">
        <f>VLOOKUP($A288,'Published Hourly Data'!$B:$AI,MATCH(I$1,'Published Hourly Data'!$B$1:$AI$1,0),TRUE)</f>
        <v>7307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3951</v>
      </c>
      <c r="L288" s="4">
        <f>VLOOKUP($A288,'Published Hourly Data'!$B:$AI,MATCH(L$1,'Published Hourly Data'!$B$1:$AI$1,0),TRUE)</f>
        <v>7</v>
      </c>
      <c r="M288" s="4">
        <f>VLOOKUP($A288,'Published Hourly Data'!$B:$AI,MATCH(M$1,'Published Hourly Data'!$B$1:$AI$1,0),TRUE)</f>
        <v>0</v>
      </c>
      <c r="N288" s="4">
        <f>VLOOKUP($A288,'Published Hourly Data'!$B:$AI,MATCH(N$1,'Published Hourly Data'!$B$1:$AI$1,0),TRUE)</f>
        <v>19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-115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656</v>
      </c>
      <c r="U288" s="4">
        <f>VLOOKUP($A288,'Published Hourly Data'!$B:$AI,MATCH(U$1,'Published Hourly Data'!$B$1:$AI$1,0),TRUE)</f>
        <v>-1307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674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66666666846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13331</v>
      </c>
      <c r="D289" s="4">
        <f>VLOOKUP($A289,'Published Hourly Data'!$B:$AI,MATCH(D$1,'Published Hourly Data'!$B$1:$AI$1,0),TRUE)</f>
        <v>14140</v>
      </c>
      <c r="E289" s="4">
        <f>VLOOKUP($A289,'Published Hourly Data'!$B:$AI,MATCH(E$1,'Published Hourly Data'!$B$1:$AI$1,0),TRUE)</f>
        <v>13898</v>
      </c>
      <c r="F289" s="4">
        <f>VLOOKUP($A289,'Published Hourly Data'!$B:$AI,MATCH(F$1,'Published Hourly Data'!$B$1:$AI$1,0),TRUE)</f>
        <v>-242</v>
      </c>
      <c r="G289" s="4">
        <f>VLOOKUP($A289,'Published Hourly Data'!$B:$AI,MATCH(G$1,'Published Hourly Data'!$B$1:$AI$1,0),TRUE)</f>
        <v>257</v>
      </c>
      <c r="H289" s="4">
        <f>VLOOKUP($A289,'Published Hourly Data'!$B:$AI,MATCH(H$1,'Published Hourly Data'!$B$1:$AI$1,0),TRUE)</f>
        <v>2674</v>
      </c>
      <c r="I289" s="4">
        <f>VLOOKUP($A289,'Published Hourly Data'!$B:$AI,MATCH(I$1,'Published Hourly Data'!$B$1:$AI$1,0),TRUE)</f>
        <v>7323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3339</v>
      </c>
      <c r="L289" s="4">
        <f>VLOOKUP($A289,'Published Hourly Data'!$B:$AI,MATCH(L$1,'Published Hourly Data'!$B$1:$AI$1,0),TRUE)</f>
        <v>7</v>
      </c>
      <c r="M289" s="4">
        <f>VLOOKUP($A289,'Published Hourly Data'!$B:$AI,MATCH(M$1,'Published Hourly Data'!$B$1:$AI$1,0),TRUE)</f>
        <v>0</v>
      </c>
      <c r="N289" s="4">
        <f>VLOOKUP($A289,'Published Hourly Data'!$B:$AI,MATCH(N$1,'Published Hourly Data'!$B$1:$AI$1,0),TRUE)</f>
        <v>20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-171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477</v>
      </c>
      <c r="U289" s="4">
        <f>VLOOKUP($A289,'Published Hourly Data'!$B:$AI,MATCH(U$1,'Published Hourly Data'!$B$1:$AI$1,0),TRUE)</f>
        <v>-1248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734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20833333351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12585</v>
      </c>
      <c r="D290" s="4">
        <f>VLOOKUP($A290,'Published Hourly Data'!$B:$AI,MATCH(D$1,'Published Hourly Data'!$B$1:$AI$1,0),TRUE)</f>
        <v>13490</v>
      </c>
      <c r="E290" s="4">
        <f>VLOOKUP($A290,'Published Hourly Data'!$B:$AI,MATCH(E$1,'Published Hourly Data'!$B$1:$AI$1,0),TRUE)</f>
        <v>13288</v>
      </c>
      <c r="F290" s="4">
        <f>VLOOKUP($A290,'Published Hourly Data'!$B:$AI,MATCH(F$1,'Published Hourly Data'!$B$1:$AI$1,0),TRUE)</f>
        <v>-202</v>
      </c>
      <c r="G290" s="4">
        <f>VLOOKUP($A290,'Published Hourly Data'!$B:$AI,MATCH(G$1,'Published Hourly Data'!$B$1:$AI$1,0),TRUE)</f>
        <v>255</v>
      </c>
      <c r="H290" s="4">
        <f>VLOOKUP($A290,'Published Hourly Data'!$B:$AI,MATCH(H$1,'Published Hourly Data'!$B$1:$AI$1,0),TRUE)</f>
        <v>2612</v>
      </c>
      <c r="I290" s="4">
        <f>VLOOKUP($A290,'Published Hourly Data'!$B:$AI,MATCH(I$1,'Published Hourly Data'!$B$1:$AI$1,0),TRUE)</f>
        <v>7341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2715</v>
      </c>
      <c r="L290" s="4">
        <f>VLOOKUP($A290,'Published Hourly Data'!$B:$AI,MATCH(L$1,'Published Hourly Data'!$B$1:$AI$1,0),TRUE)</f>
        <v>7</v>
      </c>
      <c r="M290" s="4">
        <f>VLOOKUP($A290,'Published Hourly Data'!$B:$AI,MATCH(M$1,'Published Hourly Data'!$B$1:$AI$1,0),TRUE)</f>
        <v>0</v>
      </c>
      <c r="N290" s="4">
        <f>VLOOKUP($A290,'Published Hourly Data'!$B:$AI,MATCH(N$1,'Published Hourly Data'!$B$1:$AI$1,0),TRUE)</f>
        <v>19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-195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562</v>
      </c>
      <c r="U290" s="4">
        <f>VLOOKUP($A290,'Published Hourly Data'!$B:$AI,MATCH(U$1,'Published Hourly Data'!$B$1:$AI$1,0),TRUE)</f>
        <v>-1305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709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50000000175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12373</v>
      </c>
      <c r="D291" s="4">
        <f>VLOOKUP($A291,'Published Hourly Data'!$B:$AI,MATCH(D$1,'Published Hourly Data'!$B$1:$AI$1,0),TRUE)</f>
        <v>13191</v>
      </c>
      <c r="E291" s="4">
        <f>VLOOKUP($A291,'Published Hourly Data'!$B:$AI,MATCH(E$1,'Published Hourly Data'!$B$1:$AI$1,0),TRUE)</f>
        <v>13051</v>
      </c>
      <c r="F291" s="4">
        <f>VLOOKUP($A291,'Published Hourly Data'!$B:$AI,MATCH(F$1,'Published Hourly Data'!$B$1:$AI$1,0),TRUE)</f>
        <v>-140</v>
      </c>
      <c r="G291" s="4">
        <f>VLOOKUP($A291,'Published Hourly Data'!$B:$AI,MATCH(G$1,'Published Hourly Data'!$B$1:$AI$1,0),TRUE)</f>
        <v>253</v>
      </c>
      <c r="H291" s="4">
        <f>VLOOKUP($A291,'Published Hourly Data'!$B:$AI,MATCH(H$1,'Published Hourly Data'!$B$1:$AI$1,0),TRUE)</f>
        <v>2838</v>
      </c>
      <c r="I291" s="4">
        <f>VLOOKUP($A291,'Published Hourly Data'!$B:$AI,MATCH(I$1,'Published Hourly Data'!$B$1:$AI$1,0),TRUE)</f>
        <v>7339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2248</v>
      </c>
      <c r="L291" s="4">
        <f>VLOOKUP($A291,'Published Hourly Data'!$B:$AI,MATCH(L$1,'Published Hourly Data'!$B$1:$AI$1,0),TRUE)</f>
        <v>7</v>
      </c>
      <c r="M291" s="4">
        <f>VLOOKUP($A291,'Published Hourly Data'!$B:$AI,MATCH(M$1,'Published Hourly Data'!$B$1:$AI$1,0),TRUE)</f>
        <v>0</v>
      </c>
      <c r="N291" s="4">
        <f>VLOOKUP($A291,'Published Hourly Data'!$B:$AI,MATCH(N$1,'Published Hourly Data'!$B$1:$AI$1,0),TRUE)</f>
        <v>17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-188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516</v>
      </c>
      <c r="U291" s="4">
        <f>VLOOKUP($A291,'Published Hourly Data'!$B:$AI,MATCH(U$1,'Published Hourly Data'!$B$1:$AI$1,0),TRUE)</f>
        <v>-1402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892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91666666839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12247</v>
      </c>
      <c r="D292" s="4">
        <f>VLOOKUP($A292,'Published Hourly Data'!$B:$AI,MATCH(D$1,'Published Hourly Data'!$B$1:$AI$1,0),TRUE)</f>
        <v>13042</v>
      </c>
      <c r="E292" s="4">
        <f>VLOOKUP($A292,'Published Hourly Data'!$B:$AI,MATCH(E$1,'Published Hourly Data'!$B$1:$AI$1,0),TRUE)</f>
        <v>12856</v>
      </c>
      <c r="F292" s="4">
        <f>VLOOKUP($A292,'Published Hourly Data'!$B:$AI,MATCH(F$1,'Published Hourly Data'!$B$1:$AI$1,0),TRUE)</f>
        <v>-186</v>
      </c>
      <c r="G292" s="4">
        <f>VLOOKUP($A292,'Published Hourly Data'!$B:$AI,MATCH(G$1,'Published Hourly Data'!$B$1:$AI$1,0),TRUE)</f>
        <v>252</v>
      </c>
      <c r="H292" s="4">
        <f>VLOOKUP($A292,'Published Hourly Data'!$B:$AI,MATCH(H$1,'Published Hourly Data'!$B$1:$AI$1,0),TRUE)</f>
        <v>2772</v>
      </c>
      <c r="I292" s="4">
        <f>VLOOKUP($A292,'Published Hourly Data'!$B:$AI,MATCH(I$1,'Published Hourly Data'!$B$1:$AI$1,0),TRUE)</f>
        <v>7339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2115</v>
      </c>
      <c r="L292" s="4">
        <f>VLOOKUP($A292,'Published Hourly Data'!$B:$AI,MATCH(L$1,'Published Hourly Data'!$B$1:$AI$1,0),TRUE)</f>
        <v>7</v>
      </c>
      <c r="M292" s="4">
        <f>VLOOKUP($A292,'Published Hourly Data'!$B:$AI,MATCH(M$1,'Published Hourly Data'!$B$1:$AI$1,0),TRUE)</f>
        <v>0</v>
      </c>
      <c r="N292" s="4">
        <f>VLOOKUP($A292,'Published Hourly Data'!$B:$AI,MATCH(N$1,'Published Hourly Data'!$B$1:$AI$1,0),TRUE)</f>
        <v>20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-185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593</v>
      </c>
      <c r="U292" s="4">
        <f>VLOOKUP($A292,'Published Hourly Data'!$B:$AI,MATCH(U$1,'Published Hourly Data'!$B$1:$AI$1,0),TRUE)</f>
        <v>-1524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884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333333333503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12265</v>
      </c>
      <c r="D293" s="4">
        <f>VLOOKUP($A293,'Published Hourly Data'!$B:$AI,MATCH(D$1,'Published Hourly Data'!$B$1:$AI$1,0),TRUE)</f>
        <v>13074</v>
      </c>
      <c r="E293" s="4">
        <f>VLOOKUP($A293,'Published Hourly Data'!$B:$AI,MATCH(E$1,'Published Hourly Data'!$B$1:$AI$1,0),TRUE)</f>
        <v>12907</v>
      </c>
      <c r="F293" s="4">
        <f>VLOOKUP($A293,'Published Hourly Data'!$B:$AI,MATCH(F$1,'Published Hourly Data'!$B$1:$AI$1,0),TRUE)</f>
        <v>-167</v>
      </c>
      <c r="G293" s="4">
        <f>VLOOKUP($A293,'Published Hourly Data'!$B:$AI,MATCH(G$1,'Published Hourly Data'!$B$1:$AI$1,0),TRUE)</f>
        <v>262</v>
      </c>
      <c r="H293" s="4">
        <f>VLOOKUP($A293,'Published Hourly Data'!$B:$AI,MATCH(H$1,'Published Hourly Data'!$B$1:$AI$1,0),TRUE)</f>
        <v>2797</v>
      </c>
      <c r="I293" s="4">
        <f>VLOOKUP($A293,'Published Hourly Data'!$B:$AI,MATCH(I$1,'Published Hourly Data'!$B$1:$AI$1,0),TRUE)</f>
        <v>7342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2108</v>
      </c>
      <c r="L293" s="4">
        <f>VLOOKUP($A293,'Published Hourly Data'!$B:$AI,MATCH(L$1,'Published Hourly Data'!$B$1:$AI$1,0),TRUE)</f>
        <v>7</v>
      </c>
      <c r="M293" s="4">
        <f>VLOOKUP($A293,'Published Hourly Data'!$B:$AI,MATCH(M$1,'Published Hourly Data'!$B$1:$AI$1,0),TRUE)</f>
        <v>0</v>
      </c>
      <c r="N293" s="4">
        <f>VLOOKUP($A293,'Published Hourly Data'!$B:$AI,MATCH(N$1,'Published Hourly Data'!$B$1:$AI$1,0),TRUE)</f>
        <v>19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-174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693</v>
      </c>
      <c r="U293" s="4">
        <f>VLOOKUP($A293,'Published Hourly Data'!$B:$AI,MATCH(U$1,'Published Hourly Data'!$B$1:$AI$1,0),TRUE)</f>
        <v>-1645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886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75000000167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12455</v>
      </c>
      <c r="D294" s="4">
        <f>VLOOKUP($A294,'Published Hourly Data'!$B:$AI,MATCH(D$1,'Published Hourly Data'!$B$1:$AI$1,0),TRUE)</f>
        <v>13413</v>
      </c>
      <c r="E294" s="4">
        <f>VLOOKUP($A294,'Published Hourly Data'!$B:$AI,MATCH(E$1,'Published Hourly Data'!$B$1:$AI$1,0),TRUE)</f>
        <v>13161</v>
      </c>
      <c r="F294" s="4">
        <f>VLOOKUP($A294,'Published Hourly Data'!$B:$AI,MATCH(F$1,'Published Hourly Data'!$B$1:$AI$1,0),TRUE)</f>
        <v>-252</v>
      </c>
      <c r="G294" s="4">
        <f>VLOOKUP($A294,'Published Hourly Data'!$B:$AI,MATCH(G$1,'Published Hourly Data'!$B$1:$AI$1,0),TRUE)</f>
        <v>251</v>
      </c>
      <c r="H294" s="4">
        <f>VLOOKUP($A294,'Published Hourly Data'!$B:$AI,MATCH(H$1,'Published Hourly Data'!$B$1:$AI$1,0),TRUE)</f>
        <v>3004</v>
      </c>
      <c r="I294" s="4">
        <f>VLOOKUP($A294,'Published Hourly Data'!$B:$AI,MATCH(I$1,'Published Hourly Data'!$B$1:$AI$1,0),TRUE)</f>
        <v>7342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2117</v>
      </c>
      <c r="L294" s="4">
        <f>VLOOKUP($A294,'Published Hourly Data'!$B:$AI,MATCH(L$1,'Published Hourly Data'!$B$1:$AI$1,0),TRUE)</f>
        <v>7</v>
      </c>
      <c r="M294" s="4">
        <f>VLOOKUP($A294,'Published Hourly Data'!$B:$AI,MATCH(M$1,'Published Hourly Data'!$B$1:$AI$1,0),TRUE)</f>
        <v>0</v>
      </c>
      <c r="N294" s="4">
        <f>VLOOKUP($A294,'Published Hourly Data'!$B:$AI,MATCH(N$1,'Published Hourly Data'!$B$1:$AI$1,0),TRUE)</f>
        <v>17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-185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739</v>
      </c>
      <c r="U294" s="4">
        <f>VLOOKUP($A294,'Published Hourly Data'!$B:$AI,MATCH(U$1,'Published Hourly Data'!$B$1:$AI$1,0),TRUE)</f>
        <v>-178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856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416666666832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13037</v>
      </c>
      <c r="D295" s="4">
        <f>VLOOKUP($A295,'Published Hourly Data'!$B:$AI,MATCH(D$1,'Published Hourly Data'!$B$1:$AI$1,0),TRUE)</f>
        <v>13912</v>
      </c>
      <c r="E295" s="4">
        <f>VLOOKUP($A295,'Published Hourly Data'!$B:$AI,MATCH(E$1,'Published Hourly Data'!$B$1:$AI$1,0),TRUE)</f>
        <v>13661</v>
      </c>
      <c r="F295" s="4">
        <f>VLOOKUP($A295,'Published Hourly Data'!$B:$AI,MATCH(F$1,'Published Hourly Data'!$B$1:$AI$1,0),TRUE)</f>
        <v>-251</v>
      </c>
      <c r="G295" s="4">
        <f>VLOOKUP($A295,'Published Hourly Data'!$B:$AI,MATCH(G$1,'Published Hourly Data'!$B$1:$AI$1,0),TRUE)</f>
        <v>257</v>
      </c>
      <c r="H295" s="4">
        <f>VLOOKUP($A295,'Published Hourly Data'!$B:$AI,MATCH(H$1,'Published Hourly Data'!$B$1:$AI$1,0),TRUE)</f>
        <v>3112</v>
      </c>
      <c r="I295" s="4">
        <f>VLOOKUP($A295,'Published Hourly Data'!$B:$AI,MATCH(I$1,'Published Hourly Data'!$B$1:$AI$1,0),TRUE)</f>
        <v>7344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2542</v>
      </c>
      <c r="L295" s="4">
        <f>VLOOKUP($A295,'Published Hourly Data'!$B:$AI,MATCH(L$1,'Published Hourly Data'!$B$1:$AI$1,0),TRUE)</f>
        <v>7</v>
      </c>
      <c r="M295" s="4">
        <f>VLOOKUP($A295,'Published Hourly Data'!$B:$AI,MATCH(M$1,'Published Hourly Data'!$B$1:$AI$1,0),TRUE)</f>
        <v>0</v>
      </c>
      <c r="N295" s="4">
        <f>VLOOKUP($A295,'Published Hourly Data'!$B:$AI,MATCH(N$1,'Published Hourly Data'!$B$1:$AI$1,0),TRUE)</f>
        <v>20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-23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863</v>
      </c>
      <c r="U295" s="4">
        <f>VLOOKUP($A295,'Published Hourly Data'!$B:$AI,MATCH(U$1,'Published Hourly Data'!$B$1:$AI$1,0),TRUE)</f>
        <v>-1774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831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58333333496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14095</v>
      </c>
      <c r="D296" s="4">
        <f>VLOOKUP($A296,'Published Hourly Data'!$B:$AI,MATCH(D$1,'Published Hourly Data'!$B$1:$AI$1,0),TRUE)</f>
        <v>14897</v>
      </c>
      <c r="E296" s="4">
        <f>VLOOKUP($A296,'Published Hourly Data'!$B:$AI,MATCH(E$1,'Published Hourly Data'!$B$1:$AI$1,0),TRUE)</f>
        <v>14603</v>
      </c>
      <c r="F296" s="4">
        <f>VLOOKUP($A296,'Published Hourly Data'!$B:$AI,MATCH(F$1,'Published Hourly Data'!$B$1:$AI$1,0),TRUE)</f>
        <v>-294</v>
      </c>
      <c r="G296" s="4">
        <f>VLOOKUP($A296,'Published Hourly Data'!$B:$AI,MATCH(G$1,'Published Hourly Data'!$B$1:$AI$1,0),TRUE)</f>
        <v>250</v>
      </c>
      <c r="H296" s="4">
        <f>VLOOKUP($A296,'Published Hourly Data'!$B:$AI,MATCH(H$1,'Published Hourly Data'!$B$1:$AI$1,0),TRUE)</f>
        <v>3287</v>
      </c>
      <c r="I296" s="4">
        <f>VLOOKUP($A296,'Published Hourly Data'!$B:$AI,MATCH(I$1,'Published Hourly Data'!$B$1:$AI$1,0),TRUE)</f>
        <v>7338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3353</v>
      </c>
      <c r="L296" s="4">
        <f>VLOOKUP($A296,'Published Hourly Data'!$B:$AI,MATCH(L$1,'Published Hourly Data'!$B$1:$AI$1,0),TRUE)</f>
        <v>7</v>
      </c>
      <c r="M296" s="4">
        <f>VLOOKUP($A296,'Published Hourly Data'!$B:$AI,MATCH(M$1,'Published Hourly Data'!$B$1:$AI$1,0),TRUE)</f>
        <v>0</v>
      </c>
      <c r="N296" s="4">
        <f>VLOOKUP($A296,'Published Hourly Data'!$B:$AI,MATCH(N$1,'Published Hourly Data'!$B$1:$AI$1,0),TRUE)</f>
        <v>19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-228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1014</v>
      </c>
      <c r="U296" s="4">
        <f>VLOOKUP($A296,'Published Hourly Data'!$B:$AI,MATCH(U$1,'Published Hourly Data'!$B$1:$AI$1,0),TRUE)</f>
        <v>-1851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766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50000000016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15036</v>
      </c>
      <c r="D297" s="4">
        <f>VLOOKUP($A297,'Published Hourly Data'!$B:$AI,MATCH(D$1,'Published Hourly Data'!$B$1:$AI$1,0),TRUE)</f>
        <v>15888</v>
      </c>
      <c r="E297" s="4">
        <f>VLOOKUP($A297,'Published Hourly Data'!$B:$AI,MATCH(E$1,'Published Hourly Data'!$B$1:$AI$1,0),TRUE)</f>
        <v>15694</v>
      </c>
      <c r="F297" s="4">
        <f>VLOOKUP($A297,'Published Hourly Data'!$B:$AI,MATCH(F$1,'Published Hourly Data'!$B$1:$AI$1,0),TRUE)</f>
        <v>-194</v>
      </c>
      <c r="G297" s="4">
        <f>VLOOKUP($A297,'Published Hourly Data'!$B:$AI,MATCH(G$1,'Published Hourly Data'!$B$1:$AI$1,0),TRUE)</f>
        <v>254</v>
      </c>
      <c r="H297" s="4">
        <f>VLOOKUP($A297,'Published Hourly Data'!$B:$AI,MATCH(H$1,'Published Hourly Data'!$B$1:$AI$1,0),TRUE)</f>
        <v>3539</v>
      </c>
      <c r="I297" s="4">
        <f>VLOOKUP($A297,'Published Hourly Data'!$B:$AI,MATCH(I$1,'Published Hourly Data'!$B$1:$AI$1,0),TRUE)</f>
        <v>7339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4306</v>
      </c>
      <c r="L297" s="4">
        <f>VLOOKUP($A297,'Published Hourly Data'!$B:$AI,MATCH(L$1,'Published Hourly Data'!$B$1:$AI$1,0),TRUE)</f>
        <v>18</v>
      </c>
      <c r="M297" s="4">
        <f>VLOOKUP($A297,'Published Hourly Data'!$B:$AI,MATCH(M$1,'Published Hourly Data'!$B$1:$AI$1,0),TRUE)</f>
        <v>0</v>
      </c>
      <c r="N297" s="4">
        <f>VLOOKUP($A297,'Published Hourly Data'!$B:$AI,MATCH(N$1,'Published Hourly Data'!$B$1:$AI$1,0),TRUE)</f>
        <v>17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-138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1328</v>
      </c>
      <c r="U297" s="4">
        <f>VLOOKUP($A297,'Published Hourly Data'!$B:$AI,MATCH(U$1,'Published Hourly Data'!$B$1:$AI$1,0),TRUE)</f>
        <v>-2081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825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41666666824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15411</v>
      </c>
      <c r="D298" s="4">
        <f>VLOOKUP($A298,'Published Hourly Data'!$B:$AI,MATCH(D$1,'Published Hourly Data'!$B$1:$AI$1,0),TRUE)</f>
        <v>16202</v>
      </c>
      <c r="E298" s="4">
        <f>VLOOKUP($A298,'Published Hourly Data'!$B:$AI,MATCH(E$1,'Published Hourly Data'!$B$1:$AI$1,0),TRUE)</f>
        <v>16088</v>
      </c>
      <c r="F298" s="4">
        <f>VLOOKUP($A298,'Published Hourly Data'!$B:$AI,MATCH(F$1,'Published Hourly Data'!$B$1:$AI$1,0),TRUE)</f>
        <v>-114</v>
      </c>
      <c r="G298" s="4">
        <f>VLOOKUP($A298,'Published Hourly Data'!$B:$AI,MATCH(G$1,'Published Hourly Data'!$B$1:$AI$1,0),TRUE)</f>
        <v>255</v>
      </c>
      <c r="H298" s="4">
        <f>VLOOKUP($A298,'Published Hourly Data'!$B:$AI,MATCH(H$1,'Published Hourly Data'!$B$1:$AI$1,0),TRUE)</f>
        <v>3345</v>
      </c>
      <c r="I298" s="4">
        <f>VLOOKUP($A298,'Published Hourly Data'!$B:$AI,MATCH(I$1,'Published Hourly Data'!$B$1:$AI$1,0),TRUE)</f>
        <v>7334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4827</v>
      </c>
      <c r="L298" s="4">
        <f>VLOOKUP($A298,'Published Hourly Data'!$B:$AI,MATCH(L$1,'Published Hourly Data'!$B$1:$AI$1,0),TRUE)</f>
        <v>106</v>
      </c>
      <c r="M298" s="4">
        <f>VLOOKUP($A298,'Published Hourly Data'!$B:$AI,MATCH(M$1,'Published Hourly Data'!$B$1:$AI$1,0),TRUE)</f>
        <v>0</v>
      </c>
      <c r="N298" s="4">
        <f>VLOOKUP($A298,'Published Hourly Data'!$B:$AI,MATCH(N$1,'Published Hourly Data'!$B$1:$AI$1,0),TRUE)</f>
        <v>17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-65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1386</v>
      </c>
      <c r="U298" s="4">
        <f>VLOOKUP($A298,'Published Hourly Data'!$B:$AI,MATCH(U$1,'Published Hourly Data'!$B$1:$AI$1,0),TRUE)</f>
        <v>-202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73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83333333489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15505</v>
      </c>
      <c r="D299" s="4">
        <f>VLOOKUP($A299,'Published Hourly Data'!$B:$AI,MATCH(D$1,'Published Hourly Data'!$B$1:$AI$1,0),TRUE)</f>
        <v>15954</v>
      </c>
      <c r="E299" s="4">
        <f>VLOOKUP($A299,'Published Hourly Data'!$B:$AI,MATCH(E$1,'Published Hourly Data'!$B$1:$AI$1,0),TRUE)</f>
        <v>15820</v>
      </c>
      <c r="F299" s="4">
        <f>VLOOKUP($A299,'Published Hourly Data'!$B:$AI,MATCH(F$1,'Published Hourly Data'!$B$1:$AI$1,0),TRUE)</f>
        <v>-134</v>
      </c>
      <c r="G299" s="4">
        <f>VLOOKUP($A299,'Published Hourly Data'!$B:$AI,MATCH(G$1,'Published Hourly Data'!$B$1:$AI$1,0),TRUE)</f>
        <v>255</v>
      </c>
      <c r="H299" s="4">
        <f>VLOOKUP($A299,'Published Hourly Data'!$B:$AI,MATCH(H$1,'Published Hourly Data'!$B$1:$AI$1,0),TRUE)</f>
        <v>2939</v>
      </c>
      <c r="I299" s="4">
        <f>VLOOKUP($A299,'Published Hourly Data'!$B:$AI,MATCH(I$1,'Published Hourly Data'!$B$1:$AI$1,0),TRUE)</f>
        <v>7328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4817</v>
      </c>
      <c r="L299" s="4">
        <f>VLOOKUP($A299,'Published Hourly Data'!$B:$AI,MATCH(L$1,'Published Hourly Data'!$B$1:$AI$1,0),TRUE)</f>
        <v>248</v>
      </c>
      <c r="M299" s="4">
        <f>VLOOKUP($A299,'Published Hourly Data'!$B:$AI,MATCH(M$1,'Published Hourly Data'!$B$1:$AI$1,0),TRUE)</f>
        <v>0</v>
      </c>
      <c r="N299" s="4">
        <f>VLOOKUP($A299,'Published Hourly Data'!$B:$AI,MATCH(N$1,'Published Hourly Data'!$B$1:$AI$1,0),TRUE)</f>
        <v>17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-34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1301</v>
      </c>
      <c r="U299" s="4">
        <f>VLOOKUP($A299,'Published Hourly Data'!$B:$AI,MATCH(U$1,'Published Hourly Data'!$B$1:$AI$1,0),TRUE)</f>
        <v>-1933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667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625000000153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15319</v>
      </c>
      <c r="D300" s="4">
        <f>VLOOKUP($A300,'Published Hourly Data'!$B:$AI,MATCH(D$1,'Published Hourly Data'!$B$1:$AI$1,0),TRUE)</f>
        <v>15550</v>
      </c>
      <c r="E300" s="4">
        <f>VLOOKUP($A300,'Published Hourly Data'!$B:$AI,MATCH(E$1,'Published Hourly Data'!$B$1:$AI$1,0),TRUE)</f>
        <v>15409</v>
      </c>
      <c r="F300" s="4">
        <f>VLOOKUP($A300,'Published Hourly Data'!$B:$AI,MATCH(F$1,'Published Hourly Data'!$B$1:$AI$1,0),TRUE)</f>
        <v>-141</v>
      </c>
      <c r="G300" s="4">
        <f>VLOOKUP($A300,'Published Hourly Data'!$B:$AI,MATCH(G$1,'Published Hourly Data'!$B$1:$AI$1,0),TRUE)</f>
        <v>256</v>
      </c>
      <c r="H300" s="4">
        <f>VLOOKUP($A300,'Published Hourly Data'!$B:$AI,MATCH(H$1,'Published Hourly Data'!$B$1:$AI$1,0),TRUE)</f>
        <v>2772</v>
      </c>
      <c r="I300" s="4">
        <f>VLOOKUP($A300,'Published Hourly Data'!$B:$AI,MATCH(I$1,'Published Hourly Data'!$B$1:$AI$1,0),TRUE)</f>
        <v>7327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4610</v>
      </c>
      <c r="L300" s="4">
        <f>VLOOKUP($A300,'Published Hourly Data'!$B:$AI,MATCH(L$1,'Published Hourly Data'!$B$1:$AI$1,0),TRUE)</f>
        <v>220</v>
      </c>
      <c r="M300" s="4">
        <f>VLOOKUP($A300,'Published Hourly Data'!$B:$AI,MATCH(M$1,'Published Hourly Data'!$B$1:$AI$1,0),TRUE)</f>
        <v>0</v>
      </c>
      <c r="N300" s="4">
        <f>VLOOKUP($A300,'Published Hourly Data'!$B:$AI,MATCH(N$1,'Published Hourly Data'!$B$1:$AI$1,0),TRUE)</f>
        <v>17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-29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1248</v>
      </c>
      <c r="U300" s="4">
        <f>VLOOKUP($A300,'Published Hourly Data'!$B:$AI,MATCH(U$1,'Published Hourly Data'!$B$1:$AI$1,0),TRUE)</f>
        <v>-1868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666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66666666817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15222</v>
      </c>
      <c r="D301" s="4">
        <f>VLOOKUP($A301,'Published Hourly Data'!$B:$AI,MATCH(D$1,'Published Hourly Data'!$B$1:$AI$1,0),TRUE)</f>
        <v>15112</v>
      </c>
      <c r="E301" s="4">
        <f>VLOOKUP($A301,'Published Hourly Data'!$B:$AI,MATCH(E$1,'Published Hourly Data'!$B$1:$AI$1,0),TRUE)</f>
        <v>14981</v>
      </c>
      <c r="F301" s="4">
        <f>VLOOKUP($A301,'Published Hourly Data'!$B:$AI,MATCH(F$1,'Published Hourly Data'!$B$1:$AI$1,0),TRUE)</f>
        <v>-131</v>
      </c>
      <c r="G301" s="4">
        <f>VLOOKUP($A301,'Published Hourly Data'!$B:$AI,MATCH(G$1,'Published Hourly Data'!$B$1:$AI$1,0),TRUE)</f>
        <v>256</v>
      </c>
      <c r="H301" s="4">
        <f>VLOOKUP($A301,'Published Hourly Data'!$B:$AI,MATCH(H$1,'Published Hourly Data'!$B$1:$AI$1,0),TRUE)</f>
        <v>2946</v>
      </c>
      <c r="I301" s="4">
        <f>VLOOKUP($A301,'Published Hourly Data'!$B:$AI,MATCH(I$1,'Published Hourly Data'!$B$1:$AI$1,0),TRUE)</f>
        <v>7316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3964</v>
      </c>
      <c r="L301" s="4">
        <f>VLOOKUP($A301,'Published Hourly Data'!$B:$AI,MATCH(L$1,'Published Hourly Data'!$B$1:$AI$1,0),TRUE)</f>
        <v>227</v>
      </c>
      <c r="M301" s="4">
        <f>VLOOKUP($A301,'Published Hourly Data'!$B:$AI,MATCH(M$1,'Published Hourly Data'!$B$1:$AI$1,0),TRUE)</f>
        <v>0</v>
      </c>
      <c r="N301" s="4">
        <f>VLOOKUP($A301,'Published Hourly Data'!$B:$AI,MATCH(N$1,'Published Hourly Data'!$B$1:$AI$1,0),TRUE)</f>
        <v>16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-34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1256</v>
      </c>
      <c r="U301" s="4">
        <f>VLOOKUP($A301,'Published Hourly Data'!$B:$AI,MATCH(U$1,'Published Hourly Data'!$B$1:$AI$1,0),TRUE)</f>
        <v>-1816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578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7083333334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15169</v>
      </c>
      <c r="D302" s="4">
        <f>VLOOKUP($A302,'Published Hourly Data'!$B:$AI,MATCH(D$1,'Published Hourly Data'!$B$1:$AI$1,0),TRUE)</f>
        <v>14919</v>
      </c>
      <c r="E302" s="4">
        <f>VLOOKUP($A302,'Published Hourly Data'!$B:$AI,MATCH(E$1,'Published Hourly Data'!$B$1:$AI$1,0),TRUE)</f>
        <v>14807</v>
      </c>
      <c r="F302" s="4">
        <f>VLOOKUP($A302,'Published Hourly Data'!$B:$AI,MATCH(F$1,'Published Hourly Data'!$B$1:$AI$1,0),TRUE)</f>
        <v>-112</v>
      </c>
      <c r="G302" s="4">
        <f>VLOOKUP($A302,'Published Hourly Data'!$B:$AI,MATCH(G$1,'Published Hourly Data'!$B$1:$AI$1,0),TRUE)</f>
        <v>257</v>
      </c>
      <c r="H302" s="4">
        <f>VLOOKUP($A302,'Published Hourly Data'!$B:$AI,MATCH(H$1,'Published Hourly Data'!$B$1:$AI$1,0),TRUE)</f>
        <v>3051</v>
      </c>
      <c r="I302" s="4">
        <f>VLOOKUP($A302,'Published Hourly Data'!$B:$AI,MATCH(I$1,'Published Hourly Data'!$B$1:$AI$1,0),TRUE)</f>
        <v>7304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3519</v>
      </c>
      <c r="L302" s="4">
        <f>VLOOKUP($A302,'Published Hourly Data'!$B:$AI,MATCH(L$1,'Published Hourly Data'!$B$1:$AI$1,0),TRUE)</f>
        <v>246</v>
      </c>
      <c r="M302" s="4">
        <f>VLOOKUP($A302,'Published Hourly Data'!$B:$AI,MATCH(M$1,'Published Hourly Data'!$B$1:$AI$1,0),TRUE)</f>
        <v>0</v>
      </c>
      <c r="N302" s="4">
        <f>VLOOKUP($A302,'Published Hourly Data'!$B:$AI,MATCH(N$1,'Published Hourly Data'!$B$1:$AI$1,0),TRUE)</f>
        <v>17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-18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1202</v>
      </c>
      <c r="U302" s="4">
        <f>VLOOKUP($A302,'Published Hourly Data'!$B:$AI,MATCH(U$1,'Published Hourly Data'!$B$1:$AI$1,0),TRUE)</f>
        <v>-1951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615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50000000146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15027</v>
      </c>
      <c r="D303" s="4">
        <f>VLOOKUP($A303,'Published Hourly Data'!$B:$AI,MATCH(D$1,'Published Hourly Data'!$B$1:$AI$1,0),TRUE)</f>
        <v>14779</v>
      </c>
      <c r="E303" s="4">
        <f>VLOOKUP($A303,'Published Hourly Data'!$B:$AI,MATCH(E$1,'Published Hourly Data'!$B$1:$AI$1,0),TRUE)</f>
        <v>14664</v>
      </c>
      <c r="F303" s="4">
        <f>VLOOKUP($A303,'Published Hourly Data'!$B:$AI,MATCH(F$1,'Published Hourly Data'!$B$1:$AI$1,0),TRUE)</f>
        <v>-115</v>
      </c>
      <c r="G303" s="4">
        <f>VLOOKUP($A303,'Published Hourly Data'!$B:$AI,MATCH(G$1,'Published Hourly Data'!$B$1:$AI$1,0),TRUE)</f>
        <v>249</v>
      </c>
      <c r="H303" s="4">
        <f>VLOOKUP($A303,'Published Hourly Data'!$B:$AI,MATCH(H$1,'Published Hourly Data'!$B$1:$AI$1,0),TRUE)</f>
        <v>3366</v>
      </c>
      <c r="I303" s="4">
        <f>VLOOKUP($A303,'Published Hourly Data'!$B:$AI,MATCH(I$1,'Published Hourly Data'!$B$1:$AI$1,0),TRUE)</f>
        <v>7297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3249</v>
      </c>
      <c r="L303" s="4">
        <f>VLOOKUP($A303,'Published Hourly Data'!$B:$AI,MATCH(L$1,'Published Hourly Data'!$B$1:$AI$1,0),TRUE)</f>
        <v>217</v>
      </c>
      <c r="M303" s="4">
        <f>VLOOKUP($A303,'Published Hourly Data'!$B:$AI,MATCH(M$1,'Published Hourly Data'!$B$1:$AI$1,0),TRUE)</f>
        <v>0</v>
      </c>
      <c r="N303" s="4">
        <f>VLOOKUP($A303,'Published Hourly Data'!$B:$AI,MATCH(N$1,'Published Hourly Data'!$B$1:$AI$1,0),TRUE)</f>
        <v>17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-32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1160</v>
      </c>
      <c r="U303" s="4">
        <f>VLOOKUP($A303,'Published Hourly Data'!$B:$AI,MATCH(U$1,'Published Hourly Data'!$B$1:$AI$1,0),TRUE)</f>
        <v>-1739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592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9166666681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14708</v>
      </c>
      <c r="D304" s="4">
        <f>VLOOKUP($A304,'Published Hourly Data'!$B:$AI,MATCH(D$1,'Published Hourly Data'!$B$1:$AI$1,0),TRUE)</f>
        <v>14432</v>
      </c>
      <c r="E304" s="4">
        <f>VLOOKUP($A304,'Published Hourly Data'!$B:$AI,MATCH(E$1,'Published Hourly Data'!$B$1:$AI$1,0),TRUE)</f>
        <v>14322</v>
      </c>
      <c r="F304" s="4">
        <f>VLOOKUP($A304,'Published Hourly Data'!$B:$AI,MATCH(F$1,'Published Hourly Data'!$B$1:$AI$1,0),TRUE)</f>
        <v>-110</v>
      </c>
      <c r="G304" s="4">
        <f>VLOOKUP($A304,'Published Hourly Data'!$B:$AI,MATCH(G$1,'Published Hourly Data'!$B$1:$AI$1,0),TRUE)</f>
        <v>253</v>
      </c>
      <c r="H304" s="4">
        <f>VLOOKUP($A304,'Published Hourly Data'!$B:$AI,MATCH(H$1,'Published Hourly Data'!$B$1:$AI$1,0),TRUE)</f>
        <v>3123</v>
      </c>
      <c r="I304" s="4">
        <f>VLOOKUP($A304,'Published Hourly Data'!$B:$AI,MATCH(I$1,'Published Hourly Data'!$B$1:$AI$1,0),TRUE)</f>
        <v>7288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3073</v>
      </c>
      <c r="L304" s="4">
        <f>VLOOKUP($A304,'Published Hourly Data'!$B:$AI,MATCH(L$1,'Published Hourly Data'!$B$1:$AI$1,0),TRUE)</f>
        <v>198</v>
      </c>
      <c r="M304" s="4">
        <f>VLOOKUP($A304,'Published Hourly Data'!$B:$AI,MATCH(M$1,'Published Hourly Data'!$B$1:$AI$1,0),TRUE)</f>
        <v>0</v>
      </c>
      <c r="N304" s="4">
        <f>VLOOKUP($A304,'Published Hourly Data'!$B:$AI,MATCH(N$1,'Published Hourly Data'!$B$1:$AI$1,0),TRUE)</f>
        <v>14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-84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1029</v>
      </c>
      <c r="U304" s="4">
        <f>VLOOKUP($A304,'Published Hourly Data'!$B:$AI,MATCH(U$1,'Published Hourly Data'!$B$1:$AI$1,0),TRUE)</f>
        <v>-1491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425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833333333474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14566</v>
      </c>
      <c r="D305" s="4">
        <f>VLOOKUP($A305,'Published Hourly Data'!$B:$AI,MATCH(D$1,'Published Hourly Data'!$B$1:$AI$1,0),TRUE)</f>
        <v>14388</v>
      </c>
      <c r="E305" s="4">
        <f>VLOOKUP($A305,'Published Hourly Data'!$B:$AI,MATCH(E$1,'Published Hourly Data'!$B$1:$AI$1,0),TRUE)</f>
        <v>14295</v>
      </c>
      <c r="F305" s="4">
        <f>VLOOKUP($A305,'Published Hourly Data'!$B:$AI,MATCH(F$1,'Published Hourly Data'!$B$1:$AI$1,0),TRUE)</f>
        <v>-93</v>
      </c>
      <c r="G305" s="4">
        <f>VLOOKUP($A305,'Published Hourly Data'!$B:$AI,MATCH(G$1,'Published Hourly Data'!$B$1:$AI$1,0),TRUE)</f>
        <v>255</v>
      </c>
      <c r="H305" s="4">
        <f>VLOOKUP($A305,'Published Hourly Data'!$B:$AI,MATCH(H$1,'Published Hourly Data'!$B$1:$AI$1,0),TRUE)</f>
        <v>3004</v>
      </c>
      <c r="I305" s="4">
        <f>VLOOKUP($A305,'Published Hourly Data'!$B:$AI,MATCH(I$1,'Published Hourly Data'!$B$1:$AI$1,0),TRUE)</f>
        <v>7296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3126</v>
      </c>
      <c r="L305" s="4">
        <f>VLOOKUP($A305,'Published Hourly Data'!$B:$AI,MATCH(L$1,'Published Hourly Data'!$B$1:$AI$1,0),TRUE)</f>
        <v>189</v>
      </c>
      <c r="M305" s="4">
        <f>VLOOKUP($A305,'Published Hourly Data'!$B:$AI,MATCH(M$1,'Published Hourly Data'!$B$1:$AI$1,0),TRUE)</f>
        <v>0</v>
      </c>
      <c r="N305" s="4">
        <f>VLOOKUP($A305,'Published Hourly Data'!$B:$AI,MATCH(N$1,'Published Hourly Data'!$B$1:$AI$1,0),TRUE)</f>
        <v>14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-82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1043</v>
      </c>
      <c r="U305" s="4">
        <f>VLOOKUP($A305,'Published Hourly Data'!$B:$AI,MATCH(U$1,'Published Hourly Data'!$B$1:$AI$1,0),TRUE)</f>
        <v>-149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386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75000000138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14420</v>
      </c>
      <c r="D306" s="4">
        <f>VLOOKUP($A306,'Published Hourly Data'!$B:$AI,MATCH(D$1,'Published Hourly Data'!$B$1:$AI$1,0),TRUE)</f>
        <v>14394</v>
      </c>
      <c r="E306" s="4">
        <f>VLOOKUP($A306,'Published Hourly Data'!$B:$AI,MATCH(E$1,'Published Hourly Data'!$B$1:$AI$1,0),TRUE)</f>
        <v>14339</v>
      </c>
      <c r="F306" s="4">
        <f>VLOOKUP($A306,'Published Hourly Data'!$B:$AI,MATCH(F$1,'Published Hourly Data'!$B$1:$AI$1,0),TRUE)</f>
        <v>-55</v>
      </c>
      <c r="G306" s="4">
        <f>VLOOKUP($A306,'Published Hourly Data'!$B:$AI,MATCH(G$1,'Published Hourly Data'!$B$1:$AI$1,0),TRUE)</f>
        <v>247</v>
      </c>
      <c r="H306" s="4">
        <f>VLOOKUP($A306,'Published Hourly Data'!$B:$AI,MATCH(H$1,'Published Hourly Data'!$B$1:$AI$1,0),TRUE)</f>
        <v>3094</v>
      </c>
      <c r="I306" s="4">
        <f>VLOOKUP($A306,'Published Hourly Data'!$B:$AI,MATCH(I$1,'Published Hourly Data'!$B$1:$AI$1,0),TRUE)</f>
        <v>7305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3202</v>
      </c>
      <c r="L306" s="4">
        <f>VLOOKUP($A306,'Published Hourly Data'!$B:$AI,MATCH(L$1,'Published Hourly Data'!$B$1:$AI$1,0),TRUE)</f>
        <v>172</v>
      </c>
      <c r="M306" s="4">
        <f>VLOOKUP($A306,'Published Hourly Data'!$B:$AI,MATCH(M$1,'Published Hourly Data'!$B$1:$AI$1,0),TRUE)</f>
        <v>0</v>
      </c>
      <c r="N306" s="4">
        <f>VLOOKUP($A306,'Published Hourly Data'!$B:$AI,MATCH(N$1,'Published Hourly Data'!$B$1:$AI$1,0),TRUE)</f>
        <v>20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-111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983</v>
      </c>
      <c r="U306" s="4">
        <f>VLOOKUP($A306,'Published Hourly Data'!$B:$AI,MATCH(U$1,'Published Hourly Data'!$B$1:$AI$1,0),TRUE)</f>
        <v>-1204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34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916666666802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14572</v>
      </c>
      <c r="D307" s="4">
        <f>VLOOKUP($A307,'Published Hourly Data'!$B:$AI,MATCH(D$1,'Published Hourly Data'!$B$1:$AI$1,0),TRUE)</f>
        <v>14525</v>
      </c>
      <c r="E307" s="4">
        <f>VLOOKUP($A307,'Published Hourly Data'!$B:$AI,MATCH(E$1,'Published Hourly Data'!$B$1:$AI$1,0),TRUE)</f>
        <v>14450</v>
      </c>
      <c r="F307" s="4">
        <f>VLOOKUP($A307,'Published Hourly Data'!$B:$AI,MATCH(F$1,'Published Hourly Data'!$B$1:$AI$1,0),TRUE)</f>
        <v>-75</v>
      </c>
      <c r="G307" s="4">
        <f>VLOOKUP($A307,'Published Hourly Data'!$B:$AI,MATCH(G$1,'Published Hourly Data'!$B$1:$AI$1,0),TRUE)</f>
        <v>255</v>
      </c>
      <c r="H307" s="4">
        <f>VLOOKUP($A307,'Published Hourly Data'!$B:$AI,MATCH(H$1,'Published Hourly Data'!$B$1:$AI$1,0),TRUE)</f>
        <v>3247</v>
      </c>
      <c r="I307" s="4">
        <f>VLOOKUP($A307,'Published Hourly Data'!$B:$AI,MATCH(I$1,'Published Hourly Data'!$B$1:$AI$1,0),TRUE)</f>
        <v>7304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3246</v>
      </c>
      <c r="L307" s="4">
        <f>VLOOKUP($A307,'Published Hourly Data'!$B:$AI,MATCH(L$1,'Published Hourly Data'!$B$1:$AI$1,0),TRUE)</f>
        <v>129</v>
      </c>
      <c r="M307" s="4">
        <f>VLOOKUP($A307,'Published Hourly Data'!$B:$AI,MATCH(M$1,'Published Hourly Data'!$B$1:$AI$1,0),TRUE)</f>
        <v>0</v>
      </c>
      <c r="N307" s="4">
        <f>VLOOKUP($A307,'Published Hourly Data'!$B:$AI,MATCH(N$1,'Published Hourly Data'!$B$1:$AI$1,0),TRUE)</f>
        <v>16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-189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885</v>
      </c>
      <c r="U307" s="4">
        <f>VLOOKUP($A307,'Published Hourly Data'!$B:$AI,MATCH(U$1,'Published Hourly Data'!$B$1:$AI$1,0),TRUE)</f>
        <v>-869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198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58333333467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14788</v>
      </c>
      <c r="D308" s="4">
        <f>VLOOKUP($A308,'Published Hourly Data'!$B:$AI,MATCH(D$1,'Published Hourly Data'!$B$1:$AI$1,0),TRUE)</f>
        <v>14642</v>
      </c>
      <c r="E308" s="4">
        <f>VLOOKUP($A308,'Published Hourly Data'!$B:$AI,MATCH(E$1,'Published Hourly Data'!$B$1:$AI$1,0),TRUE)</f>
        <v>14565</v>
      </c>
      <c r="F308" s="4">
        <f>VLOOKUP($A308,'Published Hourly Data'!$B:$AI,MATCH(F$1,'Published Hourly Data'!$B$1:$AI$1,0),TRUE)</f>
        <v>-77</v>
      </c>
      <c r="G308" s="4">
        <f>VLOOKUP($A308,'Published Hourly Data'!$B:$AI,MATCH(G$1,'Published Hourly Data'!$B$1:$AI$1,0),TRUE)</f>
        <v>251</v>
      </c>
      <c r="H308" s="4">
        <f>VLOOKUP($A308,'Published Hourly Data'!$B:$AI,MATCH(H$1,'Published Hourly Data'!$B$1:$AI$1,0),TRUE)</f>
        <v>3133</v>
      </c>
      <c r="I308" s="4">
        <f>VLOOKUP($A308,'Published Hourly Data'!$B:$AI,MATCH(I$1,'Published Hourly Data'!$B$1:$AI$1,0),TRUE)</f>
        <v>7300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3549</v>
      </c>
      <c r="L308" s="4">
        <f>VLOOKUP($A308,'Published Hourly Data'!$B:$AI,MATCH(L$1,'Published Hourly Data'!$B$1:$AI$1,0),TRUE)</f>
        <v>80</v>
      </c>
      <c r="M308" s="4">
        <f>VLOOKUP($A308,'Published Hourly Data'!$B:$AI,MATCH(M$1,'Published Hourly Data'!$B$1:$AI$1,0),TRUE)</f>
        <v>0</v>
      </c>
      <c r="N308" s="4">
        <f>VLOOKUP($A308,'Published Hourly Data'!$B:$AI,MATCH(N$1,'Published Hourly Data'!$B$1:$AI$1,0),TRUE)</f>
        <v>17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-154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797</v>
      </c>
      <c r="U308" s="4">
        <f>VLOOKUP($A308,'Published Hourly Data'!$B:$AI,MATCH(U$1,'Published Hourly Data'!$B$1:$AI$1,0),TRUE)</f>
        <v>-769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16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9.000000000131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14871</v>
      </c>
      <c r="D309" s="4">
        <f>VLOOKUP($A309,'Published Hourly Data'!$B:$AI,MATCH(D$1,'Published Hourly Data'!$B$1:$AI$1,0),TRUE)</f>
        <v>14565</v>
      </c>
      <c r="E309" s="4">
        <f>VLOOKUP($A309,'Published Hourly Data'!$B:$AI,MATCH(E$1,'Published Hourly Data'!$B$1:$AI$1,0),TRUE)</f>
        <v>14470</v>
      </c>
      <c r="F309" s="4">
        <f>VLOOKUP($A309,'Published Hourly Data'!$B:$AI,MATCH(F$1,'Published Hourly Data'!$B$1:$AI$1,0),TRUE)</f>
        <v>-95</v>
      </c>
      <c r="G309" s="4">
        <f>VLOOKUP($A309,'Published Hourly Data'!$B:$AI,MATCH(G$1,'Published Hourly Data'!$B$1:$AI$1,0),TRUE)</f>
        <v>253</v>
      </c>
      <c r="H309" s="4">
        <f>VLOOKUP($A309,'Published Hourly Data'!$B:$AI,MATCH(H$1,'Published Hourly Data'!$B$1:$AI$1,0),TRUE)</f>
        <v>3187</v>
      </c>
      <c r="I309" s="4">
        <f>VLOOKUP($A309,'Published Hourly Data'!$B:$AI,MATCH(I$1,'Published Hourly Data'!$B$1:$AI$1,0),TRUE)</f>
        <v>7303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3527</v>
      </c>
      <c r="L309" s="4">
        <f>VLOOKUP($A309,'Published Hourly Data'!$B:$AI,MATCH(L$1,'Published Hourly Data'!$B$1:$AI$1,0),TRUE)</f>
        <v>29</v>
      </c>
      <c r="M309" s="4">
        <f>VLOOKUP($A309,'Published Hourly Data'!$B:$AI,MATCH(M$1,'Published Hourly Data'!$B$1:$AI$1,0),TRUE)</f>
        <v>0</v>
      </c>
      <c r="N309" s="4">
        <f>VLOOKUP($A309,'Published Hourly Data'!$B:$AI,MATCH(N$1,'Published Hourly Data'!$B$1:$AI$1,0),TRUE)</f>
        <v>14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-167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752</v>
      </c>
      <c r="U309" s="4">
        <f>VLOOKUP($A309,'Published Hourly Data'!$B:$AI,MATCH(U$1,'Published Hourly Data'!$B$1:$AI$1,0),TRUE)</f>
        <v>-649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147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41666666795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15180</v>
      </c>
      <c r="D310" s="4">
        <f>VLOOKUP($A310,'Published Hourly Data'!$B:$AI,MATCH(D$1,'Published Hourly Data'!$B$1:$AI$1,0),TRUE)</f>
        <v>14889</v>
      </c>
      <c r="E310" s="4">
        <f>VLOOKUP($A310,'Published Hourly Data'!$B:$AI,MATCH(E$1,'Published Hourly Data'!$B$1:$AI$1,0),TRUE)</f>
        <v>14825</v>
      </c>
      <c r="F310" s="4">
        <f>VLOOKUP($A310,'Published Hourly Data'!$B:$AI,MATCH(F$1,'Published Hourly Data'!$B$1:$AI$1,0),TRUE)</f>
        <v>-64</v>
      </c>
      <c r="G310" s="4">
        <f>VLOOKUP($A310,'Published Hourly Data'!$B:$AI,MATCH(G$1,'Published Hourly Data'!$B$1:$AI$1,0),TRUE)</f>
        <v>254</v>
      </c>
      <c r="H310" s="4">
        <f>VLOOKUP($A310,'Published Hourly Data'!$B:$AI,MATCH(H$1,'Published Hourly Data'!$B$1:$AI$1,0),TRUE)</f>
        <v>3363</v>
      </c>
      <c r="I310" s="4">
        <f>VLOOKUP($A310,'Published Hourly Data'!$B:$AI,MATCH(I$1,'Published Hourly Data'!$B$1:$AI$1,0),TRUE)</f>
        <v>7304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3603</v>
      </c>
      <c r="L310" s="4">
        <f>VLOOKUP($A310,'Published Hourly Data'!$B:$AI,MATCH(L$1,'Published Hourly Data'!$B$1:$AI$1,0),TRUE)</f>
        <v>12</v>
      </c>
      <c r="M310" s="4">
        <f>VLOOKUP($A310,'Published Hourly Data'!$B:$AI,MATCH(M$1,'Published Hourly Data'!$B$1:$AI$1,0),TRUE)</f>
        <v>0</v>
      </c>
      <c r="N310" s="4">
        <f>VLOOKUP($A310,'Published Hourly Data'!$B:$AI,MATCH(N$1,'Published Hourly Data'!$B$1:$AI$1,0),TRUE)</f>
        <v>17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-151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817</v>
      </c>
      <c r="U310" s="4">
        <f>VLOOKUP($A310,'Published Hourly Data'!$B:$AI,MATCH(U$1,'Published Hourly Data'!$B$1:$AI$1,0),TRUE)</f>
        <v>-1026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364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83333333459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15320</v>
      </c>
      <c r="D311" s="4">
        <f>VLOOKUP($A311,'Published Hourly Data'!$B:$AI,MATCH(D$1,'Published Hourly Data'!$B$1:$AI$1,0),TRUE)</f>
        <v>15050</v>
      </c>
      <c r="E311" s="4">
        <f>VLOOKUP($A311,'Published Hourly Data'!$B:$AI,MATCH(E$1,'Published Hourly Data'!$B$1:$AI$1,0),TRUE)</f>
        <v>14989</v>
      </c>
      <c r="F311" s="4">
        <f>VLOOKUP($A311,'Published Hourly Data'!$B:$AI,MATCH(F$1,'Published Hourly Data'!$B$1:$AI$1,0),TRUE)</f>
        <v>-61</v>
      </c>
      <c r="G311" s="4">
        <f>VLOOKUP($A311,'Published Hourly Data'!$B:$AI,MATCH(G$1,'Published Hourly Data'!$B$1:$AI$1,0),TRUE)</f>
        <v>252</v>
      </c>
      <c r="H311" s="4">
        <f>VLOOKUP($A311,'Published Hourly Data'!$B:$AI,MATCH(H$1,'Published Hourly Data'!$B$1:$AI$1,0),TRUE)</f>
        <v>3113</v>
      </c>
      <c r="I311" s="4">
        <f>VLOOKUP($A311,'Published Hourly Data'!$B:$AI,MATCH(I$1,'Published Hourly Data'!$B$1:$AI$1,0),TRUE)</f>
        <v>7307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3892</v>
      </c>
      <c r="L311" s="4">
        <f>VLOOKUP($A311,'Published Hourly Data'!$B:$AI,MATCH(L$1,'Published Hourly Data'!$B$1:$AI$1,0),TRUE)</f>
        <v>10</v>
      </c>
      <c r="M311" s="4">
        <f>VLOOKUP($A311,'Published Hourly Data'!$B:$AI,MATCH(M$1,'Published Hourly Data'!$B$1:$AI$1,0),TRUE)</f>
        <v>0</v>
      </c>
      <c r="N311" s="4">
        <f>VLOOKUP($A311,'Published Hourly Data'!$B:$AI,MATCH(N$1,'Published Hourly Data'!$B$1:$AI$1,0),TRUE)</f>
        <v>17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-138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765</v>
      </c>
      <c r="U311" s="4">
        <f>VLOOKUP($A311,'Published Hourly Data'!$B:$AI,MATCH(U$1,'Published Hourly Data'!$B$1:$AI$1,0),TRUE)</f>
        <v>-1082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352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125000000124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14602</v>
      </c>
      <c r="D312" s="4">
        <f>VLOOKUP($A312,'Published Hourly Data'!$B:$AI,MATCH(D$1,'Published Hourly Data'!$B$1:$AI$1,0),TRUE)</f>
        <v>14258</v>
      </c>
      <c r="E312" s="4">
        <f>VLOOKUP($A312,'Published Hourly Data'!$B:$AI,MATCH(E$1,'Published Hourly Data'!$B$1:$AI$1,0),TRUE)</f>
        <v>14133</v>
      </c>
      <c r="F312" s="4">
        <f>VLOOKUP($A312,'Published Hourly Data'!$B:$AI,MATCH(F$1,'Published Hourly Data'!$B$1:$AI$1,0),TRUE)</f>
        <v>-125</v>
      </c>
      <c r="G312" s="4">
        <f>VLOOKUP($A312,'Published Hourly Data'!$B:$AI,MATCH(G$1,'Published Hourly Data'!$B$1:$AI$1,0),TRUE)</f>
        <v>244</v>
      </c>
      <c r="H312" s="4">
        <f>VLOOKUP($A312,'Published Hourly Data'!$B:$AI,MATCH(H$1,'Published Hourly Data'!$B$1:$AI$1,0),TRUE)</f>
        <v>2709</v>
      </c>
      <c r="I312" s="4">
        <f>VLOOKUP($A312,'Published Hourly Data'!$B:$AI,MATCH(I$1,'Published Hourly Data'!$B$1:$AI$1,0),TRUE)</f>
        <v>7308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3205</v>
      </c>
      <c r="L312" s="4">
        <f>VLOOKUP($A312,'Published Hourly Data'!$B:$AI,MATCH(L$1,'Published Hourly Data'!$B$1:$AI$1,0),TRUE)</f>
        <v>9</v>
      </c>
      <c r="M312" s="4">
        <f>VLOOKUP($A312,'Published Hourly Data'!$B:$AI,MATCH(M$1,'Published Hourly Data'!$B$1:$AI$1,0),TRUE)</f>
        <v>0</v>
      </c>
      <c r="N312" s="4">
        <f>VLOOKUP($A312,'Published Hourly Data'!$B:$AI,MATCH(N$1,'Published Hourly Data'!$B$1:$AI$1,0),TRUE)</f>
        <v>19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-156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600</v>
      </c>
      <c r="U312" s="4">
        <f>VLOOKUP($A312,'Published Hourly Data'!$B:$AI,MATCH(U$1,'Published Hourly Data'!$B$1:$AI$1,0),TRUE)</f>
        <v>-1386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529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66666666788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13581</v>
      </c>
      <c r="D313" s="4">
        <f>VLOOKUP($A313,'Published Hourly Data'!$B:$AI,MATCH(D$1,'Published Hourly Data'!$B$1:$AI$1,0),TRUE)</f>
        <v>13516</v>
      </c>
      <c r="E313" s="4">
        <f>VLOOKUP($A313,'Published Hourly Data'!$B:$AI,MATCH(E$1,'Published Hourly Data'!$B$1:$AI$1,0),TRUE)</f>
        <v>13360</v>
      </c>
      <c r="F313" s="4">
        <f>VLOOKUP($A313,'Published Hourly Data'!$B:$AI,MATCH(F$1,'Published Hourly Data'!$B$1:$AI$1,0),TRUE)</f>
        <v>-156</v>
      </c>
      <c r="G313" s="4">
        <f>VLOOKUP($A313,'Published Hourly Data'!$B:$AI,MATCH(G$1,'Published Hourly Data'!$B$1:$AI$1,0),TRUE)</f>
        <v>259</v>
      </c>
      <c r="H313" s="4">
        <f>VLOOKUP($A313,'Published Hourly Data'!$B:$AI,MATCH(H$1,'Published Hourly Data'!$B$1:$AI$1,0),TRUE)</f>
        <v>2376</v>
      </c>
      <c r="I313" s="4">
        <f>VLOOKUP($A313,'Published Hourly Data'!$B:$AI,MATCH(I$1,'Published Hourly Data'!$B$1:$AI$1,0),TRUE)</f>
        <v>7313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2742</v>
      </c>
      <c r="L313" s="4">
        <f>VLOOKUP($A313,'Published Hourly Data'!$B:$AI,MATCH(L$1,'Published Hourly Data'!$B$1:$AI$1,0),TRUE)</f>
        <v>10</v>
      </c>
      <c r="M313" s="4">
        <f>VLOOKUP($A313,'Published Hourly Data'!$B:$AI,MATCH(M$1,'Published Hourly Data'!$B$1:$AI$1,0),TRUE)</f>
        <v>0</v>
      </c>
      <c r="N313" s="4">
        <f>VLOOKUP($A313,'Published Hourly Data'!$B:$AI,MATCH(N$1,'Published Hourly Data'!$B$1:$AI$1,0),TRUE)</f>
        <v>20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-152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628</v>
      </c>
      <c r="U313" s="4">
        <f>VLOOKUP($A313,'Published Hourly Data'!$B:$AI,MATCH(U$1,'Published Hourly Data'!$B$1:$AI$1,0),TRUE)</f>
        <v>-1708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773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208333333452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12779</v>
      </c>
      <c r="D314" s="4">
        <f>VLOOKUP($A314,'Published Hourly Data'!$B:$AI,MATCH(D$1,'Published Hourly Data'!$B$1:$AI$1,0),TRUE)</f>
        <v>12730</v>
      </c>
      <c r="E314" s="4">
        <f>VLOOKUP($A314,'Published Hourly Data'!$B:$AI,MATCH(E$1,'Published Hourly Data'!$B$1:$AI$1,0),TRUE)</f>
        <v>12587</v>
      </c>
      <c r="F314" s="4">
        <f>VLOOKUP($A314,'Published Hourly Data'!$B:$AI,MATCH(F$1,'Published Hourly Data'!$B$1:$AI$1,0),TRUE)</f>
        <v>-143</v>
      </c>
      <c r="G314" s="4">
        <f>VLOOKUP($A314,'Published Hourly Data'!$B:$AI,MATCH(G$1,'Published Hourly Data'!$B$1:$AI$1,0),TRUE)</f>
        <v>250</v>
      </c>
      <c r="H314" s="4">
        <f>VLOOKUP($A314,'Published Hourly Data'!$B:$AI,MATCH(H$1,'Published Hourly Data'!$B$1:$AI$1,0),TRUE)</f>
        <v>2474</v>
      </c>
      <c r="I314" s="4">
        <f>VLOOKUP($A314,'Published Hourly Data'!$B:$AI,MATCH(I$1,'Published Hourly Data'!$B$1:$AI$1,0),TRUE)</f>
        <v>7316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1867</v>
      </c>
      <c r="L314" s="4">
        <f>VLOOKUP($A314,'Published Hourly Data'!$B:$AI,MATCH(L$1,'Published Hourly Data'!$B$1:$AI$1,0),TRUE)</f>
        <v>10</v>
      </c>
      <c r="M314" s="4">
        <f>VLOOKUP($A314,'Published Hourly Data'!$B:$AI,MATCH(M$1,'Published Hourly Data'!$B$1:$AI$1,0),TRUE)</f>
        <v>0</v>
      </c>
      <c r="N314" s="4">
        <f>VLOOKUP($A314,'Published Hourly Data'!$B:$AI,MATCH(N$1,'Published Hourly Data'!$B$1:$AI$1,0),TRUE)</f>
        <v>17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-147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696</v>
      </c>
      <c r="U314" s="4">
        <f>VLOOKUP($A314,'Published Hourly Data'!$B:$AI,MATCH(U$1,'Published Hourly Data'!$B$1:$AI$1,0),TRUE)</f>
        <v>-1862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84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50000000116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12382</v>
      </c>
      <c r="D315" s="4">
        <f>VLOOKUP($A315,'Published Hourly Data'!$B:$AI,MATCH(D$1,'Published Hourly Data'!$B$1:$AI$1,0),TRUE)</f>
        <v>12248</v>
      </c>
      <c r="E315" s="4">
        <f>VLOOKUP($A315,'Published Hourly Data'!$B:$AI,MATCH(E$1,'Published Hourly Data'!$B$1:$AI$1,0),TRUE)</f>
        <v>12076</v>
      </c>
      <c r="F315" s="4">
        <f>VLOOKUP($A315,'Published Hourly Data'!$B:$AI,MATCH(F$1,'Published Hourly Data'!$B$1:$AI$1,0),TRUE)</f>
        <v>-172</v>
      </c>
      <c r="G315" s="4">
        <f>VLOOKUP($A315,'Published Hourly Data'!$B:$AI,MATCH(G$1,'Published Hourly Data'!$B$1:$AI$1,0),TRUE)</f>
        <v>248</v>
      </c>
      <c r="H315" s="4">
        <f>VLOOKUP($A315,'Published Hourly Data'!$B:$AI,MATCH(H$1,'Published Hourly Data'!$B$1:$AI$1,0),TRUE)</f>
        <v>2345</v>
      </c>
      <c r="I315" s="4">
        <f>VLOOKUP($A315,'Published Hourly Data'!$B:$AI,MATCH(I$1,'Published Hourly Data'!$B$1:$AI$1,0),TRUE)</f>
        <v>7322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1538</v>
      </c>
      <c r="L315" s="4">
        <f>VLOOKUP($A315,'Published Hourly Data'!$B:$AI,MATCH(L$1,'Published Hourly Data'!$B$1:$AI$1,0),TRUE)</f>
        <v>10</v>
      </c>
      <c r="M315" s="4">
        <f>VLOOKUP($A315,'Published Hourly Data'!$B:$AI,MATCH(M$1,'Published Hourly Data'!$B$1:$AI$1,0),TRUE)</f>
        <v>0</v>
      </c>
      <c r="N315" s="4">
        <f>VLOOKUP($A315,'Published Hourly Data'!$B:$AI,MATCH(N$1,'Published Hourly Data'!$B$1:$AI$1,0),TRUE)</f>
        <v>19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91666666781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12043</v>
      </c>
      <c r="D316" s="4">
        <f>VLOOKUP($A316,'Published Hourly Data'!$B:$AI,MATCH(D$1,'Published Hourly Data'!$B$1:$AI$1,0),TRUE)</f>
        <v>12000</v>
      </c>
      <c r="E316" s="4">
        <f>VLOOKUP($A316,'Published Hourly Data'!$B:$AI,MATCH(E$1,'Published Hourly Data'!$B$1:$AI$1,0),TRUE)</f>
        <v>11984</v>
      </c>
      <c r="F316" s="4">
        <f>VLOOKUP($A316,'Published Hourly Data'!$B:$AI,MATCH(F$1,'Published Hourly Data'!$B$1:$AI$1,0),TRUE)</f>
        <v>-16</v>
      </c>
      <c r="G316" s="4">
        <f>VLOOKUP($A316,'Published Hourly Data'!$B:$AI,MATCH(G$1,'Published Hourly Data'!$B$1:$AI$1,0),TRUE)</f>
        <v>251</v>
      </c>
      <c r="H316" s="4">
        <f>VLOOKUP($A316,'Published Hourly Data'!$B:$AI,MATCH(H$1,'Published Hourly Data'!$B$1:$AI$1,0),TRUE)</f>
        <v>2298</v>
      </c>
      <c r="I316" s="4">
        <f>VLOOKUP($A316,'Published Hourly Data'!$B:$AI,MATCH(I$1,'Published Hourly Data'!$B$1:$AI$1,0),TRUE)</f>
        <v>7323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1469</v>
      </c>
      <c r="L316" s="4">
        <f>VLOOKUP($A316,'Published Hourly Data'!$B:$AI,MATCH(L$1,'Published Hourly Data'!$B$1:$AI$1,0),TRUE)</f>
        <v>10</v>
      </c>
      <c r="M316" s="4">
        <f>VLOOKUP($A316,'Published Hourly Data'!$B:$AI,MATCH(M$1,'Published Hourly Data'!$B$1:$AI$1,0),TRUE)</f>
        <v>0</v>
      </c>
      <c r="N316" s="4">
        <f>VLOOKUP($A316,'Published Hourly Data'!$B:$AI,MATCH(N$1,'Published Hourly Data'!$B$1:$AI$1,0),TRUE)</f>
        <v>20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333333333445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11975</v>
      </c>
      <c r="D317" s="4">
        <f>VLOOKUP($A317,'Published Hourly Data'!$B:$AI,MATCH(D$1,'Published Hourly Data'!$B$1:$AI$1,0),TRUE)</f>
        <v>11891</v>
      </c>
      <c r="E317" s="4">
        <f>VLOOKUP($A317,'Published Hourly Data'!$B:$AI,MATCH(E$1,'Published Hourly Data'!$B$1:$AI$1,0),TRUE)</f>
        <v>11894</v>
      </c>
      <c r="F317" s="4">
        <f>VLOOKUP($A317,'Published Hourly Data'!$B:$AI,MATCH(F$1,'Published Hourly Data'!$B$1:$AI$1,0),TRUE)</f>
        <v>3</v>
      </c>
      <c r="G317" s="4">
        <f>VLOOKUP($A317,'Published Hourly Data'!$B:$AI,MATCH(G$1,'Published Hourly Data'!$B$1:$AI$1,0),TRUE)</f>
        <v>248</v>
      </c>
      <c r="H317" s="4">
        <f>VLOOKUP($A317,'Published Hourly Data'!$B:$AI,MATCH(H$1,'Published Hourly Data'!$B$1:$AI$1,0),TRUE)</f>
        <v>2301</v>
      </c>
      <c r="I317" s="4">
        <f>VLOOKUP($A317,'Published Hourly Data'!$B:$AI,MATCH(I$1,'Published Hourly Data'!$B$1:$AI$1,0),TRUE)</f>
        <v>7321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1423</v>
      </c>
      <c r="L317" s="4">
        <f>VLOOKUP($A317,'Published Hourly Data'!$B:$AI,MATCH(L$1,'Published Hourly Data'!$B$1:$AI$1,0),TRUE)</f>
        <v>10</v>
      </c>
      <c r="M317" s="4">
        <f>VLOOKUP($A317,'Published Hourly Data'!$B:$AI,MATCH(M$1,'Published Hourly Data'!$B$1:$AI$1,0),TRUE)</f>
        <v>0</v>
      </c>
      <c r="N317" s="4">
        <f>VLOOKUP($A317,'Published Hourly Data'!$B:$AI,MATCH(N$1,'Published Hourly Data'!$B$1:$AI$1,0),TRUE)</f>
        <v>20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75000000109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12022</v>
      </c>
      <c r="D318" s="4">
        <f>VLOOKUP($A318,'Published Hourly Data'!$B:$AI,MATCH(D$1,'Published Hourly Data'!$B$1:$AI$1,0),TRUE)</f>
        <v>11991</v>
      </c>
      <c r="E318" s="4">
        <f>VLOOKUP($A318,'Published Hourly Data'!$B:$AI,MATCH(E$1,'Published Hourly Data'!$B$1:$AI$1,0),TRUE)</f>
        <v>11781</v>
      </c>
      <c r="F318" s="4">
        <f>VLOOKUP($A318,'Published Hourly Data'!$B:$AI,MATCH(F$1,'Published Hourly Data'!$B$1:$AI$1,0),TRUE)</f>
        <v>-210</v>
      </c>
      <c r="G318" s="4">
        <f>VLOOKUP($A318,'Published Hourly Data'!$B:$AI,MATCH(G$1,'Published Hourly Data'!$B$1:$AI$1,0),TRUE)</f>
        <v>251</v>
      </c>
      <c r="H318" s="4">
        <f>VLOOKUP($A318,'Published Hourly Data'!$B:$AI,MATCH(H$1,'Published Hourly Data'!$B$1:$AI$1,0),TRUE)</f>
        <v>2382</v>
      </c>
      <c r="I318" s="4">
        <f>VLOOKUP($A318,'Published Hourly Data'!$B:$AI,MATCH(I$1,'Published Hourly Data'!$B$1:$AI$1,0),TRUE)</f>
        <v>7328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1433</v>
      </c>
      <c r="L318" s="4">
        <f>VLOOKUP($A318,'Published Hourly Data'!$B:$AI,MATCH(L$1,'Published Hourly Data'!$B$1:$AI$1,0),TRUE)</f>
        <v>10</v>
      </c>
      <c r="M318" s="4">
        <f>VLOOKUP($A318,'Published Hourly Data'!$B:$AI,MATCH(M$1,'Published Hourly Data'!$B$1:$AI$1,0),TRUE)</f>
        <v>0</v>
      </c>
      <c r="N318" s="4">
        <f>VLOOKUP($A318,'Published Hourly Data'!$B:$AI,MATCH(N$1,'Published Hourly Data'!$B$1:$AI$1,0),TRUE)</f>
        <v>19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416666666773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12398</v>
      </c>
      <c r="D319" s="4">
        <f>VLOOKUP($A319,'Published Hourly Data'!$B:$AI,MATCH(D$1,'Published Hourly Data'!$B$1:$AI$1,0),TRUE)</f>
        <v>12351</v>
      </c>
      <c r="E319" s="4">
        <f>VLOOKUP($A319,'Published Hourly Data'!$B:$AI,MATCH(E$1,'Published Hourly Data'!$B$1:$AI$1,0),TRUE)</f>
        <v>12191</v>
      </c>
      <c r="F319" s="4">
        <f>VLOOKUP($A319,'Published Hourly Data'!$B:$AI,MATCH(F$1,'Published Hourly Data'!$B$1:$AI$1,0),TRUE)</f>
        <v>-160</v>
      </c>
      <c r="G319" s="4">
        <f>VLOOKUP($A319,'Published Hourly Data'!$B:$AI,MATCH(G$1,'Published Hourly Data'!$B$1:$AI$1,0),TRUE)</f>
        <v>252</v>
      </c>
      <c r="H319" s="4">
        <f>VLOOKUP($A319,'Published Hourly Data'!$B:$AI,MATCH(H$1,'Published Hourly Data'!$B$1:$AI$1,0),TRUE)</f>
        <v>2798</v>
      </c>
      <c r="I319" s="4">
        <f>VLOOKUP($A319,'Published Hourly Data'!$B:$AI,MATCH(I$1,'Published Hourly Data'!$B$1:$AI$1,0),TRUE)</f>
        <v>7327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1466</v>
      </c>
      <c r="L319" s="4">
        <f>VLOOKUP($A319,'Published Hourly Data'!$B:$AI,MATCH(L$1,'Published Hourly Data'!$B$1:$AI$1,0),TRUE)</f>
        <v>10</v>
      </c>
      <c r="M319" s="4">
        <f>VLOOKUP($A319,'Published Hourly Data'!$B:$AI,MATCH(M$1,'Published Hourly Data'!$B$1:$AI$1,0),TRUE)</f>
        <v>0</v>
      </c>
      <c r="N319" s="4">
        <f>VLOOKUP($A319,'Published Hourly Data'!$B:$AI,MATCH(N$1,'Published Hourly Data'!$B$1:$AI$1,0),TRUE)</f>
        <v>20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58333333438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13245</v>
      </c>
      <c r="D320" s="4">
        <f>VLOOKUP($A320,'Published Hourly Data'!$B:$AI,MATCH(D$1,'Published Hourly Data'!$B$1:$AI$1,0),TRUE)</f>
        <v>13117</v>
      </c>
      <c r="E320" s="4">
        <f>VLOOKUP($A320,'Published Hourly Data'!$B:$AI,MATCH(E$1,'Published Hourly Data'!$B$1:$AI$1,0),TRUE)</f>
        <v>12916</v>
      </c>
      <c r="F320" s="4">
        <f>VLOOKUP($A320,'Published Hourly Data'!$B:$AI,MATCH(F$1,'Published Hourly Data'!$B$1:$AI$1,0),TRUE)</f>
        <v>-201</v>
      </c>
      <c r="G320" s="4">
        <f>VLOOKUP($A320,'Published Hourly Data'!$B:$AI,MATCH(G$1,'Published Hourly Data'!$B$1:$AI$1,0),TRUE)</f>
        <v>248</v>
      </c>
      <c r="H320" s="4">
        <f>VLOOKUP($A320,'Published Hourly Data'!$B:$AI,MATCH(H$1,'Published Hourly Data'!$B$1:$AI$1,0),TRUE)</f>
        <v>3326</v>
      </c>
      <c r="I320" s="4">
        <f>VLOOKUP($A320,'Published Hourly Data'!$B:$AI,MATCH(I$1,'Published Hourly Data'!$B$1:$AI$1,0),TRUE)</f>
        <v>7325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1613</v>
      </c>
      <c r="L320" s="4">
        <f>VLOOKUP($A320,'Published Hourly Data'!$B:$AI,MATCH(L$1,'Published Hourly Data'!$B$1:$AI$1,0),TRUE)</f>
        <v>10</v>
      </c>
      <c r="M320" s="4">
        <f>VLOOKUP($A320,'Published Hourly Data'!$B:$AI,MATCH(M$1,'Published Hourly Data'!$B$1:$AI$1,0),TRUE)</f>
        <v>0</v>
      </c>
      <c r="N320" s="4">
        <f>VLOOKUP($A320,'Published Hourly Data'!$B:$AI,MATCH(N$1,'Published Hourly Data'!$B$1:$AI$1,0),TRUE)</f>
        <v>19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500000000102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13969</v>
      </c>
      <c r="D321" s="4">
        <f>VLOOKUP($A321,'Published Hourly Data'!$B:$AI,MATCH(D$1,'Published Hourly Data'!$B$1:$AI$1,0),TRUE)</f>
        <v>13762</v>
      </c>
      <c r="E321" s="4">
        <f>VLOOKUP($A321,'Published Hourly Data'!$B:$AI,MATCH(E$1,'Published Hourly Data'!$B$1:$AI$1,0),TRUE)</f>
        <v>13577</v>
      </c>
      <c r="F321" s="4">
        <f>VLOOKUP($A321,'Published Hourly Data'!$B:$AI,MATCH(F$1,'Published Hourly Data'!$B$1:$AI$1,0),TRUE)</f>
        <v>-185</v>
      </c>
      <c r="G321" s="4">
        <f>VLOOKUP($A321,'Published Hourly Data'!$B:$AI,MATCH(G$1,'Published Hourly Data'!$B$1:$AI$1,0),TRUE)</f>
        <v>252</v>
      </c>
      <c r="H321" s="4">
        <f>VLOOKUP($A321,'Published Hourly Data'!$B:$AI,MATCH(H$1,'Published Hourly Data'!$B$1:$AI$1,0),TRUE)</f>
        <v>3677</v>
      </c>
      <c r="I321" s="4">
        <f>VLOOKUP($A321,'Published Hourly Data'!$B:$AI,MATCH(I$1,'Published Hourly Data'!$B$1:$AI$1,0),TRUE)</f>
        <v>7324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2046</v>
      </c>
      <c r="L321" s="4">
        <f>VLOOKUP($A321,'Published Hourly Data'!$B:$AI,MATCH(L$1,'Published Hourly Data'!$B$1:$AI$1,0),TRUE)</f>
        <v>12</v>
      </c>
      <c r="M321" s="4">
        <f>VLOOKUP($A321,'Published Hourly Data'!$B:$AI,MATCH(M$1,'Published Hourly Data'!$B$1:$AI$1,0),TRUE)</f>
        <v>0</v>
      </c>
      <c r="N321" s="4">
        <f>VLOOKUP($A321,'Published Hourly Data'!$B:$AI,MATCH(N$1,'Published Hourly Data'!$B$1:$AI$1,0),TRUE)</f>
        <v>20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41666666766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14448</v>
      </c>
      <c r="D322" s="4">
        <f>VLOOKUP($A322,'Published Hourly Data'!$B:$AI,MATCH(D$1,'Published Hourly Data'!$B$1:$AI$1,0),TRUE)</f>
        <v>14355</v>
      </c>
      <c r="E322" s="4">
        <f>VLOOKUP($A322,'Published Hourly Data'!$B:$AI,MATCH(E$1,'Published Hourly Data'!$B$1:$AI$1,0),TRUE)</f>
        <v>14195</v>
      </c>
      <c r="F322" s="4">
        <f>VLOOKUP($A322,'Published Hourly Data'!$B:$AI,MATCH(F$1,'Published Hourly Data'!$B$1:$AI$1,0),TRUE)</f>
        <v>-160</v>
      </c>
      <c r="G322" s="4">
        <f>VLOOKUP($A322,'Published Hourly Data'!$B:$AI,MATCH(G$1,'Published Hourly Data'!$B$1:$AI$1,0),TRUE)</f>
        <v>253</v>
      </c>
      <c r="H322" s="4">
        <f>VLOOKUP($A322,'Published Hourly Data'!$B:$AI,MATCH(H$1,'Published Hourly Data'!$B$1:$AI$1,0),TRUE)</f>
        <v>3626</v>
      </c>
      <c r="I322" s="4">
        <f>VLOOKUP($A322,'Published Hourly Data'!$B:$AI,MATCH(I$1,'Published Hourly Data'!$B$1:$AI$1,0),TRUE)</f>
        <v>7319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2726</v>
      </c>
      <c r="L322" s="4">
        <f>VLOOKUP($A322,'Published Hourly Data'!$B:$AI,MATCH(L$1,'Published Hourly Data'!$B$1:$AI$1,0),TRUE)</f>
        <v>85</v>
      </c>
      <c r="M322" s="4">
        <f>VLOOKUP($A322,'Published Hourly Data'!$B:$AI,MATCH(M$1,'Published Hourly Data'!$B$1:$AI$1,0),TRUE)</f>
        <v>0</v>
      </c>
      <c r="N322" s="4">
        <f>VLOOKUP($A322,'Published Hourly Data'!$B:$AI,MATCH(N$1,'Published Hourly Data'!$B$1:$AI$1,0),TRUE)</f>
        <v>17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8333333343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14628</v>
      </c>
      <c r="D323" s="4">
        <f>VLOOKUP($A323,'Published Hourly Data'!$B:$AI,MATCH(D$1,'Published Hourly Data'!$B$1:$AI$1,0),TRUE)</f>
        <v>14743</v>
      </c>
      <c r="E323" s="4">
        <f>VLOOKUP($A323,'Published Hourly Data'!$B:$AI,MATCH(E$1,'Published Hourly Data'!$B$1:$AI$1,0),TRUE)</f>
        <v>14614</v>
      </c>
      <c r="F323" s="4">
        <f>VLOOKUP($A323,'Published Hourly Data'!$B:$AI,MATCH(F$1,'Published Hourly Data'!$B$1:$AI$1,0),TRUE)</f>
        <v>-129</v>
      </c>
      <c r="G323" s="4">
        <f>VLOOKUP($A323,'Published Hourly Data'!$B:$AI,MATCH(G$1,'Published Hourly Data'!$B$1:$AI$1,0),TRUE)</f>
        <v>248</v>
      </c>
      <c r="H323" s="4">
        <f>VLOOKUP($A323,'Published Hourly Data'!$B:$AI,MATCH(H$1,'Published Hourly Data'!$B$1:$AI$1,0),TRUE)</f>
        <v>3620</v>
      </c>
      <c r="I323" s="4">
        <f>VLOOKUP($A323,'Published Hourly Data'!$B:$AI,MATCH(I$1,'Published Hourly Data'!$B$1:$AI$1,0),TRUE)</f>
        <v>7328</v>
      </c>
      <c r="J323" s="4">
        <f>VLOOKUP($A323,'Published Hourly Data'!$B:$AI,MATCH(J$1,'Published Hourly Data'!$B$1:$AI$1,0),TRUE)</f>
        <v>0</v>
      </c>
      <c r="K323" s="4">
        <f>VLOOKUP($A323,'Published Hourly Data'!$B:$AI,MATCH(K$1,'Published Hourly Data'!$B$1:$AI$1,0),TRUE)</f>
        <v>3173</v>
      </c>
      <c r="L323" s="4">
        <f>VLOOKUP($A323,'Published Hourly Data'!$B:$AI,MATCH(L$1,'Published Hourly Data'!$B$1:$AI$1,0),TRUE)</f>
        <v>87</v>
      </c>
      <c r="M323" s="4">
        <f>VLOOKUP($A323,'Published Hourly Data'!$B:$AI,MATCH(M$1,'Published Hourly Data'!$B$1:$AI$1,0),TRUE)</f>
        <v>0</v>
      </c>
      <c r="N323" s="4">
        <f>VLOOKUP($A323,'Published Hourly Data'!$B:$AI,MATCH(N$1,'Published Hourly Data'!$B$1:$AI$1,0),TRUE)</f>
        <v>17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625000000095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14778</v>
      </c>
      <c r="D324" s="4">
        <f>VLOOKUP($A324,'Published Hourly Data'!$B:$AI,MATCH(D$1,'Published Hourly Data'!$B$1:$AI$1,0),TRUE)</f>
        <v>14887</v>
      </c>
      <c r="E324" s="4">
        <f>VLOOKUP($A324,'Published Hourly Data'!$B:$AI,MATCH(E$1,'Published Hourly Data'!$B$1:$AI$1,0),TRUE)</f>
        <v>14758</v>
      </c>
      <c r="F324" s="4">
        <f>VLOOKUP($A324,'Published Hourly Data'!$B:$AI,MATCH(F$1,'Published Hourly Data'!$B$1:$AI$1,0),TRUE)</f>
        <v>-129</v>
      </c>
      <c r="G324" s="4">
        <f>VLOOKUP($A324,'Published Hourly Data'!$B:$AI,MATCH(G$1,'Published Hourly Data'!$B$1:$AI$1,0),TRUE)</f>
        <v>251</v>
      </c>
      <c r="H324" s="4">
        <f>VLOOKUP($A324,'Published Hourly Data'!$B:$AI,MATCH(H$1,'Published Hourly Data'!$B$1:$AI$1,0),TRUE)</f>
        <v>3590</v>
      </c>
      <c r="I324" s="4">
        <f>VLOOKUP($A324,'Published Hourly Data'!$B:$AI,MATCH(I$1,'Published Hourly Data'!$B$1:$AI$1,0),TRUE)</f>
        <v>7313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3378</v>
      </c>
      <c r="L324" s="4">
        <f>VLOOKUP($A324,'Published Hourly Data'!$B:$AI,MATCH(L$1,'Published Hourly Data'!$B$1:$AI$1,0),TRUE)</f>
        <v>104</v>
      </c>
      <c r="M324" s="4">
        <f>VLOOKUP($A324,'Published Hourly Data'!$B:$AI,MATCH(M$1,'Published Hourly Data'!$B$1:$AI$1,0),TRUE)</f>
        <v>0</v>
      </c>
      <c r="N324" s="4">
        <f>VLOOKUP($A324,'Published Hourly Data'!$B:$AI,MATCH(N$1,'Published Hourly Data'!$B$1:$AI$1,0),TRUE)</f>
        <v>19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66666666759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15129</v>
      </c>
      <c r="D325" s="4">
        <f>VLOOKUP($A325,'Published Hourly Data'!$B:$AI,MATCH(D$1,'Published Hourly Data'!$B$1:$AI$1,0),TRUE)</f>
        <v>14862</v>
      </c>
      <c r="E325" s="4">
        <f>VLOOKUP($A325,'Published Hourly Data'!$B:$AI,MATCH(E$1,'Published Hourly Data'!$B$1:$AI$1,0),TRUE)</f>
        <v>14749</v>
      </c>
      <c r="F325" s="4">
        <f>VLOOKUP($A325,'Published Hourly Data'!$B:$AI,MATCH(F$1,'Published Hourly Data'!$B$1:$AI$1,0),TRUE)</f>
        <v>-113</v>
      </c>
      <c r="G325" s="4">
        <f>VLOOKUP($A325,'Published Hourly Data'!$B:$AI,MATCH(G$1,'Published Hourly Data'!$B$1:$AI$1,0),TRUE)</f>
        <v>250</v>
      </c>
      <c r="H325" s="4">
        <f>VLOOKUP($A325,'Published Hourly Data'!$B:$AI,MATCH(H$1,'Published Hourly Data'!$B$1:$AI$1,0),TRUE)</f>
        <v>3409</v>
      </c>
      <c r="I325" s="4">
        <f>VLOOKUP($A325,'Published Hourly Data'!$B:$AI,MATCH(I$1,'Published Hourly Data'!$B$1:$AI$1,0),TRUE)</f>
        <v>7310</v>
      </c>
      <c r="J325" s="4">
        <f>VLOOKUP($A325,'Published Hourly Data'!$B:$AI,MATCH(J$1,'Published Hourly Data'!$B$1:$AI$1,0),TRUE)</f>
        <v>0</v>
      </c>
      <c r="K325" s="4">
        <f>VLOOKUP($A325,'Published Hourly Data'!$B:$AI,MATCH(K$1,'Published Hourly Data'!$B$1:$AI$1,0),TRUE)</f>
        <v>3466</v>
      </c>
      <c r="L325" s="4">
        <f>VLOOKUP($A325,'Published Hourly Data'!$B:$AI,MATCH(L$1,'Published Hourly Data'!$B$1:$AI$1,0),TRUE)</f>
        <v>146</v>
      </c>
      <c r="M325" s="4">
        <f>VLOOKUP($A325,'Published Hourly Data'!$B:$AI,MATCH(M$1,'Published Hourly Data'!$B$1:$AI$1,0),TRUE)</f>
        <v>0</v>
      </c>
      <c r="N325" s="4">
        <f>VLOOKUP($A325,'Published Hourly Data'!$B:$AI,MATCH(N$1,'Published Hourly Data'!$B$1:$AI$1,0),TRUE)</f>
        <v>16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708333333423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15240</v>
      </c>
      <c r="D326" s="4">
        <f>VLOOKUP($A326,'Published Hourly Data'!$B:$AI,MATCH(D$1,'Published Hourly Data'!$B$1:$AI$1,0),TRUE)</f>
        <v>15018</v>
      </c>
      <c r="E326" s="4">
        <f>VLOOKUP($A326,'Published Hourly Data'!$B:$AI,MATCH(E$1,'Published Hourly Data'!$B$1:$AI$1,0),TRUE)</f>
        <v>14812</v>
      </c>
      <c r="F326" s="4">
        <f>VLOOKUP($A326,'Published Hourly Data'!$B:$AI,MATCH(F$1,'Published Hourly Data'!$B$1:$AI$1,0),TRUE)</f>
        <v>-206</v>
      </c>
      <c r="G326" s="4">
        <f>VLOOKUP($A326,'Published Hourly Data'!$B:$AI,MATCH(G$1,'Published Hourly Data'!$B$1:$AI$1,0),TRUE)</f>
        <v>252</v>
      </c>
      <c r="H326" s="4">
        <f>VLOOKUP($A326,'Published Hourly Data'!$B:$AI,MATCH(H$1,'Published Hourly Data'!$B$1:$AI$1,0),TRUE)</f>
        <v>3574</v>
      </c>
      <c r="I326" s="4">
        <f>VLOOKUP($A326,'Published Hourly Data'!$B:$AI,MATCH(I$1,'Published Hourly Data'!$B$1:$AI$1,0),TRUE)</f>
        <v>7297</v>
      </c>
      <c r="J326" s="4">
        <f>VLOOKUP($A326,'Published Hourly Data'!$B:$AI,MATCH(J$1,'Published Hourly Data'!$B$1:$AI$1,0),TRUE)</f>
        <v>0</v>
      </c>
      <c r="K326" s="4">
        <f>VLOOKUP($A326,'Published Hourly Data'!$B:$AI,MATCH(K$1,'Published Hourly Data'!$B$1:$AI$1,0),TRUE)</f>
        <v>3332</v>
      </c>
      <c r="L326" s="4">
        <f>VLOOKUP($A326,'Published Hourly Data'!$B:$AI,MATCH(L$1,'Published Hourly Data'!$B$1:$AI$1,0),TRUE)</f>
        <v>172</v>
      </c>
      <c r="M326" s="4">
        <f>VLOOKUP($A326,'Published Hourly Data'!$B:$AI,MATCH(M$1,'Published Hourly Data'!$B$1:$AI$1,0),TRUE)</f>
        <v>0</v>
      </c>
      <c r="N326" s="4">
        <f>VLOOKUP($A326,'Published Hourly Data'!$B:$AI,MATCH(N$1,'Published Hourly Data'!$B$1:$AI$1,0),TRUE)</f>
        <v>17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50000000087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15271</v>
      </c>
      <c r="D327" s="4">
        <f>VLOOKUP($A327,'Published Hourly Data'!$B:$AI,MATCH(D$1,'Published Hourly Data'!$B$1:$AI$1,0),TRUE)</f>
        <v>14999</v>
      </c>
      <c r="E327" s="4">
        <f>VLOOKUP($A327,'Published Hourly Data'!$B:$AI,MATCH(E$1,'Published Hourly Data'!$B$1:$AI$1,0),TRUE)</f>
        <v>14847</v>
      </c>
      <c r="F327" s="4">
        <f>VLOOKUP($A327,'Published Hourly Data'!$B:$AI,MATCH(F$1,'Published Hourly Data'!$B$1:$AI$1,0),TRUE)</f>
        <v>-152</v>
      </c>
      <c r="G327" s="4">
        <f>VLOOKUP($A327,'Published Hourly Data'!$B:$AI,MATCH(G$1,'Published Hourly Data'!$B$1:$AI$1,0),TRUE)</f>
        <v>282</v>
      </c>
      <c r="H327" s="4">
        <f>VLOOKUP($A327,'Published Hourly Data'!$B:$AI,MATCH(H$1,'Published Hourly Data'!$B$1:$AI$1,0),TRUE)</f>
        <v>3478</v>
      </c>
      <c r="I327" s="4">
        <f>VLOOKUP($A327,'Published Hourly Data'!$B:$AI,MATCH(I$1,'Published Hourly Data'!$B$1:$AI$1,0),TRUE)</f>
        <v>7290</v>
      </c>
      <c r="J327" s="4">
        <f>VLOOKUP($A327,'Published Hourly Data'!$B:$AI,MATCH(J$1,'Published Hourly Data'!$B$1:$AI$1,0),TRUE)</f>
        <v>0</v>
      </c>
      <c r="K327" s="4">
        <f>VLOOKUP($A327,'Published Hourly Data'!$B:$AI,MATCH(K$1,'Published Hourly Data'!$B$1:$AI$1,0),TRUE)</f>
        <v>3425</v>
      </c>
      <c r="L327" s="4">
        <f>VLOOKUP($A327,'Published Hourly Data'!$B:$AI,MATCH(L$1,'Published Hourly Data'!$B$1:$AI$1,0),TRUE)</f>
        <v>205</v>
      </c>
      <c r="M327" s="4">
        <f>VLOOKUP($A327,'Published Hourly Data'!$B:$AI,MATCH(M$1,'Published Hourly Data'!$B$1:$AI$1,0),TRUE)</f>
        <v>0</v>
      </c>
      <c r="N327" s="4">
        <f>VLOOKUP($A327,'Published Hourly Data'!$B:$AI,MATCH(N$1,'Published Hourly Data'!$B$1:$AI$1,0),TRUE)</f>
        <v>20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91666666752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15068</v>
      </c>
      <c r="D328" s="4">
        <f>VLOOKUP($A328,'Published Hourly Data'!$B:$AI,MATCH(D$1,'Published Hourly Data'!$B$1:$AI$1,0),TRUE)</f>
        <v>14879</v>
      </c>
      <c r="E328" s="4">
        <f>VLOOKUP($A328,'Published Hourly Data'!$B:$AI,MATCH(E$1,'Published Hourly Data'!$B$1:$AI$1,0),TRUE)</f>
        <v>14755</v>
      </c>
      <c r="F328" s="4">
        <f>VLOOKUP($A328,'Published Hourly Data'!$B:$AI,MATCH(F$1,'Published Hourly Data'!$B$1:$AI$1,0),TRUE)</f>
        <v>-124</v>
      </c>
      <c r="G328" s="4">
        <f>VLOOKUP($A328,'Published Hourly Data'!$B:$AI,MATCH(G$1,'Published Hourly Data'!$B$1:$AI$1,0),TRUE)</f>
        <v>262</v>
      </c>
      <c r="H328" s="4">
        <f>VLOOKUP($A328,'Published Hourly Data'!$B:$AI,MATCH(H$1,'Published Hourly Data'!$B$1:$AI$1,0),TRUE)</f>
        <v>3130</v>
      </c>
      <c r="I328" s="4">
        <f>VLOOKUP($A328,'Published Hourly Data'!$B:$AI,MATCH(I$1,'Published Hourly Data'!$B$1:$AI$1,0),TRUE)</f>
        <v>7285</v>
      </c>
      <c r="J328" s="4">
        <f>VLOOKUP($A328,'Published Hourly Data'!$B:$AI,MATCH(J$1,'Published Hourly Data'!$B$1:$AI$1,0),TRUE)</f>
        <v>0</v>
      </c>
      <c r="K328" s="4">
        <f>VLOOKUP($A328,'Published Hourly Data'!$B:$AI,MATCH(K$1,'Published Hourly Data'!$B$1:$AI$1,0),TRUE)</f>
        <v>3621</v>
      </c>
      <c r="L328" s="4">
        <f>VLOOKUP($A328,'Published Hourly Data'!$B:$AI,MATCH(L$1,'Published Hourly Data'!$B$1:$AI$1,0),TRUE)</f>
        <v>171</v>
      </c>
      <c r="M328" s="4">
        <f>VLOOKUP($A328,'Published Hourly Data'!$B:$AI,MATCH(M$1,'Published Hourly Data'!$B$1:$AI$1,0),TRUE)</f>
        <v>0</v>
      </c>
      <c r="N328" s="4">
        <f>VLOOKUP($A328,'Published Hourly Data'!$B:$AI,MATCH(N$1,'Published Hourly Data'!$B$1:$AI$1,0),TRUE)</f>
        <v>20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833333333416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15027</v>
      </c>
      <c r="D329" s="4">
        <f>VLOOKUP($A329,'Published Hourly Data'!$B:$AI,MATCH(D$1,'Published Hourly Data'!$B$1:$AI$1,0),TRUE)</f>
        <v>14974</v>
      </c>
      <c r="E329" s="4">
        <f>VLOOKUP($A329,'Published Hourly Data'!$B:$AI,MATCH(E$1,'Published Hourly Data'!$B$1:$AI$1,0),TRUE)</f>
        <v>14867</v>
      </c>
      <c r="F329" s="4">
        <f>VLOOKUP($A329,'Published Hourly Data'!$B:$AI,MATCH(F$1,'Published Hourly Data'!$B$1:$AI$1,0),TRUE)</f>
        <v>-107</v>
      </c>
      <c r="G329" s="4">
        <f>VLOOKUP($A329,'Published Hourly Data'!$B:$AI,MATCH(G$1,'Published Hourly Data'!$B$1:$AI$1,0),TRUE)</f>
        <v>275</v>
      </c>
      <c r="H329" s="4">
        <f>VLOOKUP($A329,'Published Hourly Data'!$B:$AI,MATCH(H$1,'Published Hourly Data'!$B$1:$AI$1,0),TRUE)</f>
        <v>3220</v>
      </c>
      <c r="I329" s="4">
        <f>VLOOKUP($A329,'Published Hourly Data'!$B:$AI,MATCH(I$1,'Published Hourly Data'!$B$1:$AI$1,0),TRUE)</f>
        <v>7278</v>
      </c>
      <c r="J329" s="4">
        <f>VLOOKUP($A329,'Published Hourly Data'!$B:$AI,MATCH(J$1,'Published Hourly Data'!$B$1:$AI$1,0),TRUE)</f>
        <v>0</v>
      </c>
      <c r="K329" s="4">
        <f>VLOOKUP($A329,'Published Hourly Data'!$B:$AI,MATCH(K$1,'Published Hourly Data'!$B$1:$AI$1,0),TRUE)</f>
        <v>3613</v>
      </c>
      <c r="L329" s="4">
        <f>VLOOKUP($A329,'Published Hourly Data'!$B:$AI,MATCH(L$1,'Published Hourly Data'!$B$1:$AI$1,0),TRUE)</f>
        <v>153</v>
      </c>
      <c r="M329" s="4">
        <f>VLOOKUP($A329,'Published Hourly Data'!$B:$AI,MATCH(M$1,'Published Hourly Data'!$B$1:$AI$1,0),TRUE)</f>
        <v>0</v>
      </c>
      <c r="N329" s="4">
        <f>VLOOKUP($A329,'Published Hourly Data'!$B:$AI,MATCH(N$1,'Published Hourly Data'!$B$1:$AI$1,0),TRUE)</f>
        <v>17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7500000008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15049</v>
      </c>
      <c r="D330" s="4">
        <f>VLOOKUP($A330,'Published Hourly Data'!$B:$AI,MATCH(D$1,'Published Hourly Data'!$B$1:$AI$1,0),TRUE)</f>
        <v>15023</v>
      </c>
      <c r="E330" s="4">
        <f>VLOOKUP($A330,'Published Hourly Data'!$B:$AI,MATCH(E$1,'Published Hourly Data'!$B$1:$AI$1,0),TRUE)</f>
        <v>14895</v>
      </c>
      <c r="F330" s="4">
        <f>VLOOKUP($A330,'Published Hourly Data'!$B:$AI,MATCH(F$1,'Published Hourly Data'!$B$1:$AI$1,0),TRUE)</f>
        <v>-128</v>
      </c>
      <c r="G330" s="4">
        <f>VLOOKUP($A330,'Published Hourly Data'!$B:$AI,MATCH(G$1,'Published Hourly Data'!$B$1:$AI$1,0),TRUE)</f>
        <v>273</v>
      </c>
      <c r="H330" s="4">
        <f>VLOOKUP($A330,'Published Hourly Data'!$B:$AI,MATCH(H$1,'Published Hourly Data'!$B$1:$AI$1,0),TRUE)</f>
        <v>3317</v>
      </c>
      <c r="I330" s="4">
        <f>VLOOKUP($A330,'Published Hourly Data'!$B:$AI,MATCH(I$1,'Published Hourly Data'!$B$1:$AI$1,0),TRUE)</f>
        <v>7274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3615</v>
      </c>
      <c r="L330" s="4">
        <f>VLOOKUP($A330,'Published Hourly Data'!$B:$AI,MATCH(L$1,'Published Hourly Data'!$B$1:$AI$1,0),TRUE)</f>
        <v>94</v>
      </c>
      <c r="M330" s="4">
        <f>VLOOKUP($A330,'Published Hourly Data'!$B:$AI,MATCH(M$1,'Published Hourly Data'!$B$1:$AI$1,0),TRUE)</f>
        <v>0</v>
      </c>
      <c r="N330" s="4">
        <f>VLOOKUP($A330,'Published Hourly Data'!$B:$AI,MATCH(N$1,'Published Hourly Data'!$B$1:$AI$1,0),TRUE)</f>
        <v>19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916666666744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15359</v>
      </c>
      <c r="D331" s="4">
        <f>VLOOKUP($A331,'Published Hourly Data'!$B:$AI,MATCH(D$1,'Published Hourly Data'!$B$1:$AI$1,0),TRUE)</f>
        <v>15131</v>
      </c>
      <c r="E331" s="4">
        <f>VLOOKUP($A331,'Published Hourly Data'!$B:$AI,MATCH(E$1,'Published Hourly Data'!$B$1:$AI$1,0),TRUE)</f>
        <v>15024</v>
      </c>
      <c r="F331" s="4">
        <f>VLOOKUP($A331,'Published Hourly Data'!$B:$AI,MATCH(F$1,'Published Hourly Data'!$B$1:$AI$1,0),TRUE)</f>
        <v>-107</v>
      </c>
      <c r="G331" s="4">
        <f>VLOOKUP($A331,'Published Hourly Data'!$B:$AI,MATCH(G$1,'Published Hourly Data'!$B$1:$AI$1,0),TRUE)</f>
        <v>278</v>
      </c>
      <c r="H331" s="4">
        <f>VLOOKUP($A331,'Published Hourly Data'!$B:$AI,MATCH(H$1,'Published Hourly Data'!$B$1:$AI$1,0),TRUE)</f>
        <v>3305</v>
      </c>
      <c r="I331" s="4">
        <f>VLOOKUP($A331,'Published Hourly Data'!$B:$AI,MATCH(I$1,'Published Hourly Data'!$B$1:$AI$1,0),TRUE)</f>
        <v>7266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3979</v>
      </c>
      <c r="L331" s="4">
        <f>VLOOKUP($A331,'Published Hourly Data'!$B:$AI,MATCH(L$1,'Published Hourly Data'!$B$1:$AI$1,0),TRUE)</f>
        <v>76</v>
      </c>
      <c r="M331" s="4">
        <f>VLOOKUP($A331,'Published Hourly Data'!$B:$AI,MATCH(M$1,'Published Hourly Data'!$B$1:$AI$1,0),TRUE)</f>
        <v>0</v>
      </c>
      <c r="N331" s="4">
        <f>VLOOKUP($A331,'Published Hourly Data'!$B:$AI,MATCH(N$1,'Published Hourly Data'!$B$1:$AI$1,0),TRUE)</f>
        <v>17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58333333409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15607</v>
      </c>
      <c r="D332" s="4">
        <f>VLOOKUP($A332,'Published Hourly Data'!$B:$AI,MATCH(D$1,'Published Hourly Data'!$B$1:$AI$1,0),TRUE)</f>
        <v>15185</v>
      </c>
      <c r="E332" s="4">
        <f>VLOOKUP($A332,'Published Hourly Data'!$B:$AI,MATCH(E$1,'Published Hourly Data'!$B$1:$AI$1,0),TRUE)</f>
        <v>15088</v>
      </c>
      <c r="F332" s="4">
        <f>VLOOKUP($A332,'Published Hourly Data'!$B:$AI,MATCH(F$1,'Published Hourly Data'!$B$1:$AI$1,0),TRUE)</f>
        <v>-97</v>
      </c>
      <c r="G332" s="4">
        <f>VLOOKUP($A332,'Published Hourly Data'!$B:$AI,MATCH(G$1,'Published Hourly Data'!$B$1:$AI$1,0),TRUE)</f>
        <v>274</v>
      </c>
      <c r="H332" s="4">
        <f>VLOOKUP($A332,'Published Hourly Data'!$B:$AI,MATCH(H$1,'Published Hourly Data'!$B$1:$AI$1,0),TRUE)</f>
        <v>3239</v>
      </c>
      <c r="I332" s="4">
        <f>VLOOKUP($A332,'Published Hourly Data'!$B:$AI,MATCH(I$1,'Published Hourly Data'!$B$1:$AI$1,0),TRUE)</f>
        <v>7259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4139</v>
      </c>
      <c r="L332" s="4">
        <f>VLOOKUP($A332,'Published Hourly Data'!$B:$AI,MATCH(L$1,'Published Hourly Data'!$B$1:$AI$1,0),TRUE)</f>
        <v>66</v>
      </c>
      <c r="M332" s="4">
        <f>VLOOKUP($A332,'Published Hourly Data'!$B:$AI,MATCH(M$1,'Published Hourly Data'!$B$1:$AI$1,0),TRUE)</f>
        <v>0</v>
      </c>
      <c r="N332" s="4">
        <f>VLOOKUP($A332,'Published Hourly Data'!$B:$AI,MATCH(N$1,'Published Hourly Data'!$B$1:$AI$1,0),TRUE)</f>
        <v>20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000000000073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15542</v>
      </c>
      <c r="D333" s="4">
        <f>VLOOKUP($A333,'Published Hourly Data'!$B:$AI,MATCH(D$1,'Published Hourly Data'!$B$1:$AI$1,0),TRUE)</f>
        <v>15077</v>
      </c>
      <c r="E333" s="4">
        <f>VLOOKUP($A333,'Published Hourly Data'!$B:$AI,MATCH(E$1,'Published Hourly Data'!$B$1:$AI$1,0),TRUE)</f>
        <v>14953</v>
      </c>
      <c r="F333" s="4">
        <f>VLOOKUP($A333,'Published Hourly Data'!$B:$AI,MATCH(F$1,'Published Hourly Data'!$B$1:$AI$1,0),TRUE)</f>
        <v>-124</v>
      </c>
      <c r="G333" s="4">
        <f>VLOOKUP($A333,'Published Hourly Data'!$B:$AI,MATCH(G$1,'Published Hourly Data'!$B$1:$AI$1,0),TRUE)</f>
        <v>279</v>
      </c>
      <c r="H333" s="4">
        <f>VLOOKUP($A333,'Published Hourly Data'!$B:$AI,MATCH(H$1,'Published Hourly Data'!$B$1:$AI$1,0),TRUE)</f>
        <v>3174</v>
      </c>
      <c r="I333" s="4">
        <f>VLOOKUP($A333,'Published Hourly Data'!$B:$AI,MATCH(I$1,'Published Hourly Data'!$B$1:$AI$1,0),TRUE)</f>
        <v>7272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4150</v>
      </c>
      <c r="L333" s="4">
        <f>VLOOKUP($A333,'Published Hourly Data'!$B:$AI,MATCH(L$1,'Published Hourly Data'!$B$1:$AI$1,0),TRUE)</f>
        <v>19</v>
      </c>
      <c r="M333" s="4">
        <f>VLOOKUP($A333,'Published Hourly Data'!$B:$AI,MATCH(M$1,'Published Hourly Data'!$B$1:$AI$1,0),TRUE)</f>
        <v>0</v>
      </c>
      <c r="N333" s="4">
        <f>VLOOKUP($A333,'Published Hourly Data'!$B:$AI,MATCH(N$1,'Published Hourly Data'!$B$1:$AI$1,0),TRUE)</f>
        <v>19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41666666737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15724</v>
      </c>
      <c r="D334" s="4">
        <f>VLOOKUP($A334,'Published Hourly Data'!$B:$AI,MATCH(D$1,'Published Hourly Data'!$B$1:$AI$1,0),TRUE)</f>
        <v>15302</v>
      </c>
      <c r="E334" s="4">
        <f>VLOOKUP($A334,'Published Hourly Data'!$B:$AI,MATCH(E$1,'Published Hourly Data'!$B$1:$AI$1,0),TRUE)</f>
        <v>15186</v>
      </c>
      <c r="F334" s="4">
        <f>VLOOKUP($A334,'Published Hourly Data'!$B:$AI,MATCH(F$1,'Published Hourly Data'!$B$1:$AI$1,0),TRUE)</f>
        <v>-116</v>
      </c>
      <c r="G334" s="4">
        <f>VLOOKUP($A334,'Published Hourly Data'!$B:$AI,MATCH(G$1,'Published Hourly Data'!$B$1:$AI$1,0),TRUE)</f>
        <v>273</v>
      </c>
      <c r="H334" s="4">
        <f>VLOOKUP($A334,'Published Hourly Data'!$B:$AI,MATCH(H$1,'Published Hourly Data'!$B$1:$AI$1,0),TRUE)</f>
        <v>3399</v>
      </c>
      <c r="I334" s="4">
        <f>VLOOKUP($A334,'Published Hourly Data'!$B:$AI,MATCH(I$1,'Published Hourly Data'!$B$1:$AI$1,0),TRUE)</f>
        <v>7264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4161</v>
      </c>
      <c r="L334" s="4">
        <f>VLOOKUP($A334,'Published Hourly Data'!$B:$AI,MATCH(L$1,'Published Hourly Data'!$B$1:$AI$1,0),TRUE)</f>
        <v>2</v>
      </c>
      <c r="M334" s="4">
        <f>VLOOKUP($A334,'Published Hourly Data'!$B:$AI,MATCH(M$1,'Published Hourly Data'!$B$1:$AI$1,0),TRUE)</f>
        <v>0</v>
      </c>
      <c r="N334" s="4">
        <f>VLOOKUP($A334,'Published Hourly Data'!$B:$AI,MATCH(N$1,'Published Hourly Data'!$B$1:$AI$1,0),TRUE)</f>
        <v>14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83333333401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15858</v>
      </c>
      <c r="D335" s="4">
        <f>VLOOKUP($A335,'Published Hourly Data'!$B:$AI,MATCH(D$1,'Published Hourly Data'!$B$1:$AI$1,0),TRUE)</f>
        <v>15439</v>
      </c>
      <c r="E335" s="4">
        <f>VLOOKUP($A335,'Published Hourly Data'!$B:$AI,MATCH(E$1,'Published Hourly Data'!$B$1:$AI$1,0),TRUE)</f>
        <v>15357</v>
      </c>
      <c r="F335" s="4">
        <f>VLOOKUP($A335,'Published Hourly Data'!$B:$AI,MATCH(F$1,'Published Hourly Data'!$B$1:$AI$1,0),TRUE)</f>
        <v>-82</v>
      </c>
      <c r="G335" s="4">
        <f>VLOOKUP($A335,'Published Hourly Data'!$B:$AI,MATCH(G$1,'Published Hourly Data'!$B$1:$AI$1,0),TRUE)</f>
        <v>277</v>
      </c>
      <c r="H335" s="4">
        <f>VLOOKUP($A335,'Published Hourly Data'!$B:$AI,MATCH(H$1,'Published Hourly Data'!$B$1:$AI$1,0),TRUE)</f>
        <v>3221</v>
      </c>
      <c r="I335" s="4">
        <f>VLOOKUP($A335,'Published Hourly Data'!$B:$AI,MATCH(I$1,'Published Hourly Data'!$B$1:$AI$1,0),TRUE)</f>
        <v>7264</v>
      </c>
      <c r="J335" s="4">
        <f>VLOOKUP($A335,'Published Hourly Data'!$B:$AI,MATCH(J$1,'Published Hourly Data'!$B$1:$AI$1,0),TRUE)</f>
        <v>0</v>
      </c>
      <c r="K335" s="4">
        <f>VLOOKUP($A335,'Published Hourly Data'!$B:$AI,MATCH(K$1,'Published Hourly Data'!$B$1:$AI$1,0),TRUE)</f>
        <v>4434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0</v>
      </c>
      <c r="N335" s="4">
        <f>VLOOKUP($A335,'Published Hourly Data'!$B:$AI,MATCH(N$1,'Published Hourly Data'!$B$1:$AI$1,0),TRUE)</f>
        <v>3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125000000065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15026</v>
      </c>
      <c r="D336" s="4">
        <f>VLOOKUP($A336,'Published Hourly Data'!$B:$AI,MATCH(D$1,'Published Hourly Data'!$B$1:$AI$1,0),TRUE)</f>
        <v>14723</v>
      </c>
      <c r="E336" s="4">
        <f>VLOOKUP($A336,'Published Hourly Data'!$B:$AI,MATCH(E$1,'Published Hourly Data'!$B$1:$AI$1,0),TRUE)</f>
        <v>14590</v>
      </c>
      <c r="F336" s="4">
        <f>VLOOKUP($A336,'Published Hourly Data'!$B:$AI,MATCH(F$1,'Published Hourly Data'!$B$1:$AI$1,0),TRUE)</f>
        <v>-133</v>
      </c>
      <c r="G336" s="4">
        <f>VLOOKUP($A336,'Published Hourly Data'!$B:$AI,MATCH(G$1,'Published Hourly Data'!$B$1:$AI$1,0),TRUE)</f>
        <v>274</v>
      </c>
      <c r="H336" s="4">
        <f>VLOOKUP($A336,'Published Hourly Data'!$B:$AI,MATCH(H$1,'Published Hourly Data'!$B$1:$AI$1,0),TRUE)</f>
        <v>2839</v>
      </c>
      <c r="I336" s="4">
        <f>VLOOKUP($A336,'Published Hourly Data'!$B:$AI,MATCH(I$1,'Published Hourly Data'!$B$1:$AI$1,0),TRUE)</f>
        <v>7268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3881</v>
      </c>
      <c r="L336" s="4">
        <f>VLOOKUP($A336,'Published Hourly Data'!$B:$AI,MATCH(L$1,'Published Hourly Data'!$B$1:$AI$1,0),TRUE)</f>
        <v>-2</v>
      </c>
      <c r="M336" s="4">
        <f>VLOOKUP($A336,'Published Hourly Data'!$B:$AI,MATCH(M$1,'Published Hourly Data'!$B$1:$AI$1,0),TRUE)</f>
        <v>0</v>
      </c>
      <c r="N336" s="4">
        <f>VLOOKUP($A336,'Published Hourly Data'!$B:$AI,MATCH(N$1,'Published Hourly Data'!$B$1:$AI$1,0),TRUE)</f>
        <v>3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6666666673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13915</v>
      </c>
      <c r="D337" s="4">
        <f>VLOOKUP($A337,'Published Hourly Data'!$B:$AI,MATCH(D$1,'Published Hourly Data'!$B$1:$AI$1,0),TRUE)</f>
        <v>13665</v>
      </c>
      <c r="E337" s="4">
        <f>VLOOKUP($A337,'Published Hourly Data'!$B:$AI,MATCH(E$1,'Published Hourly Data'!$B$1:$AI$1,0),TRUE)</f>
        <v>13551</v>
      </c>
      <c r="F337" s="4">
        <f>VLOOKUP($A337,'Published Hourly Data'!$B:$AI,MATCH(F$1,'Published Hourly Data'!$B$1:$AI$1,0),TRUE)</f>
        <v>-114</v>
      </c>
      <c r="G337" s="4">
        <f>VLOOKUP($A337,'Published Hourly Data'!$B:$AI,MATCH(G$1,'Published Hourly Data'!$B$1:$AI$1,0),TRUE)</f>
        <v>273</v>
      </c>
      <c r="H337" s="4">
        <f>VLOOKUP($A337,'Published Hourly Data'!$B:$AI,MATCH(H$1,'Published Hourly Data'!$B$1:$AI$1,0),TRUE)</f>
        <v>2494</v>
      </c>
      <c r="I337" s="4">
        <f>VLOOKUP($A337,'Published Hourly Data'!$B:$AI,MATCH(I$1,'Published Hourly Data'!$B$1:$AI$1,0),TRUE)</f>
        <v>7277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2824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0</v>
      </c>
      <c r="N337" s="4">
        <f>VLOOKUP($A337,'Published Hourly Data'!$B:$AI,MATCH(N$1,'Published Hourly Data'!$B$1:$AI$1,0),TRUE)</f>
        <v>3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208333333394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12846</v>
      </c>
      <c r="D338" s="4">
        <f>VLOOKUP($A338,'Published Hourly Data'!$B:$AI,MATCH(D$1,'Published Hourly Data'!$B$1:$AI$1,0),TRUE)</f>
        <v>12721</v>
      </c>
      <c r="E338" s="4">
        <f>VLOOKUP($A338,'Published Hourly Data'!$B:$AI,MATCH(E$1,'Published Hourly Data'!$B$1:$AI$1,0),TRUE)</f>
        <v>12553</v>
      </c>
      <c r="F338" s="4">
        <f>VLOOKUP($A338,'Published Hourly Data'!$B:$AI,MATCH(F$1,'Published Hourly Data'!$B$1:$AI$1,0),TRUE)</f>
        <v>-168</v>
      </c>
      <c r="G338" s="4">
        <f>VLOOKUP($A338,'Published Hourly Data'!$B:$AI,MATCH(G$1,'Published Hourly Data'!$B$1:$AI$1,0),TRUE)</f>
        <v>277</v>
      </c>
      <c r="H338" s="4">
        <f>VLOOKUP($A338,'Published Hourly Data'!$B:$AI,MATCH(H$1,'Published Hourly Data'!$B$1:$AI$1,0),TRUE)</f>
        <v>2027</v>
      </c>
      <c r="I338" s="4">
        <f>VLOOKUP($A338,'Published Hourly Data'!$B:$AI,MATCH(I$1,'Published Hourly Data'!$B$1:$AI$1,0),TRUE)</f>
        <v>7275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2268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0</v>
      </c>
      <c r="N338" s="4">
        <f>VLOOKUP($A338,'Published Hourly Data'!$B:$AI,MATCH(N$1,'Published Hourly Data'!$B$1:$AI$1,0),TRUE)</f>
        <v>5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50000000058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12262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91666666722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11740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333333333387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11478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75000000051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11290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416666666715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11534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58333333379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12138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500000000044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12816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41666666708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13378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83333333372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13942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625000000036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14261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66666666701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14536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708333333365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14777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50000000029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14852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91666666693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14649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833333333358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14660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75000000022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14578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916666666686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14857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5833333335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14989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000000000015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14889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41666666679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14812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83333333343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14985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125000000007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14307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66666666672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13384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208333333336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12585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Tennessee (TEN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425623</v>
      </c>
      <c r="D3" s="4">
        <f>VLOOKUP($B3,'Published Daily Data'!$B:$BF,MATCH(D$1,'Published Daily Data'!$B$1:$BF$1,0),TRUE)</f>
        <v>414965</v>
      </c>
      <c r="E3" s="4">
        <f>VLOOKUP($B3,'Published Daily Data'!$B:$BF,MATCH(E$1,'Published Daily Data'!$B$1:$BF$1,0),TRUE)</f>
        <v>419608</v>
      </c>
      <c r="F3" s="4">
        <f>VLOOKUP($B3,'Published Daily Data'!$B:$BF,MATCH(F$1,'Published Daily Data'!$B$1:$BF$1,0),TRUE)</f>
        <v>4643</v>
      </c>
      <c r="G3" s="4">
        <f>VLOOKUP($B3,'Published Daily Data'!$B:$BF,MATCH(G$1,'Published Daily Data'!$B$1:$BF$1,0),TRUE)</f>
        <v>69879</v>
      </c>
      <c r="H3" s="4">
        <f>VLOOKUP($B3,'Published Daily Data'!$B:$BF,MATCH(H$1,'Published Daily Data'!$B$1:$BF$1,0),TRUE)</f>
        <v>112694</v>
      </c>
      <c r="I3" s="4">
        <f>VLOOKUP($B3,'Published Daily Data'!$B:$BF,MATCH(I$1,'Published Daily Data'!$B$1:$BF$1,0),TRUE)</f>
        <v>169298</v>
      </c>
      <c r="J3" s="4">
        <f>VLOOKUP($B3,'Published Daily Data'!$B:$BF,MATCH(J$1,'Published Daily Data'!$B$1:$BF$1,0),TRUE)</f>
        <v>0</v>
      </c>
      <c r="K3" s="4">
        <f>VLOOKUP($B3,'Published Daily Data'!$B:$BF,MATCH(K$1,'Published Daily Data'!$B$1:$BF$1,0),TRUE)</f>
        <v>63179</v>
      </c>
      <c r="L3" s="4">
        <f>VLOOKUP($B3,'Published Daily Data'!$B:$BF,MATCH(L$1,'Published Daily Data'!$B$1:$BF$1,0),TRUE)</f>
        <v>1662</v>
      </c>
      <c r="M3" s="4">
        <f>VLOOKUP($B3,'Published Daily Data'!$B:$BF,MATCH(M$1,'Published Daily Data'!$B$1:$BF$1,0),TRUE)</f>
        <v>0</v>
      </c>
      <c r="N3" s="4">
        <f>VLOOKUP($B3,'Published Daily Data'!$B:$BF,MATCH(N$1,'Published Daily Data'!$B$1:$BF$1,0),TRUE)</f>
        <v>168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1992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9949</v>
      </c>
      <c r="U3" s="4">
        <f>VLOOKUP($B3,'Published Daily Data'!$B:$BF,MATCH(U$1,'Published Daily Data'!$B$1:$BF$1,0),TRUE)</f>
        <v>-15338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9639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434145</v>
      </c>
      <c r="D4" s="4">
        <f>VLOOKUP($B4,'Published Daily Data'!$B:$BF,MATCH(D$1,'Published Daily Data'!$B$1:$BF$1,0),TRUE)</f>
        <v>413773</v>
      </c>
      <c r="E4" s="4">
        <f>VLOOKUP($B4,'Published Daily Data'!$B:$BF,MATCH(E$1,'Published Daily Data'!$B$1:$BF$1,0),TRUE)</f>
        <v>422360</v>
      </c>
      <c r="F4" s="4">
        <f>VLOOKUP($B4,'Published Daily Data'!$B:$BF,MATCH(F$1,'Published Daily Data'!$B$1:$BF$1,0),TRUE)</f>
        <v>8587</v>
      </c>
      <c r="G4" s="4">
        <f>VLOOKUP($B4,'Published Daily Data'!$B:$BF,MATCH(G$1,'Published Daily Data'!$B$1:$BF$1,0),TRUE)</f>
        <v>69728</v>
      </c>
      <c r="H4" s="4">
        <f>VLOOKUP($B4,'Published Daily Data'!$B:$BF,MATCH(H$1,'Published Daily Data'!$B$1:$BF$1,0),TRUE)</f>
        <v>125877</v>
      </c>
      <c r="I4" s="4">
        <f>VLOOKUP($B4,'Published Daily Data'!$B:$BF,MATCH(I$1,'Published Daily Data'!$B$1:$BF$1,0),TRUE)</f>
        <v>165553</v>
      </c>
      <c r="J4" s="4">
        <f>VLOOKUP($B4,'Published Daily Data'!$B:$BF,MATCH(J$1,'Published Daily Data'!$B$1:$BF$1,0),TRUE)</f>
        <v>0</v>
      </c>
      <c r="K4" s="4">
        <f>VLOOKUP($B4,'Published Daily Data'!$B:$BF,MATCH(K$1,'Published Daily Data'!$B$1:$BF$1,0),TRUE)</f>
        <v>59190</v>
      </c>
      <c r="L4" s="4">
        <f>VLOOKUP($B4,'Published Daily Data'!$B:$BF,MATCH(L$1,'Published Daily Data'!$B$1:$BF$1,0),TRUE)</f>
        <v>1198</v>
      </c>
      <c r="M4" s="4">
        <f>VLOOKUP($B4,'Published Daily Data'!$B:$BF,MATCH(M$1,'Published Daily Data'!$B$1:$BF$1,0),TRUE)</f>
        <v>0</v>
      </c>
      <c r="N4" s="4">
        <f>VLOOKUP($B4,'Published Daily Data'!$B:$BF,MATCH(N$1,'Published Daily Data'!$B$1:$BF$1,0),TRUE)</f>
        <v>247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1496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11111</v>
      </c>
      <c r="U4" s="4">
        <f>VLOOKUP($B4,'Published Daily Data'!$B:$BF,MATCH(U$1,'Published Daily Data'!$B$1:$BF$1,0),TRUE)</f>
        <v>-8009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7894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Tennessee (TEN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434485</v>
      </c>
      <c r="D5" s="4">
        <f>VLOOKUP($B5,'Published Daily Data'!$B:$BF,MATCH(D$1,'Published Daily Data'!$B$1:$BF$1,0),TRUE)</f>
        <v>420586</v>
      </c>
      <c r="E5" s="4">
        <f>VLOOKUP($B5,'Published Daily Data'!$B:$BF,MATCH(E$1,'Published Daily Data'!$B$1:$BF$1,0),TRUE)</f>
        <v>427384</v>
      </c>
      <c r="F5" s="4">
        <f>VLOOKUP($B5,'Published Daily Data'!$B:$BF,MATCH(F$1,'Published Daily Data'!$B$1:$BF$1,0),TRUE)</f>
        <v>6798</v>
      </c>
      <c r="G5" s="4">
        <f>VLOOKUP($B5,'Published Daily Data'!$B:$BF,MATCH(G$1,'Published Daily Data'!$B$1:$BF$1,0),TRUE)</f>
        <v>67153</v>
      </c>
      <c r="H5" s="4">
        <f>VLOOKUP($B5,'Published Daily Data'!$B:$BF,MATCH(H$1,'Published Daily Data'!$B$1:$BF$1,0),TRUE)</f>
        <v>124902</v>
      </c>
      <c r="I5" s="4">
        <f>VLOOKUP($B5,'Published Daily Data'!$B:$BF,MATCH(I$1,'Published Daily Data'!$B$1:$BF$1,0),TRUE)</f>
        <v>166676</v>
      </c>
      <c r="J5" s="4">
        <f>VLOOKUP($B5,'Published Daily Data'!$B:$BF,MATCH(J$1,'Published Daily Data'!$B$1:$BF$1,0),TRUE)</f>
        <v>0</v>
      </c>
      <c r="K5" s="4">
        <f>VLOOKUP($B5,'Published Daily Data'!$B:$BF,MATCH(K$1,'Published Daily Data'!$B$1:$BF$1,0),TRUE)</f>
        <v>65272</v>
      </c>
      <c r="L5" s="4">
        <f>VLOOKUP($B5,'Published Daily Data'!$B:$BF,MATCH(L$1,'Published Daily Data'!$B$1:$BF$1,0),TRUE)</f>
        <v>1539</v>
      </c>
      <c r="M5" s="4">
        <f>VLOOKUP($B5,'Published Daily Data'!$B:$BF,MATCH(M$1,'Published Daily Data'!$B$1:$BF$1,0),TRUE)</f>
        <v>0</v>
      </c>
      <c r="N5" s="4">
        <f>VLOOKUP($B5,'Published Daily Data'!$B:$BF,MATCH(N$1,'Published Daily Data'!$B$1:$BF$1,0),TRUE)</f>
        <v>299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1199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11864</v>
      </c>
      <c r="U5" s="4">
        <f>VLOOKUP($B5,'Published Daily Data'!$B:$BF,MATCH(U$1,'Published Daily Data'!$B$1:$BF$1,0),TRUE)</f>
        <v>-918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5941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415052</v>
      </c>
      <c r="D6" s="4">
        <f>VLOOKUP($B6,'Published Daily Data'!$B:$BF,MATCH(D$1,'Published Daily Data'!$B$1:$BF$1,0),TRUE)</f>
        <v>398320</v>
      </c>
      <c r="E6" s="4">
        <f>VLOOKUP($B6,'Published Daily Data'!$B:$BF,MATCH(E$1,'Published Daily Data'!$B$1:$BF$1,0),TRUE)</f>
        <v>409527</v>
      </c>
      <c r="F6" s="4">
        <f>VLOOKUP($B6,'Published Daily Data'!$B:$BF,MATCH(F$1,'Published Daily Data'!$B$1:$BF$1,0),TRUE)</f>
        <v>11207</v>
      </c>
      <c r="G6" s="4">
        <f>VLOOKUP($B6,'Published Daily Data'!$B:$BF,MATCH(G$1,'Published Daily Data'!$B$1:$BF$1,0),TRUE)</f>
        <v>62526</v>
      </c>
      <c r="H6" s="4">
        <f>VLOOKUP($B6,'Published Daily Data'!$B:$BF,MATCH(H$1,'Published Daily Data'!$B$1:$BF$1,0),TRUE)</f>
        <v>117321</v>
      </c>
      <c r="I6" s="4">
        <f>VLOOKUP($B6,'Published Daily Data'!$B:$BF,MATCH(I$1,'Published Daily Data'!$B$1:$BF$1,0),TRUE)</f>
        <v>169303</v>
      </c>
      <c r="J6" s="4">
        <f>VLOOKUP($B6,'Published Daily Data'!$B:$BF,MATCH(J$1,'Published Daily Data'!$B$1:$BF$1,0),TRUE)</f>
        <v>0</v>
      </c>
      <c r="K6" s="4">
        <f>VLOOKUP($B6,'Published Daily Data'!$B:$BF,MATCH(K$1,'Published Daily Data'!$B$1:$BF$1,0),TRUE)</f>
        <v>59719</v>
      </c>
      <c r="L6" s="4">
        <f>VLOOKUP($B6,'Published Daily Data'!$B:$BF,MATCH(L$1,'Published Daily Data'!$B$1:$BF$1,0),TRUE)</f>
        <v>1006</v>
      </c>
      <c r="M6" s="4">
        <f>VLOOKUP($B6,'Published Daily Data'!$B:$BF,MATCH(M$1,'Published Daily Data'!$B$1:$BF$1,0),TRUE)</f>
        <v>0</v>
      </c>
      <c r="N6" s="4">
        <f>VLOOKUP($B6,'Published Daily Data'!$B:$BF,MATCH(N$1,'Published Daily Data'!$B$1:$BF$1,0),TRUE)</f>
        <v>216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1968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13761</v>
      </c>
      <c r="U6" s="4">
        <f>VLOOKUP($B6,'Published Daily Data'!$B:$BF,MATCH(U$1,'Published Daily Data'!$B$1:$BF$1,0),TRUE)</f>
        <v>-5128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5689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360640</v>
      </c>
      <c r="D7" s="4">
        <f>VLOOKUP($B7,'Published Daily Data'!$B:$BF,MATCH(D$1,'Published Daily Data'!$B$1:$BF$1,0),TRUE)</f>
        <v>351631</v>
      </c>
      <c r="E7" s="4">
        <f>VLOOKUP($B7,'Published Daily Data'!$B:$BF,MATCH(E$1,'Published Daily Data'!$B$1:$BF$1,0),TRUE)</f>
        <v>370769</v>
      </c>
      <c r="F7" s="4">
        <f>VLOOKUP($B7,'Published Daily Data'!$B:$BF,MATCH(F$1,'Published Daily Data'!$B$1:$BF$1,0),TRUE)</f>
        <v>19138</v>
      </c>
      <c r="G7" s="4">
        <f>VLOOKUP($B7,'Published Daily Data'!$B:$BF,MATCH(G$1,'Published Daily Data'!$B$1:$BF$1,0),TRUE)</f>
        <v>50285</v>
      </c>
      <c r="H7" s="4">
        <f>VLOOKUP($B7,'Published Daily Data'!$B:$BF,MATCH(H$1,'Published Daily Data'!$B$1:$BF$1,0),TRUE)</f>
        <v>92785</v>
      </c>
      <c r="I7" s="4">
        <f>VLOOKUP($B7,'Published Daily Data'!$B:$BF,MATCH(I$1,'Published Daily Data'!$B$1:$BF$1,0),TRUE)</f>
        <v>169412</v>
      </c>
      <c r="J7" s="4">
        <f>VLOOKUP($B7,'Published Daily Data'!$B:$BF,MATCH(J$1,'Published Daily Data'!$B$1:$BF$1,0),TRUE)</f>
        <v>0</v>
      </c>
      <c r="K7" s="4">
        <f>VLOOKUP($B7,'Published Daily Data'!$B:$BF,MATCH(K$1,'Published Daily Data'!$B$1:$BF$1,0),TRUE)</f>
        <v>56364</v>
      </c>
      <c r="L7" s="4">
        <f>VLOOKUP($B7,'Published Daily Data'!$B:$BF,MATCH(L$1,'Published Daily Data'!$B$1:$BF$1,0),TRUE)</f>
        <v>540</v>
      </c>
      <c r="M7" s="4">
        <f>VLOOKUP($B7,'Published Daily Data'!$B:$BF,MATCH(M$1,'Published Daily Data'!$B$1:$BF$1,0),TRUE)</f>
        <v>0</v>
      </c>
      <c r="N7" s="4">
        <f>VLOOKUP($B7,'Published Daily Data'!$B:$BF,MATCH(N$1,'Published Daily Data'!$B$1:$BF$1,0),TRUE)</f>
        <v>84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1375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9826</v>
      </c>
      <c r="U7" s="4">
        <f>VLOOKUP($B7,'Published Daily Data'!$B:$BF,MATCH(U$1,'Published Daily Data'!$B$1:$BF$1,0),TRUE)</f>
        <v>-11416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22072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340615</v>
      </c>
      <c r="D8" s="4">
        <f>VLOOKUP($B8,'Published Daily Data'!$B:$BF,MATCH(D$1,'Published Daily Data'!$B$1:$BF$1,0),TRUE)</f>
        <v>336460</v>
      </c>
      <c r="E8" s="4">
        <f>VLOOKUP($B8,'Published Daily Data'!$B:$BF,MATCH(E$1,'Published Daily Data'!$B$1:$BF$1,0),TRUE)</f>
        <v>356103</v>
      </c>
      <c r="F8" s="4">
        <f>VLOOKUP($B8,'Published Daily Data'!$B:$BF,MATCH(F$1,'Published Daily Data'!$B$1:$BF$1,0),TRUE)</f>
        <v>19643</v>
      </c>
      <c r="G8" s="4">
        <f>VLOOKUP($B8,'Published Daily Data'!$B:$BF,MATCH(G$1,'Published Daily Data'!$B$1:$BF$1,0),TRUE)</f>
        <v>44844</v>
      </c>
      <c r="H8" s="4">
        <f>VLOOKUP($B8,'Published Daily Data'!$B:$BF,MATCH(H$1,'Published Daily Data'!$B$1:$BF$1,0),TRUE)</f>
        <v>87651</v>
      </c>
      <c r="I8" s="4">
        <f>VLOOKUP($B8,'Published Daily Data'!$B:$BF,MATCH(I$1,'Published Daily Data'!$B$1:$BF$1,0),TRUE)</f>
        <v>169697</v>
      </c>
      <c r="J8" s="4">
        <f>VLOOKUP($B8,'Published Daily Data'!$B:$BF,MATCH(J$1,'Published Daily Data'!$B$1:$BF$1,0),TRUE)</f>
        <v>0</v>
      </c>
      <c r="K8" s="4">
        <f>VLOOKUP($B8,'Published Daily Data'!$B:$BF,MATCH(K$1,'Published Daily Data'!$B$1:$BF$1,0),TRUE)</f>
        <v>50671</v>
      </c>
      <c r="L8" s="4">
        <f>VLOOKUP($B8,'Published Daily Data'!$B:$BF,MATCH(L$1,'Published Daily Data'!$B$1:$BF$1,0),TRUE)</f>
        <v>1617</v>
      </c>
      <c r="M8" s="4">
        <f>VLOOKUP($B8,'Published Daily Data'!$B:$BF,MATCH(M$1,'Published Daily Data'!$B$1:$BF$1,0),TRUE)</f>
        <v>0</v>
      </c>
      <c r="N8" s="4">
        <f>VLOOKUP($B8,'Published Daily Data'!$B:$BF,MATCH(N$1,'Published Daily Data'!$B$1:$BF$1,0),TRUE)</f>
        <v>165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2024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12209</v>
      </c>
      <c r="U8" s="4">
        <f>VLOOKUP($B8,'Published Daily Data'!$B:$BF,MATCH(U$1,'Published Daily Data'!$B$1:$BF$1,0),TRUE)</f>
        <v>-11765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19515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381819</v>
      </c>
      <c r="D9" s="4">
        <f>VLOOKUP($B9,'Published Daily Data'!$B:$BF,MATCH(D$1,'Published Daily Data'!$B$1:$BF$1,0),TRUE)</f>
        <v>381200</v>
      </c>
      <c r="E9" s="4">
        <f>VLOOKUP($B9,'Published Daily Data'!$B:$BF,MATCH(E$1,'Published Daily Data'!$B$1:$BF$1,0),TRUE)</f>
        <v>394326</v>
      </c>
      <c r="F9" s="4">
        <f>VLOOKUP($B9,'Published Daily Data'!$B:$BF,MATCH(F$1,'Published Daily Data'!$B$1:$BF$1,0),TRUE)</f>
        <v>13126</v>
      </c>
      <c r="G9" s="4">
        <f>VLOOKUP($B9,'Published Daily Data'!$B:$BF,MATCH(G$1,'Published Daily Data'!$B$1:$BF$1,0),TRUE)</f>
        <v>55625</v>
      </c>
      <c r="H9" s="4">
        <f>VLOOKUP($B9,'Published Daily Data'!$B:$BF,MATCH(H$1,'Published Daily Data'!$B$1:$BF$1,0),TRUE)</f>
        <v>107312</v>
      </c>
      <c r="I9" s="4">
        <f>VLOOKUP($B9,'Published Daily Data'!$B:$BF,MATCH(I$1,'Published Daily Data'!$B$1:$BF$1,0),TRUE)</f>
        <v>169828</v>
      </c>
      <c r="J9" s="4">
        <f>VLOOKUP($B9,'Published Daily Data'!$B:$BF,MATCH(J$1,'Published Daily Data'!$B$1:$BF$1,0),TRUE)</f>
        <v>0</v>
      </c>
      <c r="K9" s="4">
        <f>VLOOKUP($B9,'Published Daily Data'!$B:$BF,MATCH(K$1,'Published Daily Data'!$B$1:$BF$1,0),TRUE)</f>
        <v>55372</v>
      </c>
      <c r="L9" s="4">
        <f>VLOOKUP($B9,'Published Daily Data'!$B:$BF,MATCH(L$1,'Published Daily Data'!$B$1:$BF$1,0),TRUE)</f>
        <v>2345</v>
      </c>
      <c r="M9" s="4">
        <f>VLOOKUP($B9,'Published Daily Data'!$B:$BF,MATCH(M$1,'Published Daily Data'!$B$1:$BF$1,0),TRUE)</f>
        <v>0</v>
      </c>
      <c r="N9" s="4">
        <f>VLOOKUP($B9,'Published Daily Data'!$B:$BF,MATCH(N$1,'Published Daily Data'!$B$1:$BF$1,0),TRUE)</f>
        <v>101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-188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10827</v>
      </c>
      <c r="U9" s="4">
        <f>VLOOKUP($B9,'Published Daily Data'!$B:$BF,MATCH(U$1,'Published Daily Data'!$B$1:$BF$1,0),TRUE)</f>
        <v>-8589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11337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408243</v>
      </c>
      <c r="D10" s="4">
        <f>VLOOKUP($B10,'Published Daily Data'!$B:$BF,MATCH(D$1,'Published Daily Data'!$B$1:$BF$1,0),TRUE)</f>
        <v>408493</v>
      </c>
      <c r="E10" s="4">
        <f>VLOOKUP($B10,'Published Daily Data'!$B:$BF,MATCH(E$1,'Published Daily Data'!$B$1:$BF$1,0),TRUE)</f>
        <v>420236</v>
      </c>
      <c r="F10" s="4">
        <f>VLOOKUP($B10,'Published Daily Data'!$B:$BF,MATCH(F$1,'Published Daily Data'!$B$1:$BF$1,0),TRUE)</f>
        <v>11743</v>
      </c>
      <c r="G10" s="4">
        <f>VLOOKUP($B10,'Published Daily Data'!$B:$BF,MATCH(G$1,'Published Daily Data'!$B$1:$BF$1,0),TRUE)</f>
        <v>60778</v>
      </c>
      <c r="H10" s="4">
        <f>VLOOKUP($B10,'Published Daily Data'!$B:$BF,MATCH(H$1,'Published Daily Data'!$B$1:$BF$1,0),TRUE)</f>
        <v>123864</v>
      </c>
      <c r="I10" s="4">
        <f>VLOOKUP($B10,'Published Daily Data'!$B:$BF,MATCH(I$1,'Published Daily Data'!$B$1:$BF$1,0),TRUE)</f>
        <v>169337</v>
      </c>
      <c r="J10" s="4">
        <f>VLOOKUP($B10,'Published Daily Data'!$B:$BF,MATCH(J$1,'Published Daily Data'!$B$1:$BF$1,0),TRUE)</f>
        <v>0</v>
      </c>
      <c r="K10" s="4">
        <f>VLOOKUP($B10,'Published Daily Data'!$B:$BF,MATCH(K$1,'Published Daily Data'!$B$1:$BF$1,0),TRUE)</f>
        <v>59487</v>
      </c>
      <c r="L10" s="4">
        <f>VLOOKUP($B10,'Published Daily Data'!$B:$BF,MATCH(L$1,'Published Daily Data'!$B$1:$BF$1,0),TRUE)</f>
        <v>2167</v>
      </c>
      <c r="M10" s="4">
        <f>VLOOKUP($B10,'Published Daily Data'!$B:$BF,MATCH(M$1,'Published Daily Data'!$B$1:$BF$1,0),TRUE)</f>
        <v>0</v>
      </c>
      <c r="N10" s="4">
        <f>VLOOKUP($B10,'Published Daily Data'!$B:$BF,MATCH(N$1,'Published Daily Data'!$B$1:$BF$1,0),TRUE)</f>
        <v>0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144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9859</v>
      </c>
      <c r="U10" s="4">
        <f>VLOOKUP($B10,'Published Daily Data'!$B:$BF,MATCH(U$1,'Published Daily Data'!$B$1:$BF$1,0),TRUE)</f>
        <v>-10929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12186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426126</v>
      </c>
      <c r="D11" s="4">
        <f>VLOOKUP($B11,'Published Daily Data'!$B:$BF,MATCH(D$1,'Published Daily Data'!$B$1:$BF$1,0),TRUE)</f>
        <v>427523</v>
      </c>
      <c r="E11" s="4">
        <f>VLOOKUP($B11,'Published Daily Data'!$B:$BF,MATCH(E$1,'Published Daily Data'!$B$1:$BF$1,0),TRUE)</f>
        <v>438487</v>
      </c>
      <c r="F11" s="4">
        <f>VLOOKUP($B11,'Published Daily Data'!$B:$BF,MATCH(F$1,'Published Daily Data'!$B$1:$BF$1,0),TRUE)</f>
        <v>10964</v>
      </c>
      <c r="G11" s="4">
        <f>VLOOKUP($B11,'Published Daily Data'!$B:$BF,MATCH(G$1,'Published Daily Data'!$B$1:$BF$1,0),TRUE)</f>
        <v>59257</v>
      </c>
      <c r="H11" s="4">
        <f>VLOOKUP($B11,'Published Daily Data'!$B:$BF,MATCH(H$1,'Published Daily Data'!$B$1:$BF$1,0),TRUE)</f>
        <v>139266</v>
      </c>
      <c r="I11" s="4">
        <f>VLOOKUP($B11,'Published Daily Data'!$B:$BF,MATCH(I$1,'Published Daily Data'!$B$1:$BF$1,0),TRUE)</f>
        <v>168996</v>
      </c>
      <c r="J11" s="4">
        <f>VLOOKUP($B11,'Published Daily Data'!$B:$BF,MATCH(J$1,'Published Daily Data'!$B$1:$BF$1,0),TRUE)</f>
        <v>0</v>
      </c>
      <c r="K11" s="4">
        <f>VLOOKUP($B11,'Published Daily Data'!$B:$BF,MATCH(K$1,'Published Daily Data'!$B$1:$BF$1,0),TRUE)</f>
        <v>60564</v>
      </c>
      <c r="L11" s="4">
        <f>VLOOKUP($B11,'Published Daily Data'!$B:$BF,MATCH(L$1,'Published Daily Data'!$B$1:$BF$1,0),TRUE)</f>
        <v>2112</v>
      </c>
      <c r="M11" s="4">
        <f>VLOOKUP($B11,'Published Daily Data'!$B:$BF,MATCH(M$1,'Published Daily Data'!$B$1:$BF$1,0),TRUE)</f>
        <v>0</v>
      </c>
      <c r="N11" s="4">
        <f>VLOOKUP($B11,'Published Daily Data'!$B:$BF,MATCH(N$1,'Published Daily Data'!$B$1:$BF$1,0),TRUE)</f>
        <v>0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849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7733</v>
      </c>
      <c r="U11" s="4">
        <f>VLOOKUP($B11,'Published Daily Data'!$B:$BF,MATCH(U$1,'Published Daily Data'!$B$1:$BF$1,0),TRUE)</f>
        <v>-18845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17099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417596</v>
      </c>
      <c r="D12" s="4">
        <f>VLOOKUP($B12,'Published Daily Data'!$B:$BF,MATCH(D$1,'Published Daily Data'!$B$1:$BF$1,0),TRUE)</f>
        <v>391905</v>
      </c>
      <c r="E12" s="4">
        <f>VLOOKUP($B12,'Published Daily Data'!$B:$BF,MATCH(E$1,'Published Daily Data'!$B$1:$BF$1,0),TRUE)</f>
        <v>403782</v>
      </c>
      <c r="F12" s="4">
        <f>VLOOKUP($B12,'Published Daily Data'!$B:$BF,MATCH(F$1,'Published Daily Data'!$B$1:$BF$1,0),TRUE)</f>
        <v>11877</v>
      </c>
      <c r="G12" s="4">
        <f>VLOOKUP($B12,'Published Daily Data'!$B:$BF,MATCH(G$1,'Published Daily Data'!$B$1:$BF$1,0),TRUE)</f>
        <v>56139</v>
      </c>
      <c r="H12" s="4">
        <f>VLOOKUP($B12,'Published Daily Data'!$B:$BF,MATCH(H$1,'Published Daily Data'!$B$1:$BF$1,0),TRUE)</f>
        <v>113856</v>
      </c>
      <c r="I12" s="4">
        <f>VLOOKUP($B12,'Published Daily Data'!$B:$BF,MATCH(I$1,'Published Daily Data'!$B$1:$BF$1,0),TRUE)</f>
        <v>168815</v>
      </c>
      <c r="J12" s="4">
        <f>VLOOKUP($B12,'Published Daily Data'!$B:$BF,MATCH(J$1,'Published Daily Data'!$B$1:$BF$1,0),TRUE)</f>
        <v>0</v>
      </c>
      <c r="K12" s="4">
        <f>VLOOKUP($B12,'Published Daily Data'!$B:$BF,MATCH(K$1,'Published Daily Data'!$B$1:$BF$1,0),TRUE)</f>
        <v>58655</v>
      </c>
      <c r="L12" s="4">
        <f>VLOOKUP($B12,'Published Daily Data'!$B:$BF,MATCH(L$1,'Published Daily Data'!$B$1:$BF$1,0),TRUE)</f>
        <v>507</v>
      </c>
      <c r="M12" s="4">
        <f>VLOOKUP($B12,'Published Daily Data'!$B:$BF,MATCH(M$1,'Published Daily Data'!$B$1:$BF$1,0),TRUE)</f>
        <v>0</v>
      </c>
      <c r="N12" s="4">
        <f>VLOOKUP($B12,'Published Daily Data'!$B:$BF,MATCH(N$1,'Published Daily Data'!$B$1:$BF$1,0),TRUE)</f>
        <v>0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853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12166</v>
      </c>
      <c r="U12" s="4">
        <f>VLOOKUP($B12,'Published Daily Data'!$B:$BF,MATCH(U$1,'Published Daily Data'!$B$1:$BF$1,0),TRUE)</f>
        <v>-19355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16301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392555</v>
      </c>
      <c r="D13" s="4">
        <f>VLOOKUP($B13,'Published Daily Data'!$B:$BF,MATCH(D$1,'Published Daily Data'!$B$1:$BF$1,0),TRUE)</f>
        <v>381735</v>
      </c>
      <c r="E13" s="4">
        <f>VLOOKUP($B13,'Published Daily Data'!$B:$BF,MATCH(E$1,'Published Daily Data'!$B$1:$BF$1,0),TRUE)</f>
        <v>399482</v>
      </c>
      <c r="F13" s="4">
        <f>VLOOKUP($B13,'Published Daily Data'!$B:$BF,MATCH(F$1,'Published Daily Data'!$B$1:$BF$1,0),TRUE)</f>
        <v>17747</v>
      </c>
      <c r="G13" s="4">
        <f>VLOOKUP($B13,'Published Daily Data'!$B:$BF,MATCH(G$1,'Published Daily Data'!$B$1:$BF$1,0),TRUE)</f>
        <v>62671</v>
      </c>
      <c r="H13" s="4">
        <f>VLOOKUP($B13,'Published Daily Data'!$B:$BF,MATCH(H$1,'Published Daily Data'!$B$1:$BF$1,0),TRUE)</f>
        <v>99380</v>
      </c>
      <c r="I13" s="4">
        <f>VLOOKUP($B13,'Published Daily Data'!$B:$BF,MATCH(I$1,'Published Daily Data'!$B$1:$BF$1,0),TRUE)</f>
        <v>168540</v>
      </c>
      <c r="J13" s="4">
        <f>VLOOKUP($B13,'Published Daily Data'!$B:$BF,MATCH(J$1,'Published Daily Data'!$B$1:$BF$1,0),TRUE)</f>
        <v>0</v>
      </c>
      <c r="K13" s="4">
        <f>VLOOKUP($B13,'Published Daily Data'!$B:$BF,MATCH(K$1,'Published Daily Data'!$B$1:$BF$1,0),TRUE)</f>
        <v>68765</v>
      </c>
      <c r="L13" s="4">
        <f>VLOOKUP($B13,'Published Daily Data'!$B:$BF,MATCH(L$1,'Published Daily Data'!$B$1:$BF$1,0),TRUE)</f>
        <v>585</v>
      </c>
      <c r="M13" s="4">
        <f>VLOOKUP($B13,'Published Daily Data'!$B:$BF,MATCH(M$1,'Published Daily Data'!$B$1:$BF$1,0),TRUE)</f>
        <v>0</v>
      </c>
      <c r="N13" s="4">
        <f>VLOOKUP($B13,'Published Daily Data'!$B:$BF,MATCH(N$1,'Published Daily Data'!$B$1:$BF$1,0),TRUE)</f>
        <v>0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2102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11354</v>
      </c>
      <c r="U13" s="4">
        <f>VLOOKUP($B13,'Published Daily Data'!$B:$BF,MATCH(U$1,'Published Daily Data'!$B$1:$BF$1,0),TRUE)</f>
        <v>-9959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18587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351055</v>
      </c>
      <c r="D14" s="4">
        <f>VLOOKUP($B14,'Published Daily Data'!$B:$BF,MATCH(D$1,'Published Daily Data'!$B$1:$BF$1,0),TRUE)</f>
        <v>348111</v>
      </c>
      <c r="E14" s="4">
        <f>VLOOKUP($B14,'Published Daily Data'!$B:$BF,MATCH(E$1,'Published Daily Data'!$B$1:$BF$1,0),TRUE)</f>
        <v>364032</v>
      </c>
      <c r="F14" s="4">
        <f>VLOOKUP($B14,'Published Daily Data'!$B:$BF,MATCH(F$1,'Published Daily Data'!$B$1:$BF$1,0),TRUE)</f>
        <v>15921</v>
      </c>
      <c r="G14" s="4">
        <f>VLOOKUP($B14,'Published Daily Data'!$B:$BF,MATCH(G$1,'Published Daily Data'!$B$1:$BF$1,0),TRUE)</f>
        <v>50087</v>
      </c>
      <c r="H14" s="4">
        <f>VLOOKUP($B14,'Published Daily Data'!$B:$BF,MATCH(H$1,'Published Daily Data'!$B$1:$BF$1,0),TRUE)</f>
        <v>77890</v>
      </c>
      <c r="I14" s="4">
        <f>VLOOKUP($B14,'Published Daily Data'!$B:$BF,MATCH(I$1,'Published Daily Data'!$B$1:$BF$1,0),TRUE)</f>
        <v>168752</v>
      </c>
      <c r="J14" s="4">
        <f>VLOOKUP($B14,'Published Daily Data'!$B:$BF,MATCH(J$1,'Published Daily Data'!$B$1:$BF$1,0),TRUE)</f>
        <v>0</v>
      </c>
      <c r="K14" s="4">
        <f>VLOOKUP($B14,'Published Daily Data'!$B:$BF,MATCH(K$1,'Published Daily Data'!$B$1:$BF$1,0),TRUE)</f>
        <v>66392</v>
      </c>
      <c r="L14" s="4">
        <f>VLOOKUP($B14,'Published Daily Data'!$B:$BF,MATCH(L$1,'Published Daily Data'!$B$1:$BF$1,0),TRUE)</f>
        <v>511</v>
      </c>
      <c r="M14" s="4">
        <f>VLOOKUP($B14,'Published Daily Data'!$B:$BF,MATCH(M$1,'Published Daily Data'!$B$1:$BF$1,0),TRUE)</f>
        <v>0</v>
      </c>
      <c r="N14" s="4">
        <f>VLOOKUP($B14,'Published Daily Data'!$B:$BF,MATCH(N$1,'Published Daily Data'!$B$1:$BF$1,0),TRUE)</f>
        <v>0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3218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13660</v>
      </c>
      <c r="U14" s="4">
        <f>VLOOKUP($B14,'Published Daily Data'!$B:$BF,MATCH(U$1,'Published Daily Data'!$B$1:$BF$1,0),TRUE)</f>
        <v>-17096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19489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335177</v>
      </c>
      <c r="D15" s="4">
        <f>VLOOKUP($B15,'Published Daily Data'!$B:$BF,MATCH(D$1,'Published Daily Data'!$B$1:$BF$1,0),TRUE)</f>
        <v>332524</v>
      </c>
      <c r="E15" s="4">
        <f>VLOOKUP($B15,'Published Daily Data'!$B:$BF,MATCH(E$1,'Published Daily Data'!$B$1:$BF$1,0),TRUE)</f>
        <v>346765</v>
      </c>
      <c r="F15" s="4">
        <f>VLOOKUP($B15,'Published Daily Data'!$B:$BF,MATCH(F$1,'Published Daily Data'!$B$1:$BF$1,0),TRUE)</f>
        <v>14241</v>
      </c>
      <c r="G15" s="4">
        <f>VLOOKUP($B15,'Published Daily Data'!$B:$BF,MATCH(G$1,'Published Daily Data'!$B$1:$BF$1,0),TRUE)</f>
        <v>48720</v>
      </c>
      <c r="H15" s="4">
        <f>VLOOKUP($B15,'Published Daily Data'!$B:$BF,MATCH(H$1,'Published Daily Data'!$B$1:$BF$1,0),TRUE)</f>
        <v>66570</v>
      </c>
      <c r="I15" s="4">
        <f>VLOOKUP($B15,'Published Daily Data'!$B:$BF,MATCH(I$1,'Published Daily Data'!$B$1:$BF$1,0),TRUE)</f>
        <v>169248</v>
      </c>
      <c r="J15" s="4">
        <f>VLOOKUP($B15,'Published Daily Data'!$B:$BF,MATCH(J$1,'Published Daily Data'!$B$1:$BF$1,0),TRUE)</f>
        <v>0</v>
      </c>
      <c r="K15" s="4">
        <f>VLOOKUP($B15,'Published Daily Data'!$B:$BF,MATCH(K$1,'Published Daily Data'!$B$1:$BF$1,0),TRUE)</f>
        <v>62862</v>
      </c>
      <c r="L15" s="4">
        <f>VLOOKUP($B15,'Published Daily Data'!$B:$BF,MATCH(L$1,'Published Daily Data'!$B$1:$BF$1,0),TRUE)</f>
        <v>1139</v>
      </c>
      <c r="M15" s="4">
        <f>VLOOKUP($B15,'Published Daily Data'!$B:$BF,MATCH(M$1,'Published Daily Data'!$B$1:$BF$1,0),TRUE)</f>
        <v>0</v>
      </c>
      <c r="N15" s="4">
        <f>VLOOKUP($B15,'Published Daily Data'!$B:$BF,MATCH(N$1,'Published Daily Data'!$B$1:$BF$1,0),TRUE)</f>
        <v>0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3542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9268</v>
      </c>
      <c r="U15" s="4">
        <f>VLOOKUP($B15,'Published Daily Data'!$B:$BF,MATCH(U$1,'Published Daily Data'!$B$1:$BF$1,0),TRUE)</f>
        <v>-9532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16255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359180</v>
      </c>
      <c r="D16" s="4">
        <f>VLOOKUP($B16,'Published Daily Data'!$B:$BF,MATCH(D$1,'Published Daily Data'!$B$1:$BF$1,0),TRUE)</f>
        <v>357035</v>
      </c>
      <c r="E16" s="4">
        <f>VLOOKUP($B16,'Published Daily Data'!$B:$BF,MATCH(E$1,'Published Daily Data'!$B$1:$BF$1,0),TRUE)</f>
        <v>378317</v>
      </c>
      <c r="F16" s="4">
        <f>VLOOKUP($B16,'Published Daily Data'!$B:$BF,MATCH(F$1,'Published Daily Data'!$B$1:$BF$1,0),TRUE)</f>
        <v>21282</v>
      </c>
      <c r="G16" s="4">
        <f>VLOOKUP($B16,'Published Daily Data'!$B:$BF,MATCH(G$1,'Published Daily Data'!$B$1:$BF$1,0),TRUE)</f>
        <v>52886</v>
      </c>
      <c r="H16" s="4">
        <f>VLOOKUP($B16,'Published Daily Data'!$B:$BF,MATCH(H$1,'Published Daily Data'!$B$1:$BF$1,0),TRUE)</f>
        <v>81275</v>
      </c>
      <c r="I16" s="4">
        <f>VLOOKUP($B16,'Published Daily Data'!$B:$BF,MATCH(I$1,'Published Daily Data'!$B$1:$BF$1,0),TRUE)</f>
        <v>169772</v>
      </c>
      <c r="J16" s="4">
        <f>VLOOKUP($B16,'Published Daily Data'!$B:$BF,MATCH(J$1,'Published Daily Data'!$B$1:$BF$1,0),TRUE)</f>
        <v>0</v>
      </c>
      <c r="K16" s="4">
        <f>VLOOKUP($B16,'Published Daily Data'!$B:$BF,MATCH(K$1,'Published Daily Data'!$B$1:$BF$1,0),TRUE)</f>
        <v>76758</v>
      </c>
      <c r="L16" s="4">
        <f>VLOOKUP($B16,'Published Daily Data'!$B:$BF,MATCH(L$1,'Published Daily Data'!$B$1:$BF$1,0),TRUE)</f>
        <v>1841</v>
      </c>
      <c r="M16" s="4">
        <f>VLOOKUP($B16,'Published Daily Data'!$B:$BF,MATCH(M$1,'Published Daily Data'!$B$1:$BF$1,0),TRUE)</f>
        <v>0</v>
      </c>
      <c r="N16" s="4">
        <f>VLOOKUP($B16,'Published Daily Data'!$B:$BF,MATCH(N$1,'Published Daily Data'!$B$1:$BF$1,0),TRUE)</f>
        <v>0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3788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18161</v>
      </c>
      <c r="U16" s="4">
        <f>VLOOKUP($B16,'Published Daily Data'!$B:$BF,MATCH(U$1,'Published Daily Data'!$B$1:$BF$1,0),TRUE)</f>
        <v>-9961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17408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362459</v>
      </c>
      <c r="D17" s="4">
        <f>VLOOKUP($B17,'Published Daily Data'!$B:$BF,MATCH(D$1,'Published Daily Data'!$B$1:$BF$1,0),TRUE)</f>
        <v>366969</v>
      </c>
      <c r="E17" s="4">
        <f>VLOOKUP($B17,'Published Daily Data'!$B:$BF,MATCH(E$1,'Published Daily Data'!$B$1:$BF$1,0),TRUE)</f>
        <v>392246</v>
      </c>
      <c r="F17" s="4">
        <f>VLOOKUP($B17,'Published Daily Data'!$B:$BF,MATCH(F$1,'Published Daily Data'!$B$1:$BF$1,0),TRUE)</f>
        <v>25277</v>
      </c>
      <c r="G17" s="4">
        <f>VLOOKUP($B17,'Published Daily Data'!$B:$BF,MATCH(G$1,'Published Daily Data'!$B$1:$BF$1,0),TRUE)</f>
        <v>52005</v>
      </c>
      <c r="H17" s="4">
        <f>VLOOKUP($B17,'Published Daily Data'!$B:$BF,MATCH(H$1,'Published Daily Data'!$B$1:$BF$1,0),TRUE)</f>
        <v>98973</v>
      </c>
      <c r="I17" s="4">
        <f>VLOOKUP($B17,'Published Daily Data'!$B:$BF,MATCH(I$1,'Published Daily Data'!$B$1:$BF$1,0),TRUE)</f>
        <v>169915</v>
      </c>
      <c r="J17" s="4">
        <f>VLOOKUP($B17,'Published Daily Data'!$B:$BF,MATCH(J$1,'Published Daily Data'!$B$1:$BF$1,0),TRUE)</f>
        <v>0</v>
      </c>
      <c r="K17" s="4">
        <f>VLOOKUP($B17,'Published Daily Data'!$B:$BF,MATCH(K$1,'Published Daily Data'!$B$1:$BF$1,0),TRUE)</f>
        <v>71163</v>
      </c>
      <c r="L17" s="4">
        <f>VLOOKUP($B17,'Published Daily Data'!$B:$BF,MATCH(L$1,'Published Daily Data'!$B$1:$BF$1,0),TRUE)</f>
        <v>2502</v>
      </c>
      <c r="M17" s="4">
        <f>VLOOKUP($B17,'Published Daily Data'!$B:$BF,MATCH(M$1,'Published Daily Data'!$B$1:$BF$1,0),TRUE)</f>
        <v>0</v>
      </c>
      <c r="N17" s="4">
        <f>VLOOKUP($B17,'Published Daily Data'!$B:$BF,MATCH(N$1,'Published Daily Data'!$B$1:$BF$1,0),TRUE)</f>
        <v>0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2477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18257</v>
      </c>
      <c r="U17" s="4">
        <f>VLOOKUP($B17,'Published Daily Data'!$B:$BF,MATCH(U$1,'Published Daily Data'!$B$1:$BF$1,0),TRUE)</f>
        <v>-469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1125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370738</v>
      </c>
      <c r="D18" s="4">
        <f>VLOOKUP($B18,'Published Daily Data'!$B:$BF,MATCH(D$1,'Published Daily Data'!$B$1:$BF$1,0),TRUE)</f>
        <v>369164</v>
      </c>
      <c r="E18" s="4">
        <f>VLOOKUP($B18,'Published Daily Data'!$B:$BF,MATCH(E$1,'Published Daily Data'!$B$1:$BF$1,0),TRUE)</f>
        <v>389541</v>
      </c>
      <c r="F18" s="4">
        <f>VLOOKUP($B18,'Published Daily Data'!$B:$BF,MATCH(F$1,'Published Daily Data'!$B$1:$BF$1,0),TRUE)</f>
        <v>20377</v>
      </c>
      <c r="G18" s="4">
        <f>VLOOKUP($B18,'Published Daily Data'!$B:$BF,MATCH(G$1,'Published Daily Data'!$B$1:$BF$1,0),TRUE)</f>
        <v>59575</v>
      </c>
      <c r="H18" s="4">
        <f>VLOOKUP($B18,'Published Daily Data'!$B:$BF,MATCH(H$1,'Published Daily Data'!$B$1:$BF$1,0),TRUE)</f>
        <v>94900</v>
      </c>
      <c r="I18" s="4">
        <f>VLOOKUP($B18,'Published Daily Data'!$B:$BF,MATCH(I$1,'Published Daily Data'!$B$1:$BF$1,0),TRUE)</f>
        <v>169758</v>
      </c>
      <c r="J18" s="4">
        <f>VLOOKUP($B18,'Published Daily Data'!$B:$BF,MATCH(J$1,'Published Daily Data'!$B$1:$BF$1,0),TRUE)</f>
        <v>0</v>
      </c>
      <c r="K18" s="4">
        <f>VLOOKUP($B18,'Published Daily Data'!$B:$BF,MATCH(K$1,'Published Daily Data'!$B$1:$BF$1,0),TRUE)</f>
        <v>66318</v>
      </c>
      <c r="L18" s="4">
        <f>VLOOKUP($B18,'Published Daily Data'!$B:$BF,MATCH(L$1,'Published Daily Data'!$B$1:$BF$1,0),TRUE)</f>
        <v>1603</v>
      </c>
      <c r="M18" s="4">
        <f>VLOOKUP($B18,'Published Daily Data'!$B:$BF,MATCH(M$1,'Published Daily Data'!$B$1:$BF$1,0),TRUE)</f>
        <v>0</v>
      </c>
      <c r="N18" s="4">
        <f>VLOOKUP($B18,'Published Daily Data'!$B:$BF,MATCH(N$1,'Published Daily Data'!$B$1:$BF$1,0),TRUE)</f>
        <v>0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2254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17483</v>
      </c>
      <c r="U18" s="4">
        <f>VLOOKUP($B18,'Published Daily Data'!$B:$BF,MATCH(U$1,'Published Daily Data'!$B$1:$BF$1,0),TRUE)</f>
        <v>-855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7952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Tennessee (TEN)</v>
      </c>
      <c r="AT18" s="6" t="str">
        <f>"Daily electricity net generation by energy source
" &amp;$AF$2</f>
        <v>Daily electricity net generation by energy source
Tennessee (TEN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406949</v>
      </c>
      <c r="D19" s="4">
        <f>VLOOKUP($B19,'Published Daily Data'!$B:$BF,MATCH(D$1,'Published Daily Data'!$B$1:$BF$1,0),TRUE)</f>
        <v>422427</v>
      </c>
      <c r="E19" s="4">
        <f>VLOOKUP($B19,'Published Daily Data'!$B:$BF,MATCH(E$1,'Published Daily Data'!$B$1:$BF$1,0),TRUE)</f>
        <v>440113</v>
      </c>
      <c r="F19" s="4">
        <f>VLOOKUP($B19,'Published Daily Data'!$B:$BF,MATCH(F$1,'Published Daily Data'!$B$1:$BF$1,0),TRUE)</f>
        <v>17686</v>
      </c>
      <c r="G19" s="4">
        <f>VLOOKUP($B19,'Published Daily Data'!$B:$BF,MATCH(G$1,'Published Daily Data'!$B$1:$BF$1,0),TRUE)</f>
        <v>67632</v>
      </c>
      <c r="H19" s="4">
        <f>VLOOKUP($B19,'Published Daily Data'!$B:$BF,MATCH(H$1,'Published Daily Data'!$B$1:$BF$1,0),TRUE)</f>
        <v>116411</v>
      </c>
      <c r="I19" s="4">
        <f>VLOOKUP($B19,'Published Daily Data'!$B:$BF,MATCH(I$1,'Published Daily Data'!$B$1:$BF$1,0),TRUE)</f>
        <v>173473</v>
      </c>
      <c r="J19" s="4">
        <f>VLOOKUP($B19,'Published Daily Data'!$B:$BF,MATCH(J$1,'Published Daily Data'!$B$1:$BF$1,0),TRUE)</f>
        <v>0</v>
      </c>
      <c r="K19" s="4">
        <f>VLOOKUP($B19,'Published Daily Data'!$B:$BF,MATCH(K$1,'Published Daily Data'!$B$1:$BF$1,0),TRUE)</f>
        <v>72721</v>
      </c>
      <c r="L19" s="4">
        <f>VLOOKUP($B19,'Published Daily Data'!$B:$BF,MATCH(L$1,'Published Daily Data'!$B$1:$BF$1,0),TRUE)</f>
        <v>2413</v>
      </c>
      <c r="M19" s="4">
        <f>VLOOKUP($B19,'Published Daily Data'!$B:$BF,MATCH(M$1,'Published Daily Data'!$B$1:$BF$1,0),TRUE)</f>
        <v>0</v>
      </c>
      <c r="N19" s="4">
        <f>VLOOKUP($B19,'Published Daily Data'!$B:$BF,MATCH(N$1,'Published Daily Data'!$B$1:$BF$1,0),TRUE)</f>
        <v>0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1087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10937</v>
      </c>
      <c r="U19" s="4">
        <f>VLOOKUP($B19,'Published Daily Data'!$B:$BF,MATCH(U$1,'Published Daily Data'!$B$1:$BF$1,0),TRUE)</f>
        <v>-12497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14745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442088</v>
      </c>
      <c r="D20" s="4">
        <f>VLOOKUP($B20,'Published Daily Data'!$B:$BF,MATCH(D$1,'Published Daily Data'!$B$1:$BF$1,0),TRUE)</f>
        <v>449854</v>
      </c>
      <c r="E20" s="4">
        <f>VLOOKUP($B20,'Published Daily Data'!$B:$BF,MATCH(E$1,'Published Daily Data'!$B$1:$BF$1,0),TRUE)</f>
        <v>461693</v>
      </c>
      <c r="F20" s="4">
        <f>VLOOKUP($B20,'Published Daily Data'!$B:$BF,MATCH(F$1,'Published Daily Data'!$B$1:$BF$1,0),TRUE)</f>
        <v>11839</v>
      </c>
      <c r="G20" s="4">
        <f>VLOOKUP($B20,'Published Daily Data'!$B:$BF,MATCH(G$1,'Published Daily Data'!$B$1:$BF$1,0),TRUE)</f>
        <v>69504</v>
      </c>
      <c r="H20" s="4">
        <f>VLOOKUP($B20,'Published Daily Data'!$B:$BF,MATCH(H$1,'Published Daily Data'!$B$1:$BF$1,0),TRUE)</f>
        <v>137803</v>
      </c>
      <c r="I20" s="4">
        <f>VLOOKUP($B20,'Published Daily Data'!$B:$BF,MATCH(I$1,'Published Daily Data'!$B$1:$BF$1,0),TRUE)</f>
        <v>178759</v>
      </c>
      <c r="J20" s="4">
        <f>VLOOKUP($B20,'Published Daily Data'!$B:$BF,MATCH(J$1,'Published Daily Data'!$B$1:$BF$1,0),TRUE)</f>
        <v>0</v>
      </c>
      <c r="K20" s="4">
        <f>VLOOKUP($B20,'Published Daily Data'!$B:$BF,MATCH(K$1,'Published Daily Data'!$B$1:$BF$1,0),TRUE)</f>
        <v>69456</v>
      </c>
      <c r="L20" s="4">
        <f>VLOOKUP($B20,'Published Daily Data'!$B:$BF,MATCH(L$1,'Published Daily Data'!$B$1:$BF$1,0),TRUE)</f>
        <v>2371</v>
      </c>
      <c r="M20" s="4">
        <f>VLOOKUP($B20,'Published Daily Data'!$B:$BF,MATCH(M$1,'Published Daily Data'!$B$1:$BF$1,0),TRUE)</f>
        <v>0</v>
      </c>
      <c r="N20" s="4">
        <f>VLOOKUP($B20,'Published Daily Data'!$B:$BF,MATCH(N$1,'Published Daily Data'!$B$1:$BF$1,0),TRUE)</f>
        <v>0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1308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16003</v>
      </c>
      <c r="U20" s="4">
        <f>VLOOKUP($B20,'Published Daily Data'!$B:$BF,MATCH(U$1,'Published Daily Data'!$B$1:$BF$1,0),TRUE)</f>
        <v>-27937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2313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428833</v>
      </c>
      <c r="D21" s="4">
        <f>VLOOKUP($B21,'Published Daily Data'!$B:$BF,MATCH(D$1,'Published Daily Data'!$B$1:$BF$1,0),TRUE)</f>
        <v>432487</v>
      </c>
      <c r="E21" s="4">
        <f>VLOOKUP($B21,'Published Daily Data'!$B:$BF,MATCH(E$1,'Published Daily Data'!$B$1:$BF$1,0),TRUE)</f>
        <v>447023</v>
      </c>
      <c r="F21" s="4">
        <f>VLOOKUP($B21,'Published Daily Data'!$B:$BF,MATCH(F$1,'Published Daily Data'!$B$1:$BF$1,0),TRUE)</f>
        <v>14536</v>
      </c>
      <c r="G21" s="4">
        <f>VLOOKUP($B21,'Published Daily Data'!$B:$BF,MATCH(G$1,'Published Daily Data'!$B$1:$BF$1,0),TRUE)</f>
        <v>62285</v>
      </c>
      <c r="H21" s="4">
        <f>VLOOKUP($B21,'Published Daily Data'!$B:$BF,MATCH(H$1,'Published Daily Data'!$B$1:$BF$1,0),TRUE)</f>
        <v>127765</v>
      </c>
      <c r="I21" s="4">
        <f>VLOOKUP($B21,'Published Daily Data'!$B:$BF,MATCH(I$1,'Published Daily Data'!$B$1:$BF$1,0),TRUE)</f>
        <v>187231</v>
      </c>
      <c r="J21" s="4">
        <f>VLOOKUP($B21,'Published Daily Data'!$B:$BF,MATCH(J$1,'Published Daily Data'!$B$1:$BF$1,0),TRUE)</f>
        <v>0</v>
      </c>
      <c r="K21" s="4">
        <f>VLOOKUP($B21,'Published Daily Data'!$B:$BF,MATCH(K$1,'Published Daily Data'!$B$1:$BF$1,0),TRUE)</f>
        <v>61458</v>
      </c>
      <c r="L21" s="4">
        <f>VLOOKUP($B21,'Published Daily Data'!$B:$BF,MATCH(L$1,'Published Daily Data'!$B$1:$BF$1,0),TRUE)</f>
        <v>2528</v>
      </c>
      <c r="M21" s="4">
        <f>VLOOKUP($B21,'Published Daily Data'!$B:$BF,MATCH(M$1,'Published Daily Data'!$B$1:$BF$1,0),TRUE)</f>
        <v>0</v>
      </c>
      <c r="N21" s="4">
        <f>VLOOKUP($B21,'Published Daily Data'!$B:$BF,MATCH(N$1,'Published Daily Data'!$B$1:$BF$1,0),TRUE)</f>
        <v>313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1976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15720</v>
      </c>
      <c r="U21" s="4">
        <f>VLOOKUP($B21,'Published Daily Data'!$B:$BF,MATCH(U$1,'Published Daily Data'!$B$1:$BF$1,0),TRUE)</f>
        <v>-35078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29883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410985</v>
      </c>
      <c r="D22" s="4">
        <f>VLOOKUP($B22,'Published Daily Data'!$B:$BF,MATCH(D$1,'Published Daily Data'!$B$1:$BF$1,0),TRUE)</f>
        <v>400844</v>
      </c>
      <c r="E22" s="4">
        <f>VLOOKUP($B22,'Published Daily Data'!$B:$BF,MATCH(E$1,'Published Daily Data'!$B$1:$BF$1,0),TRUE)</f>
        <v>416271</v>
      </c>
      <c r="F22" s="4">
        <f>VLOOKUP($B22,'Published Daily Data'!$B:$BF,MATCH(F$1,'Published Daily Data'!$B$1:$BF$1,0),TRUE)</f>
        <v>15427</v>
      </c>
      <c r="G22" s="4">
        <f>VLOOKUP($B22,'Published Daily Data'!$B:$BF,MATCH(G$1,'Published Daily Data'!$B$1:$BF$1,0),TRUE)</f>
        <v>59270</v>
      </c>
      <c r="H22" s="4">
        <f>VLOOKUP($B22,'Published Daily Data'!$B:$BF,MATCH(H$1,'Published Daily Data'!$B$1:$BF$1,0),TRUE)</f>
        <v>119106</v>
      </c>
      <c r="I22" s="4">
        <f>VLOOKUP($B22,'Published Daily Data'!$B:$BF,MATCH(I$1,'Published Daily Data'!$B$1:$BF$1,0),TRUE)</f>
        <v>183536</v>
      </c>
      <c r="J22" s="4">
        <f>VLOOKUP($B22,'Published Daily Data'!$B:$BF,MATCH(J$1,'Published Daily Data'!$B$1:$BF$1,0),TRUE)</f>
        <v>0</v>
      </c>
      <c r="K22" s="4">
        <f>VLOOKUP($B22,'Published Daily Data'!$B:$BF,MATCH(K$1,'Published Daily Data'!$B$1:$BF$1,0),TRUE)</f>
        <v>45091</v>
      </c>
      <c r="L22" s="4">
        <f>VLOOKUP($B22,'Published Daily Data'!$B:$BF,MATCH(L$1,'Published Daily Data'!$B$1:$BF$1,0),TRUE)</f>
        <v>1413</v>
      </c>
      <c r="M22" s="4">
        <f>VLOOKUP($B22,'Published Daily Data'!$B:$BF,MATCH(M$1,'Published Daily Data'!$B$1:$BF$1,0),TRUE)</f>
        <v>0</v>
      </c>
      <c r="N22" s="4">
        <f>VLOOKUP($B22,'Published Daily Data'!$B:$BF,MATCH(N$1,'Published Daily Data'!$B$1:$BF$1,0),TRUE)</f>
        <v>152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2908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12333</v>
      </c>
      <c r="U22" s="4">
        <f>VLOOKUP($B22,'Published Daily Data'!$B:$BF,MATCH(U$1,'Published Daily Data'!$B$1:$BF$1,0),TRUE)</f>
        <v>-3174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27292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444229</v>
      </c>
      <c r="D23" s="4">
        <f>VLOOKUP($B23,'Published Daily Data'!$B:$BF,MATCH(D$1,'Published Daily Data'!$B$1:$BF$1,0),TRUE)</f>
        <v>452866</v>
      </c>
      <c r="E23" s="4">
        <f>VLOOKUP($B23,'Published Daily Data'!$B:$BF,MATCH(E$1,'Published Daily Data'!$B$1:$BF$1,0),TRUE)</f>
        <v>461309</v>
      </c>
      <c r="F23" s="4">
        <f>VLOOKUP($B23,'Published Daily Data'!$B:$BF,MATCH(F$1,'Published Daily Data'!$B$1:$BF$1,0),TRUE)</f>
        <v>8443</v>
      </c>
      <c r="G23" s="4">
        <f>VLOOKUP($B23,'Published Daily Data'!$B:$BF,MATCH(G$1,'Published Daily Data'!$B$1:$BF$1,0),TRUE)</f>
        <v>74039</v>
      </c>
      <c r="H23" s="4">
        <f>VLOOKUP($B23,'Published Daily Data'!$B:$BF,MATCH(H$1,'Published Daily Data'!$B$1:$BF$1,0),TRUE)</f>
        <v>137917</v>
      </c>
      <c r="I23" s="4">
        <f>VLOOKUP($B23,'Published Daily Data'!$B:$BF,MATCH(I$1,'Published Daily Data'!$B$1:$BF$1,0),TRUE)</f>
        <v>183626</v>
      </c>
      <c r="J23" s="4">
        <f>VLOOKUP($B23,'Published Daily Data'!$B:$BF,MATCH(J$1,'Published Daily Data'!$B$1:$BF$1,0),TRUE)</f>
        <v>0</v>
      </c>
      <c r="K23" s="4">
        <f>VLOOKUP($B23,'Published Daily Data'!$B:$BF,MATCH(K$1,'Published Daily Data'!$B$1:$BF$1,0),TRUE)</f>
        <v>59395</v>
      </c>
      <c r="L23" s="4">
        <f>VLOOKUP($B23,'Published Daily Data'!$B:$BF,MATCH(L$1,'Published Daily Data'!$B$1:$BF$1,0),TRUE)</f>
        <v>2475</v>
      </c>
      <c r="M23" s="4">
        <f>VLOOKUP($B23,'Published Daily Data'!$B:$BF,MATCH(M$1,'Published Daily Data'!$B$1:$BF$1,0),TRUE)</f>
        <v>0</v>
      </c>
      <c r="N23" s="4">
        <f>VLOOKUP($B23,'Published Daily Data'!$B:$BF,MATCH(N$1,'Published Daily Data'!$B$1:$BF$1,0),TRUE)</f>
        <v>257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2319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13170</v>
      </c>
      <c r="U23" s="4">
        <f>VLOOKUP($B23,'Published Daily Data'!$B:$BF,MATCH(U$1,'Published Daily Data'!$B$1:$BF$1,0),TRUE)</f>
        <v>-35951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29846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465516</v>
      </c>
      <c r="D24" s="4">
        <f>VLOOKUP($B24,'Published Daily Data'!$B:$BF,MATCH(D$1,'Published Daily Data'!$B$1:$BF$1,0),TRUE)</f>
        <v>466824</v>
      </c>
      <c r="E24" s="4">
        <f>VLOOKUP($B24,'Published Daily Data'!$B:$BF,MATCH(E$1,'Published Daily Data'!$B$1:$BF$1,0),TRUE)</f>
        <v>474865</v>
      </c>
      <c r="F24" s="4">
        <f>VLOOKUP($B24,'Published Daily Data'!$B:$BF,MATCH(F$1,'Published Daily Data'!$B$1:$BF$1,0),TRUE)</f>
        <v>8041</v>
      </c>
      <c r="G24" s="4">
        <f>VLOOKUP($B24,'Published Daily Data'!$B:$BF,MATCH(G$1,'Published Daily Data'!$B$1:$BF$1,0),TRUE)</f>
        <v>94767</v>
      </c>
      <c r="H24" s="4">
        <f>VLOOKUP($B24,'Published Daily Data'!$B:$BF,MATCH(H$1,'Published Daily Data'!$B$1:$BF$1,0),TRUE)</f>
        <v>130738</v>
      </c>
      <c r="I24" s="4">
        <f>VLOOKUP($B24,'Published Daily Data'!$B:$BF,MATCH(I$1,'Published Daily Data'!$B$1:$BF$1,0),TRUE)</f>
        <v>191061</v>
      </c>
      <c r="J24" s="4">
        <f>VLOOKUP($B24,'Published Daily Data'!$B:$BF,MATCH(J$1,'Published Daily Data'!$B$1:$BF$1,0),TRUE)</f>
        <v>0</v>
      </c>
      <c r="K24" s="4">
        <f>VLOOKUP($B24,'Published Daily Data'!$B:$BF,MATCH(K$1,'Published Daily Data'!$B$1:$BF$1,0),TRUE)</f>
        <v>45895</v>
      </c>
      <c r="L24" s="4">
        <f>VLOOKUP($B24,'Published Daily Data'!$B:$BF,MATCH(L$1,'Published Daily Data'!$B$1:$BF$1,0),TRUE)</f>
        <v>2297</v>
      </c>
      <c r="M24" s="4">
        <f>VLOOKUP($B24,'Published Daily Data'!$B:$BF,MATCH(M$1,'Published Daily Data'!$B$1:$BF$1,0),TRUE)</f>
        <v>0</v>
      </c>
      <c r="N24" s="4">
        <f>VLOOKUP($B24,'Published Daily Data'!$B:$BF,MATCH(N$1,'Published Daily Data'!$B$1:$BF$1,0),TRUE)</f>
        <v>42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1738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8455</v>
      </c>
      <c r="U24" s="4">
        <f>VLOOKUP($B24,'Published Daily Data'!$B:$BF,MATCH(U$1,'Published Daily Data'!$B$1:$BF$1,0),TRUE)</f>
        <v>-35486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28036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486356</v>
      </c>
      <c r="D25" s="4">
        <f>VLOOKUP($B25,'Published Daily Data'!$B:$BF,MATCH(D$1,'Published Daily Data'!$B$1:$BF$1,0),TRUE)</f>
        <v>484659</v>
      </c>
      <c r="E25" s="4">
        <f>VLOOKUP($B25,'Published Daily Data'!$B:$BF,MATCH(E$1,'Published Daily Data'!$B$1:$BF$1,0),TRUE)</f>
        <v>485663</v>
      </c>
      <c r="F25" s="4">
        <f>VLOOKUP($B25,'Published Daily Data'!$B:$BF,MATCH(F$1,'Published Daily Data'!$B$1:$BF$1,0),TRUE)</f>
        <v>1004</v>
      </c>
      <c r="G25" s="4">
        <f>VLOOKUP($B25,'Published Daily Data'!$B:$BF,MATCH(G$1,'Published Daily Data'!$B$1:$BF$1,0),TRUE)</f>
        <v>102555</v>
      </c>
      <c r="H25" s="4">
        <f>VLOOKUP($B25,'Published Daily Data'!$B:$BF,MATCH(H$1,'Published Daily Data'!$B$1:$BF$1,0),TRUE)</f>
        <v>155758</v>
      </c>
      <c r="I25" s="4">
        <f>VLOOKUP($B25,'Published Daily Data'!$B:$BF,MATCH(I$1,'Published Daily Data'!$B$1:$BF$1,0),TRUE)</f>
        <v>170594</v>
      </c>
      <c r="J25" s="4">
        <f>VLOOKUP($B25,'Published Daily Data'!$B:$BF,MATCH(J$1,'Published Daily Data'!$B$1:$BF$1,0),TRUE)</f>
        <v>0</v>
      </c>
      <c r="K25" s="4">
        <f>VLOOKUP($B25,'Published Daily Data'!$B:$BF,MATCH(K$1,'Published Daily Data'!$B$1:$BF$1,0),TRUE)</f>
        <v>48843</v>
      </c>
      <c r="L25" s="4">
        <f>VLOOKUP($B25,'Published Daily Data'!$B:$BF,MATCH(L$1,'Published Daily Data'!$B$1:$BF$1,0),TRUE)</f>
        <v>1902</v>
      </c>
      <c r="M25" s="4">
        <f>VLOOKUP($B25,'Published Daily Data'!$B:$BF,MATCH(M$1,'Published Daily Data'!$B$1:$BF$1,0),TRUE)</f>
        <v>0</v>
      </c>
      <c r="N25" s="4">
        <f>VLOOKUP($B25,'Published Daily Data'!$B:$BF,MATCH(N$1,'Published Daily Data'!$B$1:$BF$1,0),TRUE)</f>
        <v>92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464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-1544</v>
      </c>
      <c r="U25" s="4">
        <f>VLOOKUP($B25,'Published Daily Data'!$B:$BF,MATCH(U$1,'Published Daily Data'!$B$1:$BF$1,0),TRUE)</f>
        <v>-21282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2236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503536</v>
      </c>
      <c r="D26" s="4">
        <f>VLOOKUP($B26,'Published Daily Data'!$B:$BF,MATCH(D$1,'Published Daily Data'!$B$1:$BF$1,0),TRUE)</f>
        <v>499671</v>
      </c>
      <c r="E26" s="4">
        <f>VLOOKUP($B26,'Published Daily Data'!$B:$BF,MATCH(E$1,'Published Daily Data'!$B$1:$BF$1,0),TRUE)</f>
        <v>496401</v>
      </c>
      <c r="F26" s="4">
        <f>VLOOKUP($B26,'Published Daily Data'!$B:$BF,MATCH(F$1,'Published Daily Data'!$B$1:$BF$1,0),TRUE)</f>
        <v>-3270</v>
      </c>
      <c r="G26" s="4">
        <f>VLOOKUP($B26,'Published Daily Data'!$B:$BF,MATCH(G$1,'Published Daily Data'!$B$1:$BF$1,0),TRUE)</f>
        <v>105812</v>
      </c>
      <c r="H26" s="4">
        <f>VLOOKUP($B26,'Published Daily Data'!$B:$BF,MATCH(H$1,'Published Daily Data'!$B$1:$BF$1,0),TRUE)</f>
        <v>172737</v>
      </c>
      <c r="I26" s="4">
        <f>VLOOKUP($B26,'Published Daily Data'!$B:$BF,MATCH(I$1,'Published Daily Data'!$B$1:$BF$1,0),TRUE)</f>
        <v>171306</v>
      </c>
      <c r="J26" s="4">
        <f>VLOOKUP($B26,'Published Daily Data'!$B:$BF,MATCH(J$1,'Published Daily Data'!$B$1:$BF$1,0),TRUE)</f>
        <v>0</v>
      </c>
      <c r="K26" s="4">
        <f>VLOOKUP($B26,'Published Daily Data'!$B:$BF,MATCH(K$1,'Published Daily Data'!$B$1:$BF$1,0),TRUE)</f>
        <v>42107</v>
      </c>
      <c r="L26" s="4">
        <f>VLOOKUP($B26,'Published Daily Data'!$B:$BF,MATCH(L$1,'Published Daily Data'!$B$1:$BF$1,0),TRUE)</f>
        <v>2383</v>
      </c>
      <c r="M26" s="4">
        <f>VLOOKUP($B26,'Published Daily Data'!$B:$BF,MATCH(M$1,'Published Daily Data'!$B$1:$BF$1,0),TRUE)</f>
        <v>0</v>
      </c>
      <c r="N26" s="4">
        <f>VLOOKUP($B26,'Published Daily Data'!$B:$BF,MATCH(N$1,'Published Daily Data'!$B$1:$BF$1,0),TRUE)</f>
        <v>90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-6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-550</v>
      </c>
      <c r="U26" s="4">
        <f>VLOOKUP($B26,'Published Daily Data'!$B:$BF,MATCH(U$1,'Published Daily Data'!$B$1:$BF$1,0),TRUE)</f>
        <v>-22786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22753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501542</v>
      </c>
      <c r="D27" s="4">
        <f>VLOOKUP($B27,'Published Daily Data'!$B:$BF,MATCH(D$1,'Published Daily Data'!$B$1:$BF$1,0),TRUE)</f>
        <v>496896</v>
      </c>
      <c r="E27" s="4">
        <f>VLOOKUP($B27,'Published Daily Data'!$B:$BF,MATCH(E$1,'Published Daily Data'!$B$1:$BF$1,0),TRUE)</f>
        <v>496408</v>
      </c>
      <c r="F27" s="4">
        <f>VLOOKUP($B27,'Published Daily Data'!$B:$BF,MATCH(F$1,'Published Daily Data'!$B$1:$BF$1,0),TRUE)</f>
        <v>-488</v>
      </c>
      <c r="G27" s="4">
        <f>VLOOKUP($B27,'Published Daily Data'!$B:$BF,MATCH(G$1,'Published Daily Data'!$B$1:$BF$1,0),TRUE)</f>
        <v>115781</v>
      </c>
      <c r="H27" s="4">
        <f>VLOOKUP($B27,'Published Daily Data'!$B:$BF,MATCH(H$1,'Published Daily Data'!$B$1:$BF$1,0),TRUE)</f>
        <v>151149</v>
      </c>
      <c r="I27" s="4">
        <f>VLOOKUP($B27,'Published Daily Data'!$B:$BF,MATCH(I$1,'Published Daily Data'!$B$1:$BF$1,0),TRUE)</f>
        <v>186210</v>
      </c>
      <c r="J27" s="4">
        <f>VLOOKUP($B27,'Published Daily Data'!$B:$BF,MATCH(J$1,'Published Daily Data'!$B$1:$BF$1,0),TRUE)</f>
        <v>0</v>
      </c>
      <c r="K27" s="4">
        <f>VLOOKUP($B27,'Published Daily Data'!$B:$BF,MATCH(K$1,'Published Daily Data'!$B$1:$BF$1,0),TRUE)</f>
        <v>37300</v>
      </c>
      <c r="L27" s="4">
        <f>VLOOKUP($B27,'Published Daily Data'!$B:$BF,MATCH(L$1,'Published Daily Data'!$B$1:$BF$1,0),TRUE)</f>
        <v>2228</v>
      </c>
      <c r="M27" s="4">
        <f>VLOOKUP($B27,'Published Daily Data'!$B:$BF,MATCH(M$1,'Published Daily Data'!$B$1:$BF$1,0),TRUE)</f>
        <v>0</v>
      </c>
      <c r="N27" s="4">
        <f>VLOOKUP($B27,'Published Daily Data'!$B:$BF,MATCH(N$1,'Published Daily Data'!$B$1:$BF$1,0),TRUE)</f>
        <v>311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962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6625</v>
      </c>
      <c r="U27" s="4">
        <f>VLOOKUP($B27,'Published Daily Data'!$B:$BF,MATCH(U$1,'Published Daily Data'!$B$1:$BF$1,0),TRUE)</f>
        <v>-31543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24669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479225</v>
      </c>
      <c r="D28" s="4">
        <f>VLOOKUP($B28,'Published Daily Data'!$B:$BF,MATCH(D$1,'Published Daily Data'!$B$1:$BF$1,0),TRUE)</f>
        <v>472226</v>
      </c>
      <c r="E28" s="4">
        <f>VLOOKUP($B28,'Published Daily Data'!$B:$BF,MATCH(E$1,'Published Daily Data'!$B$1:$BF$1,0),TRUE)</f>
        <v>475442</v>
      </c>
      <c r="F28" s="4">
        <f>VLOOKUP($B28,'Published Daily Data'!$B:$BF,MATCH(F$1,'Published Daily Data'!$B$1:$BF$1,0),TRUE)</f>
        <v>3216</v>
      </c>
      <c r="G28" s="4">
        <f>VLOOKUP($B28,'Published Daily Data'!$B:$BF,MATCH(G$1,'Published Daily Data'!$B$1:$BF$1,0),TRUE)</f>
        <v>119768</v>
      </c>
      <c r="H28" s="4">
        <f>VLOOKUP($B28,'Published Daily Data'!$B:$BF,MATCH(H$1,'Published Daily Data'!$B$1:$BF$1,0),TRUE)</f>
        <v>121170</v>
      </c>
      <c r="I28" s="4">
        <f>VLOOKUP($B28,'Published Daily Data'!$B:$BF,MATCH(I$1,'Published Daily Data'!$B$1:$BF$1,0),TRUE)</f>
        <v>196078</v>
      </c>
      <c r="J28" s="4">
        <f>VLOOKUP($B28,'Published Daily Data'!$B:$BF,MATCH(J$1,'Published Daily Data'!$B$1:$BF$1,0),TRUE)</f>
        <v>0</v>
      </c>
      <c r="K28" s="4">
        <f>VLOOKUP($B28,'Published Daily Data'!$B:$BF,MATCH(K$1,'Published Daily Data'!$B$1:$BF$1,0),TRUE)</f>
        <v>30280</v>
      </c>
      <c r="L28" s="4">
        <f>VLOOKUP($B28,'Published Daily Data'!$B:$BF,MATCH(L$1,'Published Daily Data'!$B$1:$BF$1,0),TRUE)</f>
        <v>2349</v>
      </c>
      <c r="M28" s="4">
        <f>VLOOKUP($B28,'Published Daily Data'!$B:$BF,MATCH(M$1,'Published Daily Data'!$B$1:$BF$1,0),TRUE)</f>
        <v>0</v>
      </c>
      <c r="N28" s="4">
        <f>VLOOKUP($B28,'Published Daily Data'!$B:$BF,MATCH(N$1,'Published Daily Data'!$B$1:$BF$1,0),TRUE)</f>
        <v>361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1801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6342</v>
      </c>
      <c r="U28" s="4">
        <f>VLOOKUP($B28,'Published Daily Data'!$B:$BF,MATCH(U$1,'Published Daily Data'!$B$1:$BF$1,0),TRUE)</f>
        <v>-29308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23432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473279</v>
      </c>
      <c r="D29" s="4">
        <f>VLOOKUP($B29,'Published Daily Data'!$B:$BF,MATCH(D$1,'Published Daily Data'!$B$1:$BF$1,0),TRUE)</f>
        <v>463441</v>
      </c>
      <c r="E29" s="4">
        <f>VLOOKUP($B29,'Published Daily Data'!$B:$BF,MATCH(E$1,'Published Daily Data'!$B$1:$BF$1,0),TRUE)</f>
        <v>470106</v>
      </c>
      <c r="F29" s="4">
        <f>VLOOKUP($B29,'Published Daily Data'!$B:$BF,MATCH(F$1,'Published Daily Data'!$B$1:$BF$1,0),TRUE)</f>
        <v>6665</v>
      </c>
      <c r="G29" s="4">
        <f>VLOOKUP($B29,'Published Daily Data'!$B:$BF,MATCH(G$1,'Published Daily Data'!$B$1:$BF$1,0),TRUE)</f>
        <v>121099</v>
      </c>
      <c r="H29" s="4">
        <f>VLOOKUP($B29,'Published Daily Data'!$B:$BF,MATCH(H$1,'Published Daily Data'!$B$1:$BF$1,0),TRUE)</f>
        <v>119037</v>
      </c>
      <c r="I29" s="4">
        <f>VLOOKUP($B29,'Published Daily Data'!$B:$BF,MATCH(I$1,'Published Daily Data'!$B$1:$BF$1,0),TRUE)</f>
        <v>196426</v>
      </c>
      <c r="J29" s="4">
        <f>VLOOKUP($B29,'Published Daily Data'!$B:$BF,MATCH(J$1,'Published Daily Data'!$B$1:$BF$1,0),TRUE)</f>
        <v>0</v>
      </c>
      <c r="K29" s="4">
        <f>VLOOKUP($B29,'Published Daily Data'!$B:$BF,MATCH(K$1,'Published Daily Data'!$B$1:$BF$1,0),TRUE)</f>
        <v>29737</v>
      </c>
      <c r="L29" s="4">
        <f>VLOOKUP($B29,'Published Daily Data'!$B:$BF,MATCH(L$1,'Published Daily Data'!$B$1:$BF$1,0),TRUE)</f>
        <v>2510</v>
      </c>
      <c r="M29" s="4">
        <f>VLOOKUP($B29,'Published Daily Data'!$B:$BF,MATCH(M$1,'Published Daily Data'!$B$1:$BF$1,0),TRUE)</f>
        <v>0</v>
      </c>
      <c r="N29" s="4">
        <f>VLOOKUP($B29,'Published Daily Data'!$B:$BF,MATCH(N$1,'Published Daily Data'!$B$1:$BF$1,0),TRUE)</f>
        <v>258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416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13273</v>
      </c>
      <c r="U29" s="4">
        <f>VLOOKUP($B29,'Published Daily Data'!$B:$BF,MATCH(U$1,'Published Daily Data'!$B$1:$BF$1,0),TRUE)</f>
        <v>-35014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27662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471604</v>
      </c>
      <c r="D30" s="4">
        <f>VLOOKUP($B30,'Published Daily Data'!$B:$BF,MATCH(D$1,'Published Daily Data'!$B$1:$BF$1,0),TRUE)</f>
        <v>464624</v>
      </c>
      <c r="E30" s="4">
        <f>VLOOKUP($B30,'Published Daily Data'!$B:$BF,MATCH(E$1,'Published Daily Data'!$B$1:$BF$1,0),TRUE)</f>
        <v>474620</v>
      </c>
      <c r="F30" s="4">
        <f>VLOOKUP($B30,'Published Daily Data'!$B:$BF,MATCH(F$1,'Published Daily Data'!$B$1:$BF$1,0),TRUE)</f>
        <v>9996</v>
      </c>
      <c r="G30" s="4">
        <f>VLOOKUP($B30,'Published Daily Data'!$B:$BF,MATCH(G$1,'Published Daily Data'!$B$1:$BF$1,0),TRUE)</f>
        <v>121553</v>
      </c>
      <c r="H30" s="4">
        <f>VLOOKUP($B30,'Published Daily Data'!$B:$BF,MATCH(H$1,'Published Daily Data'!$B$1:$BF$1,0),TRUE)</f>
        <v>114988</v>
      </c>
      <c r="I30" s="4">
        <f>VLOOKUP($B30,'Published Daily Data'!$B:$BF,MATCH(I$1,'Published Daily Data'!$B$1:$BF$1,0),TRUE)</f>
        <v>196285</v>
      </c>
      <c r="J30" s="4">
        <f>VLOOKUP($B30,'Published Daily Data'!$B:$BF,MATCH(J$1,'Published Daily Data'!$B$1:$BF$1,0),TRUE)</f>
        <v>0</v>
      </c>
      <c r="K30" s="4">
        <f>VLOOKUP($B30,'Published Daily Data'!$B:$BF,MATCH(K$1,'Published Daily Data'!$B$1:$BF$1,0),TRUE)</f>
        <v>34152</v>
      </c>
      <c r="L30" s="4">
        <f>VLOOKUP($B30,'Published Daily Data'!$B:$BF,MATCH(L$1,'Published Daily Data'!$B$1:$BF$1,0),TRUE)</f>
        <v>2068</v>
      </c>
      <c r="M30" s="4">
        <f>VLOOKUP($B30,'Published Daily Data'!$B:$BF,MATCH(M$1,'Published Daily Data'!$B$1:$BF$1,0),TRUE)</f>
        <v>0</v>
      </c>
      <c r="N30" s="4">
        <f>VLOOKUP($B30,'Published Daily Data'!$B:$BF,MATCH(N$1,'Published Daily Data'!$B$1:$BF$1,0),TRUE)</f>
        <v>170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4369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11632</v>
      </c>
      <c r="U30" s="4">
        <f>VLOOKUP($B30,'Published Daily Data'!$B:$BF,MATCH(U$1,'Published Daily Data'!$B$1:$BF$1,0),TRUE)</f>
        <v>-36066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29062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507621</v>
      </c>
      <c r="D31" s="4">
        <f>VLOOKUP($B31,'Published Daily Data'!$B:$BF,MATCH(D$1,'Published Daily Data'!$B$1:$BF$1,0),TRUE)</f>
        <v>508510</v>
      </c>
      <c r="E31" s="4">
        <f>VLOOKUP($B31,'Published Daily Data'!$B:$BF,MATCH(E$1,'Published Daily Data'!$B$1:$BF$1,0),TRUE)</f>
        <v>518143</v>
      </c>
      <c r="F31" s="4">
        <f>VLOOKUP($B31,'Published Daily Data'!$B:$BF,MATCH(F$1,'Published Daily Data'!$B$1:$BF$1,0),TRUE)</f>
        <v>9633</v>
      </c>
      <c r="G31" s="4">
        <f>VLOOKUP($B31,'Published Daily Data'!$B:$BF,MATCH(G$1,'Published Daily Data'!$B$1:$BF$1,0),TRUE)</f>
        <v>129564</v>
      </c>
      <c r="H31" s="4">
        <f>VLOOKUP($B31,'Published Daily Data'!$B:$BF,MATCH(H$1,'Published Daily Data'!$B$1:$BF$1,0),TRUE)</f>
        <v>153379</v>
      </c>
      <c r="I31" s="4">
        <f>VLOOKUP($B31,'Published Daily Data'!$B:$BF,MATCH(I$1,'Published Daily Data'!$B$1:$BF$1,0),TRUE)</f>
        <v>195996</v>
      </c>
      <c r="J31" s="4">
        <f>VLOOKUP($B31,'Published Daily Data'!$B:$BF,MATCH(J$1,'Published Daily Data'!$B$1:$BF$1,0),TRUE)</f>
        <v>0</v>
      </c>
      <c r="K31" s="4">
        <f>VLOOKUP($B31,'Published Daily Data'!$B:$BF,MATCH(K$1,'Published Daily Data'!$B$1:$BF$1,0),TRUE)</f>
        <v>31666</v>
      </c>
      <c r="L31" s="4">
        <f>VLOOKUP($B31,'Published Daily Data'!$B:$BF,MATCH(L$1,'Published Daily Data'!$B$1:$BF$1,0),TRUE)</f>
        <v>2220</v>
      </c>
      <c r="M31" s="4">
        <f>VLOOKUP($B31,'Published Daily Data'!$B:$BF,MATCH(M$1,'Published Daily Data'!$B$1:$BF$1,0),TRUE)</f>
        <v>0</v>
      </c>
      <c r="N31" s="4">
        <f>VLOOKUP($B31,'Published Daily Data'!$B:$BF,MATCH(N$1,'Published Daily Data'!$B$1:$BF$1,0),TRUE)</f>
        <v>446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3029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13926</v>
      </c>
      <c r="U31" s="4">
        <f>VLOOKUP($B31,'Published Daily Data'!$B:$BF,MATCH(U$1,'Published Daily Data'!$B$1:$BF$1,0),TRUE)</f>
        <v>-33358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25873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514032</v>
      </c>
      <c r="D32" s="4">
        <f>VLOOKUP($B32,'Published Daily Data'!$B:$BF,MATCH(D$1,'Published Daily Data'!$B$1:$BF$1,0),TRUE)</f>
        <v>518162</v>
      </c>
      <c r="E32" s="4">
        <f>VLOOKUP($B32,'Published Daily Data'!$B:$BF,MATCH(E$1,'Published Daily Data'!$B$1:$BF$1,0),TRUE)</f>
        <v>525654</v>
      </c>
      <c r="F32" s="4">
        <f>VLOOKUP($B32,'Published Daily Data'!$B:$BF,MATCH(F$1,'Published Daily Data'!$B$1:$BF$1,0),TRUE)</f>
        <v>7492</v>
      </c>
      <c r="G32" s="4">
        <f>VLOOKUP($B32,'Published Daily Data'!$B:$BF,MATCH(G$1,'Published Daily Data'!$B$1:$BF$1,0),TRUE)</f>
        <v>130389</v>
      </c>
      <c r="H32" s="4">
        <f>VLOOKUP($B32,'Published Daily Data'!$B:$BF,MATCH(H$1,'Published Daily Data'!$B$1:$BF$1,0),TRUE)</f>
        <v>165858</v>
      </c>
      <c r="I32" s="4">
        <f>VLOOKUP($B32,'Published Daily Data'!$B:$BF,MATCH(I$1,'Published Daily Data'!$B$1:$BF$1,0),TRUE)</f>
        <v>196367</v>
      </c>
      <c r="J32" s="4">
        <f>VLOOKUP($B32,'Published Daily Data'!$B:$BF,MATCH(J$1,'Published Daily Data'!$B$1:$BF$1,0),TRUE)</f>
        <v>0</v>
      </c>
      <c r="K32" s="4">
        <f>VLOOKUP($B32,'Published Daily Data'!$B:$BF,MATCH(K$1,'Published Daily Data'!$B$1:$BF$1,0),TRUE)</f>
        <v>31585</v>
      </c>
      <c r="L32" s="4">
        <f>VLOOKUP($B32,'Published Daily Data'!$B:$BF,MATCH(L$1,'Published Daily Data'!$B$1:$BF$1,0),TRUE)</f>
        <v>2239</v>
      </c>
      <c r="M32" s="4">
        <f>VLOOKUP($B32,'Published Daily Data'!$B:$BF,MATCH(M$1,'Published Daily Data'!$B$1:$BF$1,0),TRUE)</f>
        <v>0</v>
      </c>
      <c r="N32" s="4">
        <f>VLOOKUP($B32,'Published Daily Data'!$B:$BF,MATCH(N$1,'Published Daily Data'!$B$1:$BF$1,0),TRUE)</f>
        <v>447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3205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10546</v>
      </c>
      <c r="U32" s="4">
        <f>VLOOKUP($B32,'Published Daily Data'!$B:$BF,MATCH(U$1,'Published Daily Data'!$B$1:$BF$1,0),TRUE)</f>
        <v>-24936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24667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Tennessee (TEN)</v>
      </c>
      <c r="AT32" s="6" t="str">
        <f>"Daily electricity interchange with neigboring regions
" &amp;$AF$2</f>
        <v>Daily electricity interchange with neigboring regions
Tennessee (TEN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483793</v>
      </c>
      <c r="D33" s="4">
        <f>VLOOKUP($B33,'Published Daily Data'!$B:$BF,MATCH(D$1,'Published Daily Data'!$B$1:$BF$1,0),TRUE)</f>
        <v>472906</v>
      </c>
      <c r="E33" s="4">
        <f>VLOOKUP($B33,'Published Daily Data'!$B:$BF,MATCH(E$1,'Published Daily Data'!$B$1:$BF$1,0),TRUE)</f>
        <v>481898</v>
      </c>
      <c r="F33" s="4">
        <f>VLOOKUP($B33,'Published Daily Data'!$B:$BF,MATCH(F$1,'Published Daily Data'!$B$1:$BF$1,0),TRUE)</f>
        <v>8992</v>
      </c>
      <c r="G33" s="4">
        <f>VLOOKUP($B33,'Published Daily Data'!$B:$BF,MATCH(G$1,'Published Daily Data'!$B$1:$BF$1,0),TRUE)</f>
        <v>93093</v>
      </c>
      <c r="H33" s="4">
        <f>VLOOKUP($B33,'Published Daily Data'!$B:$BF,MATCH(H$1,'Published Daily Data'!$B$1:$BF$1,0),TRUE)</f>
        <v>160154</v>
      </c>
      <c r="I33" s="4">
        <f>VLOOKUP($B33,'Published Daily Data'!$B:$BF,MATCH(I$1,'Published Daily Data'!$B$1:$BF$1,0),TRUE)</f>
        <v>197112</v>
      </c>
      <c r="J33" s="4">
        <f>VLOOKUP($B33,'Published Daily Data'!$B:$BF,MATCH(J$1,'Published Daily Data'!$B$1:$BF$1,0),TRUE)</f>
        <v>0</v>
      </c>
      <c r="K33" s="4">
        <f>VLOOKUP($B33,'Published Daily Data'!$B:$BF,MATCH(K$1,'Published Daily Data'!$B$1:$BF$1,0),TRUE)</f>
        <v>28469</v>
      </c>
      <c r="L33" s="4">
        <f>VLOOKUP($B33,'Published Daily Data'!$B:$BF,MATCH(L$1,'Published Daily Data'!$B$1:$BF$1,0),TRUE)</f>
        <v>1462</v>
      </c>
      <c r="M33" s="4">
        <f>VLOOKUP($B33,'Published Daily Data'!$B:$BF,MATCH(M$1,'Published Daily Data'!$B$1:$BF$1,0),TRUE)</f>
        <v>0</v>
      </c>
      <c r="N33" s="4">
        <f>VLOOKUP($B33,'Published Daily Data'!$B:$BF,MATCH(N$1,'Published Daily Data'!$B$1:$BF$1,0),TRUE)</f>
        <v>409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2989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14137</v>
      </c>
      <c r="U33" s="4">
        <f>VLOOKUP($B33,'Published Daily Data'!$B:$BF,MATCH(U$1,'Published Daily Data'!$B$1:$BF$1,0),TRUE)</f>
        <v>-30561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25765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446759</v>
      </c>
      <c r="D34" s="4">
        <f>VLOOKUP($B34,'Published Daily Data'!$B:$BF,MATCH(D$1,'Published Daily Data'!$B$1:$BF$1,0),TRUE)</f>
        <v>454393</v>
      </c>
      <c r="E34" s="4">
        <f>VLOOKUP($B34,'Published Daily Data'!$B:$BF,MATCH(E$1,'Published Daily Data'!$B$1:$BF$1,0),TRUE)</f>
        <v>463384</v>
      </c>
      <c r="F34" s="4">
        <f>VLOOKUP($B34,'Published Daily Data'!$B:$BF,MATCH(F$1,'Published Daily Data'!$B$1:$BF$1,0),TRUE)</f>
        <v>8991</v>
      </c>
      <c r="G34" s="4">
        <f>VLOOKUP($B34,'Published Daily Data'!$B:$BF,MATCH(G$1,'Published Daily Data'!$B$1:$BF$1,0),TRUE)</f>
        <v>83402</v>
      </c>
      <c r="H34" s="4">
        <f>VLOOKUP($B34,'Published Daily Data'!$B:$BF,MATCH(H$1,'Published Daily Data'!$B$1:$BF$1,0),TRUE)</f>
        <v>149178</v>
      </c>
      <c r="I34" s="4">
        <f>VLOOKUP($B34,'Published Daily Data'!$B:$BF,MATCH(I$1,'Published Daily Data'!$B$1:$BF$1,0),TRUE)</f>
        <v>197524</v>
      </c>
      <c r="J34" s="4">
        <f>VLOOKUP($B34,'Published Daily Data'!$B:$BF,MATCH(J$1,'Published Daily Data'!$B$1:$BF$1,0),TRUE)</f>
        <v>0</v>
      </c>
      <c r="K34" s="4">
        <f>VLOOKUP($B34,'Published Daily Data'!$B:$BF,MATCH(K$1,'Published Daily Data'!$B$1:$BF$1,0),TRUE)</f>
        <v>31625</v>
      </c>
      <c r="L34" s="4">
        <f>VLOOKUP($B34,'Published Daily Data'!$B:$BF,MATCH(L$1,'Published Daily Data'!$B$1:$BF$1,0),TRUE)</f>
        <v>2426</v>
      </c>
      <c r="M34" s="4">
        <f>VLOOKUP($B34,'Published Daily Data'!$B:$BF,MATCH(M$1,'Published Daily Data'!$B$1:$BF$1,0),TRUE)</f>
        <v>0</v>
      </c>
      <c r="N34" s="4">
        <f>VLOOKUP($B34,'Published Daily Data'!$B:$BF,MATCH(N$1,'Published Daily Data'!$B$1:$BF$1,0),TRUE)</f>
        <v>417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3009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15011</v>
      </c>
      <c r="U34" s="4">
        <f>VLOOKUP($B34,'Published Daily Data'!$B:$BF,MATCH(U$1,'Published Daily Data'!$B$1:$BF$1,0),TRUE)</f>
        <v>-26544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23215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417887</v>
      </c>
      <c r="D35" s="4">
        <f>VLOOKUP($B35,'Published Daily Data'!$B:$BF,MATCH(D$1,'Published Daily Data'!$B$1:$BF$1,0),TRUE)</f>
        <v>424831</v>
      </c>
      <c r="E35" s="4">
        <f>VLOOKUP($B35,'Published Daily Data'!$B:$BF,MATCH(E$1,'Published Daily Data'!$B$1:$BF$1,0),TRUE)</f>
        <v>434355</v>
      </c>
      <c r="F35" s="4">
        <f>VLOOKUP($B35,'Published Daily Data'!$B:$BF,MATCH(F$1,'Published Daily Data'!$B$1:$BF$1,0),TRUE)</f>
        <v>9524</v>
      </c>
      <c r="G35" s="4">
        <f>VLOOKUP($B35,'Published Daily Data'!$B:$BF,MATCH(G$1,'Published Daily Data'!$B$1:$BF$1,0),TRUE)</f>
        <v>82659</v>
      </c>
      <c r="H35" s="4">
        <f>VLOOKUP($B35,'Published Daily Data'!$B:$BF,MATCH(H$1,'Published Daily Data'!$B$1:$BF$1,0),TRUE)</f>
        <v>131178</v>
      </c>
      <c r="I35" s="4">
        <f>VLOOKUP($B35,'Published Daily Data'!$B:$BF,MATCH(I$1,'Published Daily Data'!$B$1:$BF$1,0),TRUE)</f>
        <v>187511</v>
      </c>
      <c r="J35" s="4">
        <f>VLOOKUP($B35,'Published Daily Data'!$B:$BF,MATCH(J$1,'Published Daily Data'!$B$1:$BF$1,0),TRUE)</f>
        <v>0</v>
      </c>
      <c r="K35" s="4">
        <f>VLOOKUP($B35,'Published Daily Data'!$B:$BF,MATCH(K$1,'Published Daily Data'!$B$1:$BF$1,0),TRUE)</f>
        <v>24318</v>
      </c>
      <c r="L35" s="4">
        <f>VLOOKUP($B35,'Published Daily Data'!$B:$BF,MATCH(L$1,'Published Daily Data'!$B$1:$BF$1,0),TRUE)</f>
        <v>2322</v>
      </c>
      <c r="M35" s="4">
        <f>VLOOKUP($B35,'Published Daily Data'!$B:$BF,MATCH(M$1,'Published Daily Data'!$B$1:$BF$1,0),TRUE)</f>
        <v>0</v>
      </c>
      <c r="N35" s="4">
        <f>VLOOKUP($B35,'Published Daily Data'!$B:$BF,MATCH(N$1,'Published Daily Data'!$B$1:$BF$1,0),TRUE)</f>
        <v>532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3125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16170</v>
      </c>
      <c r="U35" s="4">
        <f>VLOOKUP($B35,'Published Daily Data'!$B:$BF,MATCH(U$1,'Published Daily Data'!$B$1:$BF$1,0),TRUE)</f>
        <v>-35576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24177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421406</v>
      </c>
      <c r="D36" s="4">
        <f>VLOOKUP($B36,'Published Daily Data'!$B:$BF,MATCH(D$1,'Published Daily Data'!$B$1:$BF$1,0),TRUE)</f>
        <v>439832</v>
      </c>
      <c r="E36" s="4">
        <f>VLOOKUP($B36,'Published Daily Data'!$B:$BF,MATCH(E$1,'Published Daily Data'!$B$1:$BF$1,0),TRUE)</f>
        <v>449221</v>
      </c>
      <c r="F36" s="4">
        <f>VLOOKUP($B36,'Published Daily Data'!$B:$BF,MATCH(F$1,'Published Daily Data'!$B$1:$BF$1,0),TRUE)</f>
        <v>9389</v>
      </c>
      <c r="G36" s="4">
        <f>VLOOKUP($B36,'Published Daily Data'!$B:$BF,MATCH(G$1,'Published Daily Data'!$B$1:$BF$1,0),TRUE)</f>
        <v>87827</v>
      </c>
      <c r="H36" s="4">
        <f>VLOOKUP($B36,'Published Daily Data'!$B:$BF,MATCH(H$1,'Published Daily Data'!$B$1:$BF$1,0),TRUE)</f>
        <v>133338</v>
      </c>
      <c r="I36" s="4">
        <f>VLOOKUP($B36,'Published Daily Data'!$B:$BF,MATCH(I$1,'Published Daily Data'!$B$1:$BF$1,0),TRUE)</f>
        <v>196199</v>
      </c>
      <c r="J36" s="4">
        <f>VLOOKUP($B36,'Published Daily Data'!$B:$BF,MATCH(J$1,'Published Daily Data'!$B$1:$BF$1,0),TRUE)</f>
        <v>0</v>
      </c>
      <c r="K36" s="4">
        <f>VLOOKUP($B36,'Published Daily Data'!$B:$BF,MATCH(K$1,'Published Daily Data'!$B$1:$BF$1,0),TRUE)</f>
        <v>26950</v>
      </c>
      <c r="L36" s="4">
        <f>VLOOKUP($B36,'Published Daily Data'!$B:$BF,MATCH(L$1,'Published Daily Data'!$B$1:$BF$1,0),TRUE)</f>
        <v>2348</v>
      </c>
      <c r="M36" s="4">
        <f>VLOOKUP($B36,'Published Daily Data'!$B:$BF,MATCH(M$1,'Published Daily Data'!$B$1:$BF$1,0),TRUE)</f>
        <v>0</v>
      </c>
      <c r="N36" s="4">
        <f>VLOOKUP($B36,'Published Daily Data'!$B:$BF,MATCH(N$1,'Published Daily Data'!$B$1:$BF$1,0),TRUE)</f>
        <v>513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2686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10339</v>
      </c>
      <c r="U36" s="4">
        <f>VLOOKUP($B36,'Published Daily Data'!$B:$BF,MATCH(U$1,'Published Daily Data'!$B$1:$BF$1,0),TRUE)</f>
        <v>-26032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24628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431856</v>
      </c>
      <c r="D37" s="4">
        <f>VLOOKUP($B37,'Published Daily Data'!$B:$BF,MATCH(D$1,'Published Daily Data'!$B$1:$BF$1,0),TRUE)</f>
        <v>454056</v>
      </c>
      <c r="E37" s="4">
        <f>VLOOKUP($B37,'Published Daily Data'!$B:$BF,MATCH(E$1,'Published Daily Data'!$B$1:$BF$1,0),TRUE)</f>
        <v>460078</v>
      </c>
      <c r="F37" s="4">
        <f>VLOOKUP($B37,'Published Daily Data'!$B:$BF,MATCH(F$1,'Published Daily Data'!$B$1:$BF$1,0),TRUE)</f>
        <v>6022</v>
      </c>
      <c r="G37" s="4">
        <f>VLOOKUP($B37,'Published Daily Data'!$B:$BF,MATCH(G$1,'Published Daily Data'!$B$1:$BF$1,0),TRUE)</f>
        <v>85511</v>
      </c>
      <c r="H37" s="4">
        <f>VLOOKUP($B37,'Published Daily Data'!$B:$BF,MATCH(H$1,'Published Daily Data'!$B$1:$BF$1,0),TRUE)</f>
        <v>147032</v>
      </c>
      <c r="I37" s="4">
        <f>VLOOKUP($B37,'Published Daily Data'!$B:$BF,MATCH(I$1,'Published Daily Data'!$B$1:$BF$1,0),TRUE)</f>
        <v>197236</v>
      </c>
      <c r="J37" s="4">
        <f>VLOOKUP($B37,'Published Daily Data'!$B:$BF,MATCH(J$1,'Published Daily Data'!$B$1:$BF$1,0),TRUE)</f>
        <v>0</v>
      </c>
      <c r="K37" s="4">
        <f>VLOOKUP($B37,'Published Daily Data'!$B:$BF,MATCH(K$1,'Published Daily Data'!$B$1:$BF$1,0),TRUE)</f>
        <v>28761</v>
      </c>
      <c r="L37" s="4">
        <f>VLOOKUP($B37,'Published Daily Data'!$B:$BF,MATCH(L$1,'Published Daily Data'!$B$1:$BF$1,0),TRUE)</f>
        <v>2051</v>
      </c>
      <c r="M37" s="4">
        <f>VLOOKUP($B37,'Published Daily Data'!$B:$BF,MATCH(M$1,'Published Daily Data'!$B$1:$BF$1,0),TRUE)</f>
        <v>0</v>
      </c>
      <c r="N37" s="4">
        <f>VLOOKUP($B37,'Published Daily Data'!$B:$BF,MATCH(N$1,'Published Daily Data'!$B$1:$BF$1,0),TRUE)</f>
        <v>476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2262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9218</v>
      </c>
      <c r="U37" s="4">
        <f>VLOOKUP($B37,'Published Daily Data'!$B:$BF,MATCH(U$1,'Published Daily Data'!$B$1:$BF$1,0),TRUE)</f>
        <v>-24679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2483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463216</v>
      </c>
      <c r="D38" s="4">
        <f>VLOOKUP($B38,'Published Daily Data'!$B:$BF,MATCH(D$1,'Published Daily Data'!$B$1:$BF$1,0),TRUE)</f>
        <v>445504</v>
      </c>
      <c r="E38" s="4">
        <f>VLOOKUP($B38,'Published Daily Data'!$B:$BF,MATCH(E$1,'Published Daily Data'!$B$1:$BF$1,0),TRUE)</f>
        <v>455972</v>
      </c>
      <c r="F38" s="4">
        <f>VLOOKUP($B38,'Published Daily Data'!$B:$BF,MATCH(F$1,'Published Daily Data'!$B$1:$BF$1,0),TRUE)</f>
        <v>10467</v>
      </c>
      <c r="G38" s="4">
        <f>VLOOKUP($B38,'Published Daily Data'!$B:$BF,MATCH(G$1,'Published Daily Data'!$B$1:$BF$1,0),TRUE)</f>
        <v>74164</v>
      </c>
      <c r="H38" s="4">
        <f>VLOOKUP($B38,'Published Daily Data'!$B:$BF,MATCH(H$1,'Published Daily Data'!$B$1:$BF$1,0),TRUE)</f>
        <v>143248</v>
      </c>
      <c r="I38" s="4">
        <f>VLOOKUP($B38,'Published Daily Data'!$B:$BF,MATCH(I$1,'Published Daily Data'!$B$1:$BF$1,0),TRUE)</f>
        <v>196299</v>
      </c>
      <c r="J38" s="4">
        <f>VLOOKUP($B38,'Published Daily Data'!$B:$BF,MATCH(J$1,'Published Daily Data'!$B$1:$BF$1,0),TRUE)</f>
        <v>0</v>
      </c>
      <c r="K38" s="4">
        <f>VLOOKUP($B38,'Published Daily Data'!$B:$BF,MATCH(K$1,'Published Daily Data'!$B$1:$BF$1,0),TRUE)</f>
        <v>35726</v>
      </c>
      <c r="L38" s="4">
        <f>VLOOKUP($B38,'Published Daily Data'!$B:$BF,MATCH(L$1,'Published Daily Data'!$B$1:$BF$1,0),TRUE)</f>
        <v>1271</v>
      </c>
      <c r="M38" s="4">
        <f>VLOOKUP($B38,'Published Daily Data'!$B:$BF,MATCH(M$1,'Published Daily Data'!$B$1:$BF$1,0),TRUE)</f>
        <v>0</v>
      </c>
      <c r="N38" s="4">
        <f>VLOOKUP($B38,'Published Daily Data'!$B:$BF,MATCH(N$1,'Published Daily Data'!$B$1:$BF$1,0),TRUE)</f>
        <v>487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1558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6766</v>
      </c>
      <c r="U38" s="4">
        <f>VLOOKUP($B38,'Published Daily Data'!$B:$BF,MATCH(U$1,'Published Daily Data'!$B$1:$BF$1,0),TRUE)</f>
        <v>-18156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2021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489211</v>
      </c>
      <c r="D39" s="4">
        <f>VLOOKUP($B39,'Published Daily Data'!$B:$BF,MATCH(D$1,'Published Daily Data'!$B$1:$BF$1,0),TRUE)</f>
        <v>473502</v>
      </c>
      <c r="E39" s="4">
        <f>VLOOKUP($B39,'Published Daily Data'!$B:$BF,MATCH(E$1,'Published Daily Data'!$B$1:$BF$1,0),TRUE)</f>
        <v>479772</v>
      </c>
      <c r="F39" s="4">
        <f>VLOOKUP($B39,'Published Daily Data'!$B:$BF,MATCH(F$1,'Published Daily Data'!$B$1:$BF$1,0),TRUE)</f>
        <v>6270</v>
      </c>
      <c r="G39" s="4">
        <f>VLOOKUP($B39,'Published Daily Data'!$B:$BF,MATCH(G$1,'Published Daily Data'!$B$1:$BF$1,0),TRUE)</f>
        <v>89145</v>
      </c>
      <c r="H39" s="4">
        <f>VLOOKUP($B39,'Published Daily Data'!$B:$BF,MATCH(H$1,'Published Daily Data'!$B$1:$BF$1,0),TRUE)</f>
        <v>160905</v>
      </c>
      <c r="I39" s="4">
        <f>VLOOKUP($B39,'Published Daily Data'!$B:$BF,MATCH(I$1,'Published Daily Data'!$B$1:$BF$1,0),TRUE)</f>
        <v>182721</v>
      </c>
      <c r="J39" s="4">
        <f>VLOOKUP($B39,'Published Daily Data'!$B:$BF,MATCH(J$1,'Published Daily Data'!$B$1:$BF$1,0),TRUE)</f>
        <v>0</v>
      </c>
      <c r="K39" s="4">
        <f>VLOOKUP($B39,'Published Daily Data'!$B:$BF,MATCH(K$1,'Published Daily Data'!$B$1:$BF$1,0),TRUE)</f>
        <v>43566</v>
      </c>
      <c r="L39" s="4">
        <f>VLOOKUP($B39,'Published Daily Data'!$B:$BF,MATCH(L$1,'Published Daily Data'!$B$1:$BF$1,0),TRUE)</f>
        <v>1325</v>
      </c>
      <c r="M39" s="4">
        <f>VLOOKUP($B39,'Published Daily Data'!$B:$BF,MATCH(M$1,'Published Daily Data'!$B$1:$BF$1,0),TRUE)</f>
        <v>0</v>
      </c>
      <c r="N39" s="4">
        <f>VLOOKUP($B39,'Published Daily Data'!$B:$BF,MATCH(N$1,'Published Daily Data'!$B$1:$BF$1,0),TRUE)</f>
        <v>473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2117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13466</v>
      </c>
      <c r="U39" s="4">
        <f>VLOOKUP($B39,'Published Daily Data'!$B:$BF,MATCH(U$1,'Published Daily Data'!$B$1:$BF$1,0),TRUE)</f>
        <v>-23161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16661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459081</v>
      </c>
      <c r="D40" s="4">
        <f>VLOOKUP($B40,'Published Daily Data'!$B:$BF,MATCH(D$1,'Published Daily Data'!$B$1:$BF$1,0),TRUE)</f>
        <v>436839</v>
      </c>
      <c r="E40" s="4">
        <f>VLOOKUP($B40,'Published Daily Data'!$B:$BF,MATCH(E$1,'Published Daily Data'!$B$1:$BF$1,0),TRUE)</f>
        <v>446251</v>
      </c>
      <c r="F40" s="4">
        <f>VLOOKUP($B40,'Published Daily Data'!$B:$BF,MATCH(F$1,'Published Daily Data'!$B$1:$BF$1,0),TRUE)</f>
        <v>9412</v>
      </c>
      <c r="G40" s="4">
        <f>VLOOKUP($B40,'Published Daily Data'!$B:$BF,MATCH(G$1,'Published Daily Data'!$B$1:$BF$1,0),TRUE)</f>
        <v>84017</v>
      </c>
      <c r="H40" s="4">
        <f>VLOOKUP($B40,'Published Daily Data'!$B:$BF,MATCH(H$1,'Published Daily Data'!$B$1:$BF$1,0),TRUE)</f>
        <v>136842</v>
      </c>
      <c r="I40" s="4">
        <f>VLOOKUP($B40,'Published Daily Data'!$B:$BF,MATCH(I$1,'Published Daily Data'!$B$1:$BF$1,0),TRUE)</f>
        <v>182836</v>
      </c>
      <c r="J40" s="4">
        <f>VLOOKUP($B40,'Published Daily Data'!$B:$BF,MATCH(J$1,'Published Daily Data'!$B$1:$BF$1,0),TRUE)</f>
        <v>1</v>
      </c>
      <c r="K40" s="4">
        <f>VLOOKUP($B40,'Published Daily Data'!$B:$BF,MATCH(K$1,'Published Daily Data'!$B$1:$BF$1,0),TRUE)</f>
        <v>43100</v>
      </c>
      <c r="L40" s="4">
        <f>VLOOKUP($B40,'Published Daily Data'!$B:$BF,MATCH(L$1,'Published Daily Data'!$B$1:$BF$1,0),TRUE)</f>
        <v>354</v>
      </c>
      <c r="M40" s="4">
        <f>VLOOKUP($B40,'Published Daily Data'!$B:$BF,MATCH(M$1,'Published Daily Data'!$B$1:$BF$1,0),TRUE)</f>
        <v>0</v>
      </c>
      <c r="N40" s="4">
        <f>VLOOKUP($B40,'Published Daily Data'!$B:$BF,MATCH(N$1,'Published Daily Data'!$B$1:$BF$1,0),TRUE)</f>
        <v>443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734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18450</v>
      </c>
      <c r="U40" s="4">
        <f>VLOOKUP($B40,'Published Daily Data'!$B:$BF,MATCH(U$1,'Published Daily Data'!$B$1:$BF$1,0),TRUE)</f>
        <v>-19321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15145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432730</v>
      </c>
      <c r="D41" s="4">
        <f>VLOOKUP($B41,'Published Daily Data'!$B:$BF,MATCH(D$1,'Published Daily Data'!$B$1:$BF$1,0),TRUE)</f>
        <v>429861</v>
      </c>
      <c r="E41" s="4">
        <f>VLOOKUP($B41,'Published Daily Data'!$B:$BF,MATCH(E$1,'Published Daily Data'!$B$1:$BF$1,0),TRUE)</f>
        <v>441409</v>
      </c>
      <c r="F41" s="4">
        <f>VLOOKUP($B41,'Published Daily Data'!$B:$BF,MATCH(F$1,'Published Daily Data'!$B$1:$BF$1,0),TRUE)</f>
        <v>11548</v>
      </c>
      <c r="G41" s="4">
        <f>VLOOKUP($B41,'Published Daily Data'!$B:$BF,MATCH(G$1,'Published Daily Data'!$B$1:$BF$1,0),TRUE)</f>
        <v>71601</v>
      </c>
      <c r="H41" s="4">
        <f>VLOOKUP($B41,'Published Daily Data'!$B:$BF,MATCH(H$1,'Published Daily Data'!$B$1:$BF$1,0),TRUE)</f>
        <v>117410</v>
      </c>
      <c r="I41" s="4">
        <f>VLOOKUP($B41,'Published Daily Data'!$B:$BF,MATCH(I$1,'Published Daily Data'!$B$1:$BF$1,0),TRUE)</f>
        <v>196542</v>
      </c>
      <c r="J41" s="4">
        <f>VLOOKUP($B41,'Published Daily Data'!$B:$BF,MATCH(J$1,'Published Daily Data'!$B$1:$BF$1,0),TRUE)</f>
        <v>0</v>
      </c>
      <c r="K41" s="4">
        <f>VLOOKUP($B41,'Published Daily Data'!$B:$BF,MATCH(K$1,'Published Daily Data'!$B$1:$BF$1,0),TRUE)</f>
        <v>50196</v>
      </c>
      <c r="L41" s="4">
        <f>VLOOKUP($B41,'Published Daily Data'!$B:$BF,MATCH(L$1,'Published Daily Data'!$B$1:$BF$1,0),TRUE)</f>
        <v>997</v>
      </c>
      <c r="M41" s="4">
        <f>VLOOKUP($B41,'Published Daily Data'!$B:$BF,MATCH(M$1,'Published Daily Data'!$B$1:$BF$1,0),TRUE)</f>
        <v>0</v>
      </c>
      <c r="N41" s="4">
        <f>VLOOKUP($B41,'Published Daily Data'!$B:$BF,MATCH(N$1,'Published Daily Data'!$B$1:$BF$1,0),TRUE)</f>
        <v>263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1118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14273</v>
      </c>
      <c r="U41" s="4">
        <f>VLOOKUP($B41,'Published Daily Data'!$B:$BF,MATCH(U$1,'Published Daily Data'!$B$1:$BF$1,0),TRUE)</f>
        <v>-23141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19171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414598</v>
      </c>
      <c r="D42" s="4">
        <f>VLOOKUP($B42,'Published Daily Data'!$B:$BF,MATCH(D$1,'Published Daily Data'!$B$1:$BF$1,0),TRUE)</f>
        <v>410345</v>
      </c>
      <c r="E42" s="4">
        <f>VLOOKUP($B42,'Published Daily Data'!$B:$BF,MATCH(E$1,'Published Daily Data'!$B$1:$BF$1,0),TRUE)</f>
        <v>423600</v>
      </c>
      <c r="F42" s="4">
        <f>VLOOKUP($B42,'Published Daily Data'!$B:$BF,MATCH(F$1,'Published Daily Data'!$B$1:$BF$1,0),TRUE)</f>
        <v>13255</v>
      </c>
      <c r="G42" s="4">
        <f>VLOOKUP($B42,'Published Daily Data'!$B:$BF,MATCH(G$1,'Published Daily Data'!$B$1:$BF$1,0),TRUE)</f>
        <v>50024</v>
      </c>
      <c r="H42" s="4">
        <f>VLOOKUP($B42,'Published Daily Data'!$B:$BF,MATCH(H$1,'Published Daily Data'!$B$1:$BF$1,0),TRUE)</f>
        <v>113644</v>
      </c>
      <c r="I42" s="4">
        <f>VLOOKUP($B42,'Published Daily Data'!$B:$BF,MATCH(I$1,'Published Daily Data'!$B$1:$BF$1,0),TRUE)</f>
        <v>197832</v>
      </c>
      <c r="J42" s="4">
        <f>VLOOKUP($B42,'Published Daily Data'!$B:$BF,MATCH(J$1,'Published Daily Data'!$B$1:$BF$1,0),TRUE)</f>
        <v>0</v>
      </c>
      <c r="K42" s="4">
        <f>VLOOKUP($B42,'Published Daily Data'!$B:$BF,MATCH(K$1,'Published Daily Data'!$B$1:$BF$1,0),TRUE)</f>
        <v>56458</v>
      </c>
      <c r="L42" s="4">
        <f>VLOOKUP($B42,'Published Daily Data'!$B:$BF,MATCH(L$1,'Published Daily Data'!$B$1:$BF$1,0),TRUE)</f>
        <v>1409</v>
      </c>
      <c r="M42" s="4">
        <f>VLOOKUP($B42,'Published Daily Data'!$B:$BF,MATCH(M$1,'Published Daily Data'!$B$1:$BF$1,0),TRUE)</f>
        <v>0</v>
      </c>
      <c r="N42" s="4">
        <f>VLOOKUP($B42,'Published Daily Data'!$B:$BF,MATCH(N$1,'Published Daily Data'!$B$1:$BF$1,0),TRUE)</f>
        <v>451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377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9660</v>
      </c>
      <c r="U42" s="4">
        <f>VLOOKUP($B42,'Published Daily Data'!$B:$BF,MATCH(U$1,'Published Daily Data'!$B$1:$BF$1,0),TRUE)</f>
        <v>-9391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12989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417089</v>
      </c>
      <c r="D43" s="4">
        <f>VLOOKUP($B43,'Published Daily Data'!$B:$BF,MATCH(D$1,'Published Daily Data'!$B$1:$BF$1,0),TRUE)</f>
        <v>416970</v>
      </c>
      <c r="E43" s="4">
        <f>VLOOKUP($B43,'Published Daily Data'!$B:$BF,MATCH(E$1,'Published Daily Data'!$B$1:$BF$1,0),TRUE)</f>
        <v>427123</v>
      </c>
      <c r="F43" s="4">
        <f>VLOOKUP($B43,'Published Daily Data'!$B:$BF,MATCH(F$1,'Published Daily Data'!$B$1:$BF$1,0),TRUE)</f>
        <v>10153</v>
      </c>
      <c r="G43" s="4">
        <f>VLOOKUP($B43,'Published Daily Data'!$B:$BF,MATCH(G$1,'Published Daily Data'!$B$1:$BF$1,0),TRUE)</f>
        <v>52794</v>
      </c>
      <c r="H43" s="4">
        <f>VLOOKUP($B43,'Published Daily Data'!$B:$BF,MATCH(H$1,'Published Daily Data'!$B$1:$BF$1,0),TRUE)</f>
        <v>121087</v>
      </c>
      <c r="I43" s="4">
        <f>VLOOKUP($B43,'Published Daily Data'!$B:$BF,MATCH(I$1,'Published Daily Data'!$B$1:$BF$1,0),TRUE)</f>
        <v>197831</v>
      </c>
      <c r="J43" s="4">
        <f>VLOOKUP($B43,'Published Daily Data'!$B:$BF,MATCH(J$1,'Published Daily Data'!$B$1:$BF$1,0),TRUE)</f>
        <v>0</v>
      </c>
      <c r="K43" s="4">
        <f>VLOOKUP($B43,'Published Daily Data'!$B:$BF,MATCH(K$1,'Published Daily Data'!$B$1:$BF$1,0),TRUE)</f>
        <v>53974</v>
      </c>
      <c r="L43" s="4">
        <f>VLOOKUP($B43,'Published Daily Data'!$B:$BF,MATCH(L$1,'Published Daily Data'!$B$1:$BF$1,0),TRUE)</f>
        <v>1396</v>
      </c>
      <c r="M43" s="4">
        <f>VLOOKUP($B43,'Published Daily Data'!$B:$BF,MATCH(M$1,'Published Daily Data'!$B$1:$BF$1,0),TRUE)</f>
        <v>0</v>
      </c>
      <c r="N43" s="4">
        <f>VLOOKUP($B43,'Published Daily Data'!$B:$BF,MATCH(N$1,'Published Daily Data'!$B$1:$BF$1,0),TRUE)</f>
        <v>456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226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7384</v>
      </c>
      <c r="U43" s="4">
        <f>VLOOKUP($B43,'Published Daily Data'!$B:$BF,MATCH(U$1,'Published Daily Data'!$B$1:$BF$1,0),TRUE)</f>
        <v>-4449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11002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440374</v>
      </c>
      <c r="D44" s="4">
        <f>VLOOKUP($B44,'Published Daily Data'!$B:$BF,MATCH(D$1,'Published Daily Data'!$B$1:$BF$1,0),TRUE)</f>
        <v>457137</v>
      </c>
      <c r="E44" s="4">
        <f>VLOOKUP($B44,'Published Daily Data'!$B:$BF,MATCH(E$1,'Published Daily Data'!$B$1:$BF$1,0),TRUE)</f>
        <v>465788</v>
      </c>
      <c r="F44" s="4">
        <f>VLOOKUP($B44,'Published Daily Data'!$B:$BF,MATCH(F$1,'Published Daily Data'!$B$1:$BF$1,0),TRUE)</f>
        <v>8651</v>
      </c>
      <c r="G44" s="4">
        <f>VLOOKUP($B44,'Published Daily Data'!$B:$BF,MATCH(G$1,'Published Daily Data'!$B$1:$BF$1,0),TRUE)</f>
        <v>53740</v>
      </c>
      <c r="H44" s="4">
        <f>VLOOKUP($B44,'Published Daily Data'!$B:$BF,MATCH(H$1,'Published Daily Data'!$B$1:$BF$1,0),TRUE)</f>
        <v>151375</v>
      </c>
      <c r="I44" s="4">
        <f>VLOOKUP($B44,'Published Daily Data'!$B:$BF,MATCH(I$1,'Published Daily Data'!$B$1:$BF$1,0),TRUE)</f>
        <v>197947</v>
      </c>
      <c r="J44" s="4">
        <f>VLOOKUP($B44,'Published Daily Data'!$B:$BF,MATCH(J$1,'Published Daily Data'!$B$1:$BF$1,0),TRUE)</f>
        <v>0</v>
      </c>
      <c r="K44" s="4">
        <f>VLOOKUP($B44,'Published Daily Data'!$B:$BF,MATCH(K$1,'Published Daily Data'!$B$1:$BF$1,0),TRUE)</f>
        <v>57128</v>
      </c>
      <c r="L44" s="4">
        <f>VLOOKUP($B44,'Published Daily Data'!$B:$BF,MATCH(L$1,'Published Daily Data'!$B$1:$BF$1,0),TRUE)</f>
        <v>2278</v>
      </c>
      <c r="M44" s="4">
        <f>VLOOKUP($B44,'Published Daily Data'!$B:$BF,MATCH(M$1,'Published Daily Data'!$B$1:$BF$1,0),TRUE)</f>
        <v>0</v>
      </c>
      <c r="N44" s="4">
        <f>VLOOKUP($B44,'Published Daily Data'!$B:$BF,MATCH(N$1,'Published Daily Data'!$B$1:$BF$1,0),TRUE)</f>
        <v>484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26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9881</v>
      </c>
      <c r="U44" s="4">
        <f>VLOOKUP($B44,'Published Daily Data'!$B:$BF,MATCH(U$1,'Published Daily Data'!$B$1:$BF$1,0),TRUE)</f>
        <v>-11144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10177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403961</v>
      </c>
      <c r="D45" s="4">
        <f>VLOOKUP($B45,'Published Daily Data'!$B:$BF,MATCH(D$1,'Published Daily Data'!$B$1:$BF$1,0),TRUE)</f>
        <v>401829</v>
      </c>
      <c r="E45" s="4">
        <f>VLOOKUP($B45,'Published Daily Data'!$B:$BF,MATCH(E$1,'Published Daily Data'!$B$1:$BF$1,0),TRUE)</f>
        <v>418712</v>
      </c>
      <c r="F45" s="4">
        <f>VLOOKUP($B45,'Published Daily Data'!$B:$BF,MATCH(F$1,'Published Daily Data'!$B$1:$BF$1,0),TRUE)</f>
        <v>16883</v>
      </c>
      <c r="G45" s="4">
        <f>VLOOKUP($B45,'Published Daily Data'!$B:$BF,MATCH(G$1,'Published Daily Data'!$B$1:$BF$1,0),TRUE)</f>
        <v>53679</v>
      </c>
      <c r="H45" s="4">
        <f>VLOOKUP($B45,'Published Daily Data'!$B:$BF,MATCH(H$1,'Published Daily Data'!$B$1:$BF$1,0),TRUE)</f>
        <v>124594</v>
      </c>
      <c r="I45" s="4">
        <f>VLOOKUP($B45,'Published Daily Data'!$B:$BF,MATCH(I$1,'Published Daily Data'!$B$1:$BF$1,0),TRUE)</f>
        <v>198970</v>
      </c>
      <c r="J45" s="4">
        <f>VLOOKUP($B45,'Published Daily Data'!$B:$BF,MATCH(J$1,'Published Daily Data'!$B$1:$BF$1,0),TRUE)</f>
        <v>0</v>
      </c>
      <c r="K45" s="4">
        <f>VLOOKUP($B45,'Published Daily Data'!$B:$BF,MATCH(K$1,'Published Daily Data'!$B$1:$BF$1,0),TRUE)</f>
        <v>42614</v>
      </c>
      <c r="L45" s="4">
        <f>VLOOKUP($B45,'Published Daily Data'!$B:$BF,MATCH(L$1,'Published Daily Data'!$B$1:$BF$1,0),TRUE)</f>
        <v>1894</v>
      </c>
      <c r="M45" s="4">
        <f>VLOOKUP($B45,'Published Daily Data'!$B:$BF,MATCH(M$1,'Published Daily Data'!$B$1:$BF$1,0),TRUE)</f>
        <v>0</v>
      </c>
      <c r="N45" s="4">
        <f>VLOOKUP($B45,'Published Daily Data'!$B:$BF,MATCH(N$1,'Published Daily Data'!$B$1:$BF$1,0),TRUE)</f>
        <v>630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1731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17238</v>
      </c>
      <c r="U45" s="4">
        <f>VLOOKUP($B45,'Published Daily Data'!$B:$BF,MATCH(U$1,'Published Daily Data'!$B$1:$BF$1,0),TRUE)</f>
        <v>-15596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20179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408249</v>
      </c>
      <c r="D46" s="4">
        <f>VLOOKUP($B46,'Published Daily Data'!$B:$BF,MATCH(D$1,'Published Daily Data'!$B$1:$BF$1,0),TRUE)</f>
        <v>403506</v>
      </c>
      <c r="E46" s="4">
        <f>VLOOKUP($B46,'Published Daily Data'!$B:$BF,MATCH(E$1,'Published Daily Data'!$B$1:$BF$1,0),TRUE)</f>
        <v>416200</v>
      </c>
      <c r="F46" s="4">
        <f>VLOOKUP($B46,'Published Daily Data'!$B:$BF,MATCH(F$1,'Published Daily Data'!$B$1:$BF$1,0),TRUE)</f>
        <v>12694</v>
      </c>
      <c r="G46" s="4">
        <f>VLOOKUP($B46,'Published Daily Data'!$B:$BF,MATCH(G$1,'Published Daily Data'!$B$1:$BF$1,0),TRUE)</f>
        <v>48681</v>
      </c>
      <c r="H46" s="4">
        <f>VLOOKUP($B46,'Published Daily Data'!$B:$BF,MATCH(H$1,'Published Daily Data'!$B$1:$BF$1,0),TRUE)</f>
        <v>112332</v>
      </c>
      <c r="I46" s="4">
        <f>VLOOKUP($B46,'Published Daily Data'!$B:$BF,MATCH(I$1,'Published Daily Data'!$B$1:$BF$1,0),TRUE)</f>
        <v>199089</v>
      </c>
      <c r="J46" s="4">
        <f>VLOOKUP($B46,'Published Daily Data'!$B:$BF,MATCH(J$1,'Published Daily Data'!$B$1:$BF$1,0),TRUE)</f>
        <v>0</v>
      </c>
      <c r="K46" s="4">
        <f>VLOOKUP($B46,'Published Daily Data'!$B:$BF,MATCH(K$1,'Published Daily Data'!$B$1:$BF$1,0),TRUE)</f>
        <v>52670</v>
      </c>
      <c r="L46" s="4">
        <f>VLOOKUP($B46,'Published Daily Data'!$B:$BF,MATCH(L$1,'Published Daily Data'!$B$1:$BF$1,0),TRUE)</f>
        <v>1968</v>
      </c>
      <c r="M46" s="4">
        <f>VLOOKUP($B46,'Published Daily Data'!$B:$BF,MATCH(M$1,'Published Daily Data'!$B$1:$BF$1,0),TRUE)</f>
        <v>0</v>
      </c>
      <c r="N46" s="4">
        <f>VLOOKUP($B46,'Published Daily Data'!$B:$BF,MATCH(N$1,'Published Daily Data'!$B$1:$BF$1,0),TRUE)</f>
        <v>616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814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19206</v>
      </c>
      <c r="U46" s="4">
        <f>VLOOKUP($B46,'Published Daily Data'!$B:$BF,MATCH(U$1,'Published Daily Data'!$B$1:$BF$1,0),TRUE)</f>
        <v>-1922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15057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392037</v>
      </c>
      <c r="D47" s="4">
        <f>VLOOKUP($B47,'Published Daily Data'!$B:$BF,MATCH(D$1,'Published Daily Data'!$B$1:$BF$1,0),TRUE)</f>
        <v>400708</v>
      </c>
      <c r="E47" s="4">
        <f>VLOOKUP($B47,'Published Daily Data'!$B:$BF,MATCH(E$1,'Published Daily Data'!$B$1:$BF$1,0),TRUE)</f>
        <v>411855</v>
      </c>
      <c r="F47" s="4">
        <f>VLOOKUP($B47,'Published Daily Data'!$B:$BF,MATCH(F$1,'Published Daily Data'!$B$1:$BF$1,0),TRUE)</f>
        <v>11147</v>
      </c>
      <c r="G47" s="4">
        <f>VLOOKUP($B47,'Published Daily Data'!$B:$BF,MATCH(G$1,'Published Daily Data'!$B$1:$BF$1,0),TRUE)</f>
        <v>49162</v>
      </c>
      <c r="H47" s="4">
        <f>VLOOKUP($B47,'Published Daily Data'!$B:$BF,MATCH(H$1,'Published Daily Data'!$B$1:$BF$1,0),TRUE)</f>
        <v>105141</v>
      </c>
      <c r="I47" s="4">
        <f>VLOOKUP($B47,'Published Daily Data'!$B:$BF,MATCH(I$1,'Published Daily Data'!$B$1:$BF$1,0),TRUE)</f>
        <v>199361</v>
      </c>
      <c r="J47" s="4">
        <f>VLOOKUP($B47,'Published Daily Data'!$B:$BF,MATCH(J$1,'Published Daily Data'!$B$1:$BF$1,0),TRUE)</f>
        <v>0</v>
      </c>
      <c r="K47" s="4">
        <f>VLOOKUP($B47,'Published Daily Data'!$B:$BF,MATCH(K$1,'Published Daily Data'!$B$1:$BF$1,0),TRUE)</f>
        <v>51630</v>
      </c>
      <c r="L47" s="4">
        <f>VLOOKUP($B47,'Published Daily Data'!$B:$BF,MATCH(L$1,'Published Daily Data'!$B$1:$BF$1,0),TRUE)</f>
        <v>2592</v>
      </c>
      <c r="M47" s="4">
        <f>VLOOKUP($B47,'Published Daily Data'!$B:$BF,MATCH(M$1,'Published Daily Data'!$B$1:$BF$1,0),TRUE)</f>
        <v>0</v>
      </c>
      <c r="N47" s="4">
        <f>VLOOKUP($B47,'Published Daily Data'!$B:$BF,MATCH(N$1,'Published Daily Data'!$B$1:$BF$1,0),TRUE)</f>
        <v>501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403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11407</v>
      </c>
      <c r="U47" s="4">
        <f>VLOOKUP($B47,'Published Daily Data'!$B:$BF,MATCH(U$1,'Published Daily Data'!$B$1:$BF$1,0),TRUE)</f>
        <v>-11718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11662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397153</v>
      </c>
      <c r="D48" s="4">
        <f>VLOOKUP($B48,'Published Daily Data'!$B:$BF,MATCH(D$1,'Published Daily Data'!$B$1:$BF$1,0),TRUE)</f>
        <v>394926</v>
      </c>
      <c r="E48" s="4">
        <f>VLOOKUP($B48,'Published Daily Data'!$B:$BF,MATCH(E$1,'Published Daily Data'!$B$1:$BF$1,0),TRUE)</f>
        <v>404154</v>
      </c>
      <c r="F48" s="4">
        <f>VLOOKUP($B48,'Published Daily Data'!$B:$BF,MATCH(F$1,'Published Daily Data'!$B$1:$BF$1,0),TRUE)</f>
        <v>9228</v>
      </c>
      <c r="G48" s="4">
        <f>VLOOKUP($B48,'Published Daily Data'!$B:$BF,MATCH(G$1,'Published Daily Data'!$B$1:$BF$1,0),TRUE)</f>
        <v>47474</v>
      </c>
      <c r="H48" s="4">
        <f>VLOOKUP($B48,'Published Daily Data'!$B:$BF,MATCH(H$1,'Published Daily Data'!$B$1:$BF$1,0),TRUE)</f>
        <v>100237</v>
      </c>
      <c r="I48" s="4">
        <f>VLOOKUP($B48,'Published Daily Data'!$B:$BF,MATCH(I$1,'Published Daily Data'!$B$1:$BF$1,0),TRUE)</f>
        <v>199349</v>
      </c>
      <c r="J48" s="4">
        <f>VLOOKUP($B48,'Published Daily Data'!$B:$BF,MATCH(J$1,'Published Daily Data'!$B$1:$BF$1,0),TRUE)</f>
        <v>0</v>
      </c>
      <c r="K48" s="4">
        <f>VLOOKUP($B48,'Published Daily Data'!$B:$BF,MATCH(K$1,'Published Daily Data'!$B$1:$BF$1,0),TRUE)</f>
        <v>44831</v>
      </c>
      <c r="L48" s="4">
        <f>VLOOKUP($B48,'Published Daily Data'!$B:$BF,MATCH(L$1,'Published Daily Data'!$B$1:$BF$1,0),TRUE)</f>
        <v>2373</v>
      </c>
      <c r="M48" s="4">
        <f>VLOOKUP($B48,'Published Daily Data'!$B:$BF,MATCH(M$1,'Published Daily Data'!$B$1:$BF$1,0),TRUE)</f>
        <v>0</v>
      </c>
      <c r="N48" s="4">
        <f>VLOOKUP($B48,'Published Daily Data'!$B:$BF,MATCH(N$1,'Published Daily Data'!$B$1:$BF$1,0),TRUE)</f>
        <v>530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-419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7578</v>
      </c>
      <c r="U48" s="4">
        <f>VLOOKUP($B48,'Published Daily Data'!$B:$BF,MATCH(U$1,'Published Daily Data'!$B$1:$BF$1,0),TRUE)</f>
        <v>-11391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8137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421299</v>
      </c>
      <c r="D49" s="4">
        <f>VLOOKUP($B49,'Published Daily Data'!$B:$BF,MATCH(D$1,'Published Daily Data'!$B$1:$BF$1,0),TRUE)</f>
        <v>422271</v>
      </c>
      <c r="E49" s="4">
        <f>VLOOKUP($B49,'Published Daily Data'!$B:$BF,MATCH(E$1,'Published Daily Data'!$B$1:$BF$1,0),TRUE)</f>
        <v>410350</v>
      </c>
      <c r="F49" s="4">
        <f>VLOOKUP($B49,'Published Daily Data'!$B:$BF,MATCH(F$1,'Published Daily Data'!$B$1:$BF$1,0),TRUE)</f>
        <v>-11921</v>
      </c>
      <c r="G49" s="4">
        <f>VLOOKUP($B49,'Published Daily Data'!$B:$BF,MATCH(G$1,'Published Daily Data'!$B$1:$BF$1,0),TRUE)</f>
        <v>50883</v>
      </c>
      <c r="H49" s="4">
        <f>VLOOKUP($B49,'Published Daily Data'!$B:$BF,MATCH(H$1,'Published Daily Data'!$B$1:$BF$1,0),TRUE)</f>
        <v>110444</v>
      </c>
      <c r="I49" s="4">
        <f>VLOOKUP($B49,'Published Daily Data'!$B:$BF,MATCH(I$1,'Published Daily Data'!$B$1:$BF$1,0),TRUE)</f>
        <v>190601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48115</v>
      </c>
      <c r="L49" s="4">
        <f>VLOOKUP($B49,'Published Daily Data'!$B:$BF,MATCH(L$1,'Published Daily Data'!$B$1:$BF$1,0),TRUE)</f>
        <v>2003</v>
      </c>
      <c r="M49" s="4">
        <f>VLOOKUP($B49,'Published Daily Data'!$B:$BF,MATCH(M$1,'Published Daily Data'!$B$1:$BF$1,0),TRUE)</f>
        <v>0</v>
      </c>
      <c r="N49" s="4">
        <f>VLOOKUP($B49,'Published Daily Data'!$B:$BF,MATCH(N$1,'Published Daily Data'!$B$1:$BF$1,0),TRUE)</f>
        <v>560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-1887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-2948</v>
      </c>
      <c r="U49" s="4">
        <f>VLOOKUP($B49,'Published Daily Data'!$B:$BF,MATCH(U$1,'Published Daily Data'!$B$1:$BF$1,0),TRUE)</f>
        <v>-13206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2712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459810</v>
      </c>
      <c r="D50" s="4">
        <f>VLOOKUP($B50,'Published Daily Data'!$B:$BF,MATCH(D$1,'Published Daily Data'!$B$1:$BF$1,0),TRUE)</f>
        <v>464113</v>
      </c>
      <c r="E50" s="4">
        <f>VLOOKUP($B50,'Published Daily Data'!$B:$BF,MATCH(E$1,'Published Daily Data'!$B$1:$BF$1,0),TRUE)</f>
        <v>449424</v>
      </c>
      <c r="F50" s="4">
        <f>VLOOKUP($B50,'Published Daily Data'!$B:$BF,MATCH(F$1,'Published Daily Data'!$B$1:$BF$1,0),TRUE)</f>
        <v>-14689</v>
      </c>
      <c r="G50" s="4">
        <f>VLOOKUP($B50,'Published Daily Data'!$B:$BF,MATCH(G$1,'Published Daily Data'!$B$1:$BF$1,0),TRUE)</f>
        <v>58230</v>
      </c>
      <c r="H50" s="4">
        <f>VLOOKUP($B50,'Published Daily Data'!$B:$BF,MATCH(H$1,'Published Daily Data'!$B$1:$BF$1,0),TRUE)</f>
        <v>144586</v>
      </c>
      <c r="I50" s="4">
        <f>VLOOKUP($B50,'Published Daily Data'!$B:$BF,MATCH(I$1,'Published Daily Data'!$B$1:$BF$1,0),TRUE)</f>
        <v>198202</v>
      </c>
      <c r="J50" s="4">
        <f>VLOOKUP($B50,'Published Daily Data'!$B:$BF,MATCH(J$1,'Published Daily Data'!$B$1:$BF$1,0),TRUE)</f>
        <v>0</v>
      </c>
      <c r="K50" s="4">
        <f>VLOOKUP($B50,'Published Daily Data'!$B:$BF,MATCH(K$1,'Published Daily Data'!$B$1:$BF$1,0),TRUE)</f>
        <v>44935</v>
      </c>
      <c r="L50" s="4">
        <f>VLOOKUP($B50,'Published Daily Data'!$B:$BF,MATCH(L$1,'Published Daily Data'!$B$1:$BF$1,0),TRUE)</f>
        <v>1503</v>
      </c>
      <c r="M50" s="4">
        <f>VLOOKUP($B50,'Published Daily Data'!$B:$BF,MATCH(M$1,'Published Daily Data'!$B$1:$BF$1,0),TRUE)</f>
        <v>0</v>
      </c>
      <c r="N50" s="4">
        <f>VLOOKUP($B50,'Published Daily Data'!$B:$BF,MATCH(N$1,'Published Daily Data'!$B$1:$BF$1,0),TRUE)</f>
        <v>473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-1849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-1273</v>
      </c>
      <c r="U50" s="4">
        <f>VLOOKUP($B50,'Published Daily Data'!$B:$BF,MATCH(U$1,'Published Daily Data'!$B$1:$BF$1,0),TRUE)</f>
        <v>-13415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530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494128</v>
      </c>
      <c r="D51" s="4">
        <f>VLOOKUP($B51,'Published Daily Data'!$B:$BF,MATCH(D$1,'Published Daily Data'!$B$1:$BF$1,0),TRUE)</f>
        <v>488232</v>
      </c>
      <c r="E51" s="4">
        <f>VLOOKUP($B51,'Published Daily Data'!$B:$BF,MATCH(E$1,'Published Daily Data'!$B$1:$BF$1,0),TRUE)</f>
        <v>477490</v>
      </c>
      <c r="F51" s="4">
        <f>VLOOKUP($B51,'Published Daily Data'!$B:$BF,MATCH(F$1,'Published Daily Data'!$B$1:$BF$1,0),TRUE)</f>
        <v>-10742</v>
      </c>
      <c r="G51" s="4">
        <f>VLOOKUP($B51,'Published Daily Data'!$B:$BF,MATCH(G$1,'Published Daily Data'!$B$1:$BF$1,0),TRUE)</f>
        <v>70311</v>
      </c>
      <c r="H51" s="4">
        <f>VLOOKUP($B51,'Published Daily Data'!$B:$BF,MATCH(H$1,'Published Daily Data'!$B$1:$BF$1,0),TRUE)</f>
        <v>163166</v>
      </c>
      <c r="I51" s="4">
        <f>VLOOKUP($B51,'Published Daily Data'!$B:$BF,MATCH(I$1,'Published Daily Data'!$B$1:$BF$1,0),TRUE)</f>
        <v>198238</v>
      </c>
      <c r="J51" s="4">
        <f>VLOOKUP($B51,'Published Daily Data'!$B:$BF,MATCH(J$1,'Published Daily Data'!$B$1:$BF$1,0),TRUE)</f>
        <v>0</v>
      </c>
      <c r="K51" s="4">
        <f>VLOOKUP($B51,'Published Daily Data'!$B:$BF,MATCH(K$1,'Published Daily Data'!$B$1:$BF$1,0),TRUE)</f>
        <v>46984</v>
      </c>
      <c r="L51" s="4">
        <f>VLOOKUP($B51,'Published Daily Data'!$B:$BF,MATCH(L$1,'Published Daily Data'!$B$1:$BF$1,0),TRUE)</f>
        <v>1449</v>
      </c>
      <c r="M51" s="4">
        <f>VLOOKUP($B51,'Published Daily Data'!$B:$BF,MATCH(M$1,'Published Daily Data'!$B$1:$BF$1,0),TRUE)</f>
        <v>0</v>
      </c>
      <c r="N51" s="4">
        <f>VLOOKUP($B51,'Published Daily Data'!$B:$BF,MATCH(N$1,'Published Daily Data'!$B$1:$BF$1,0),TRUE)</f>
        <v>386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-353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9739</v>
      </c>
      <c r="U51" s="4">
        <f>VLOOKUP($B51,'Published Daily Data'!$B:$BF,MATCH(U$1,'Published Daily Data'!$B$1:$BF$1,0),TRUE)</f>
        <v>-24935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12894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475397</v>
      </c>
      <c r="D52" s="4">
        <f>VLOOKUP($B52,'Published Daily Data'!$B:$BF,MATCH(D$1,'Published Daily Data'!$B$1:$BF$1,0),TRUE)</f>
        <v>463263</v>
      </c>
      <c r="E52" s="4">
        <f>VLOOKUP($B52,'Published Daily Data'!$B:$BF,MATCH(E$1,'Published Daily Data'!$B$1:$BF$1,0),TRUE)</f>
        <v>455538</v>
      </c>
      <c r="F52" s="4">
        <f>VLOOKUP($B52,'Published Daily Data'!$B:$BF,MATCH(F$1,'Published Daily Data'!$B$1:$BF$1,0),TRUE)</f>
        <v>-7725</v>
      </c>
      <c r="G52" s="4">
        <f>VLOOKUP($B52,'Published Daily Data'!$B:$BF,MATCH(G$1,'Published Daily Data'!$B$1:$BF$1,0),TRUE)</f>
        <v>69809</v>
      </c>
      <c r="H52" s="4">
        <f>VLOOKUP($B52,'Published Daily Data'!$B:$BF,MATCH(H$1,'Published Daily Data'!$B$1:$BF$1,0),TRUE)</f>
        <v>140863</v>
      </c>
      <c r="I52" s="4">
        <f>VLOOKUP($B52,'Published Daily Data'!$B:$BF,MATCH(I$1,'Published Daily Data'!$B$1:$BF$1,0),TRUE)</f>
        <v>198267</v>
      </c>
      <c r="J52" s="4">
        <f>VLOOKUP($B52,'Published Daily Data'!$B:$BF,MATCH(J$1,'Published Daily Data'!$B$1:$BF$1,0),TRUE)</f>
        <v>0</v>
      </c>
      <c r="K52" s="4">
        <f>VLOOKUP($B52,'Published Daily Data'!$B:$BF,MATCH(K$1,'Published Daily Data'!$B$1:$BF$1,0),TRUE)</f>
        <v>48322</v>
      </c>
      <c r="L52" s="4">
        <f>VLOOKUP($B52,'Published Daily Data'!$B:$BF,MATCH(L$1,'Published Daily Data'!$B$1:$BF$1,0),TRUE)</f>
        <v>1044</v>
      </c>
      <c r="M52" s="4">
        <f>VLOOKUP($B52,'Published Daily Data'!$B:$BF,MATCH(M$1,'Published Daily Data'!$B$1:$BF$1,0),TRUE)</f>
        <v>0</v>
      </c>
      <c r="N52" s="4">
        <f>VLOOKUP($B52,'Published Daily Data'!$B:$BF,MATCH(N$1,'Published Daily Data'!$B$1:$BF$1,0),TRUE)</f>
        <v>395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281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8455</v>
      </c>
      <c r="U52" s="4">
        <f>VLOOKUP($B52,'Published Daily Data'!$B:$BF,MATCH(U$1,'Published Daily Data'!$B$1:$BF$1,0),TRUE)</f>
        <v>-19104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10336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485226</v>
      </c>
      <c r="D53" s="4">
        <f>VLOOKUP($B53,'Published Daily Data'!$B:$BF,MATCH(D$1,'Published Daily Data'!$B$1:$BF$1,0),TRUE)</f>
        <v>490914</v>
      </c>
      <c r="E53" s="4">
        <f>VLOOKUP($B53,'Published Daily Data'!$B:$BF,MATCH(E$1,'Published Daily Data'!$B$1:$BF$1,0),TRUE)</f>
        <v>478496</v>
      </c>
      <c r="F53" s="4">
        <f>VLOOKUP($B53,'Published Daily Data'!$B:$BF,MATCH(F$1,'Published Daily Data'!$B$1:$BF$1,0),TRUE)</f>
        <v>-12418</v>
      </c>
      <c r="G53" s="4">
        <f>VLOOKUP($B53,'Published Daily Data'!$B:$BF,MATCH(G$1,'Published Daily Data'!$B$1:$BF$1,0),TRUE)</f>
        <v>73672</v>
      </c>
      <c r="H53" s="4">
        <f>VLOOKUP($B53,'Published Daily Data'!$B:$BF,MATCH(H$1,'Published Daily Data'!$B$1:$BF$1,0),TRUE)</f>
        <v>154944</v>
      </c>
      <c r="I53" s="4">
        <f>VLOOKUP($B53,'Published Daily Data'!$B:$BF,MATCH(I$1,'Published Daily Data'!$B$1:$BF$1,0),TRUE)</f>
        <v>198000</v>
      </c>
      <c r="J53" s="4">
        <f>VLOOKUP($B53,'Published Daily Data'!$B:$BF,MATCH(J$1,'Published Daily Data'!$B$1:$BF$1,0),TRUE)</f>
        <v>0</v>
      </c>
      <c r="K53" s="4">
        <f>VLOOKUP($B53,'Published Daily Data'!$B:$BF,MATCH(K$1,'Published Daily Data'!$B$1:$BF$1,0),TRUE)</f>
        <v>51163</v>
      </c>
      <c r="L53" s="4">
        <f>VLOOKUP($B53,'Published Daily Data'!$B:$BF,MATCH(L$1,'Published Daily Data'!$B$1:$BF$1,0),TRUE)</f>
        <v>2120</v>
      </c>
      <c r="M53" s="4">
        <f>VLOOKUP($B53,'Published Daily Data'!$B:$BF,MATCH(M$1,'Published Daily Data'!$B$1:$BF$1,0),TRUE)</f>
        <v>0</v>
      </c>
      <c r="N53" s="4">
        <f>VLOOKUP($B53,'Published Daily Data'!$B:$BF,MATCH(N$1,'Published Daily Data'!$B$1:$BF$1,0),TRUE)</f>
        <v>342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-379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5526</v>
      </c>
      <c r="U53" s="4">
        <f>VLOOKUP($B53,'Published Daily Data'!$B:$BF,MATCH(U$1,'Published Daily Data'!$B$1:$BF$1,0),TRUE)</f>
        <v>-21811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10762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478748</v>
      </c>
      <c r="D54" s="4">
        <f>VLOOKUP($B54,'Published Daily Data'!$B:$BF,MATCH(D$1,'Published Daily Data'!$B$1:$BF$1,0),TRUE)</f>
        <v>465687</v>
      </c>
      <c r="E54" s="4">
        <f>VLOOKUP($B54,'Published Daily Data'!$B:$BF,MATCH(E$1,'Published Daily Data'!$B$1:$BF$1,0),TRUE)</f>
        <v>467212</v>
      </c>
      <c r="F54" s="4">
        <f>VLOOKUP($B54,'Published Daily Data'!$B:$BF,MATCH(F$1,'Published Daily Data'!$B$1:$BF$1,0),TRUE)</f>
        <v>1525</v>
      </c>
      <c r="G54" s="4">
        <f>VLOOKUP($B54,'Published Daily Data'!$B:$BF,MATCH(G$1,'Published Daily Data'!$B$1:$BF$1,0),TRUE)</f>
        <v>88361</v>
      </c>
      <c r="H54" s="4">
        <f>VLOOKUP($B54,'Published Daily Data'!$B:$BF,MATCH(H$1,'Published Daily Data'!$B$1:$BF$1,0),TRUE)</f>
        <v>126608</v>
      </c>
      <c r="I54" s="4">
        <f>VLOOKUP($B54,'Published Daily Data'!$B:$BF,MATCH(I$1,'Published Daily Data'!$B$1:$BF$1,0),TRUE)</f>
        <v>198307</v>
      </c>
      <c r="J54" s="4">
        <f>VLOOKUP($B54,'Published Daily Data'!$B:$BF,MATCH(J$1,'Published Daily Data'!$B$1:$BF$1,0),TRUE)</f>
        <v>0</v>
      </c>
      <c r="K54" s="4">
        <f>VLOOKUP($B54,'Published Daily Data'!$B:$BF,MATCH(K$1,'Published Daily Data'!$B$1:$BF$1,0),TRUE)</f>
        <v>51563</v>
      </c>
      <c r="L54" s="4">
        <f>VLOOKUP($B54,'Published Daily Data'!$B:$BF,MATCH(L$1,'Published Daily Data'!$B$1:$BF$1,0),TRUE)</f>
        <v>1914</v>
      </c>
      <c r="M54" s="4">
        <f>VLOOKUP($B54,'Published Daily Data'!$B:$BF,MATCH(M$1,'Published Daily Data'!$B$1:$BF$1,0),TRUE)</f>
        <v>0</v>
      </c>
      <c r="N54" s="4">
        <f>VLOOKUP($B54,'Published Daily Data'!$B:$BF,MATCH(N$1,'Published Daily Data'!$B$1:$BF$1,0),TRUE)</f>
        <v>266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1552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10052</v>
      </c>
      <c r="U54" s="4">
        <f>VLOOKUP($B54,'Published Daily Data'!$B:$BF,MATCH(U$1,'Published Daily Data'!$B$1:$BF$1,0),TRUE)</f>
        <v>-22642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17038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496397</v>
      </c>
      <c r="D55" s="4">
        <f>VLOOKUP($B55,'Published Daily Data'!$B:$BF,MATCH(D$1,'Published Daily Data'!$B$1:$BF$1,0),TRUE)</f>
        <v>490336</v>
      </c>
      <c r="E55" s="4">
        <f>VLOOKUP($B55,'Published Daily Data'!$B:$BF,MATCH(E$1,'Published Daily Data'!$B$1:$BF$1,0),TRUE)</f>
        <v>492298</v>
      </c>
      <c r="F55" s="4">
        <f>VLOOKUP($B55,'Published Daily Data'!$B:$BF,MATCH(F$1,'Published Daily Data'!$B$1:$BF$1,0),TRUE)</f>
        <v>1962</v>
      </c>
      <c r="G55" s="4">
        <f>VLOOKUP($B55,'Published Daily Data'!$B:$BF,MATCH(G$1,'Published Daily Data'!$B$1:$BF$1,0),TRUE)</f>
        <v>91191</v>
      </c>
      <c r="H55" s="4">
        <f>VLOOKUP($B55,'Published Daily Data'!$B:$BF,MATCH(H$1,'Published Daily Data'!$B$1:$BF$1,0),TRUE)</f>
        <v>141855</v>
      </c>
      <c r="I55" s="4">
        <f>VLOOKUP($B55,'Published Daily Data'!$B:$BF,MATCH(I$1,'Published Daily Data'!$B$1:$BF$1,0),TRUE)</f>
        <v>198182</v>
      </c>
      <c r="J55" s="4">
        <f>VLOOKUP($B55,'Published Daily Data'!$B:$BF,MATCH(J$1,'Published Daily Data'!$B$1:$BF$1,0),TRUE)</f>
        <v>0</v>
      </c>
      <c r="K55" s="4">
        <f>VLOOKUP($B55,'Published Daily Data'!$B:$BF,MATCH(K$1,'Published Daily Data'!$B$1:$BF$1,0),TRUE)</f>
        <v>57612</v>
      </c>
      <c r="L55" s="4">
        <f>VLOOKUP($B55,'Published Daily Data'!$B:$BF,MATCH(L$1,'Published Daily Data'!$B$1:$BF$1,0),TRUE)</f>
        <v>1957</v>
      </c>
      <c r="M55" s="4">
        <f>VLOOKUP($B55,'Published Daily Data'!$B:$BF,MATCH(M$1,'Published Daily Data'!$B$1:$BF$1,0),TRUE)</f>
        <v>0</v>
      </c>
      <c r="N55" s="4">
        <f>VLOOKUP($B55,'Published Daily Data'!$B:$BF,MATCH(N$1,'Published Daily Data'!$B$1:$BF$1,0),TRUE)</f>
        <v>358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814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5336</v>
      </c>
      <c r="U55" s="4">
        <f>VLOOKUP($B55,'Published Daily Data'!$B:$BF,MATCH(U$1,'Published Daily Data'!$B$1:$BF$1,0),TRUE)</f>
        <v>-19193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18612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503857</v>
      </c>
      <c r="D56" s="4">
        <f>VLOOKUP($B56,'Published Daily Data'!$B:$BF,MATCH(D$1,'Published Daily Data'!$B$1:$BF$1,0),TRUE)</f>
        <v>441936</v>
      </c>
      <c r="E56" s="4">
        <f>VLOOKUP($B56,'Published Daily Data'!$B:$BF,MATCH(E$1,'Published Daily Data'!$B$1:$BF$1,0),TRUE)</f>
        <v>443428</v>
      </c>
      <c r="F56" s="4">
        <f>VLOOKUP($B56,'Published Daily Data'!$B:$BF,MATCH(F$1,'Published Daily Data'!$B$1:$BF$1,0),TRUE)</f>
        <v>1492</v>
      </c>
      <c r="G56" s="4">
        <f>VLOOKUP($B56,'Published Daily Data'!$B:$BF,MATCH(G$1,'Published Daily Data'!$B$1:$BF$1,0),TRUE)</f>
        <v>80299</v>
      </c>
      <c r="H56" s="4">
        <f>VLOOKUP($B56,'Published Daily Data'!$B:$BF,MATCH(H$1,'Published Daily Data'!$B$1:$BF$1,0),TRUE)</f>
        <v>109189</v>
      </c>
      <c r="I56" s="4">
        <f>VLOOKUP($B56,'Published Daily Data'!$B:$BF,MATCH(I$1,'Published Daily Data'!$B$1:$BF$1,0),TRUE)</f>
        <v>198522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50906</v>
      </c>
      <c r="L56" s="4">
        <f>VLOOKUP($B56,'Published Daily Data'!$B:$BF,MATCH(L$1,'Published Daily Data'!$B$1:$BF$1,0),TRUE)</f>
        <v>1442</v>
      </c>
      <c r="M56" s="4">
        <f>VLOOKUP($B56,'Published Daily Data'!$B:$BF,MATCH(M$1,'Published Daily Data'!$B$1:$BF$1,0),TRUE)</f>
        <v>0</v>
      </c>
      <c r="N56" s="4">
        <f>VLOOKUP($B56,'Published Daily Data'!$B:$BF,MATCH(N$1,'Published Daily Data'!$B$1:$BF$1,0),TRUE)</f>
        <v>448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-321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-2</v>
      </c>
      <c r="U56" s="4">
        <f>VLOOKUP($B56,'Published Daily Data'!$B:$BF,MATCH(U$1,'Published Daily Data'!$B$1:$BF$1,0),TRUE)</f>
        <v>-9972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13633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489163</v>
      </c>
      <c r="D57" s="4">
        <f>VLOOKUP($B57,'Published Daily Data'!$B:$BF,MATCH(D$1,'Published Daily Data'!$B$1:$BF$1,0),TRUE)</f>
        <v>456051</v>
      </c>
      <c r="E57" s="4">
        <f>VLOOKUP($B57,'Published Daily Data'!$B:$BF,MATCH(E$1,'Published Daily Data'!$B$1:$BF$1,0),TRUE)</f>
        <v>465229</v>
      </c>
      <c r="F57" s="4">
        <f>VLOOKUP($B57,'Published Daily Data'!$B:$BF,MATCH(F$1,'Published Daily Data'!$B$1:$BF$1,0),TRUE)</f>
        <v>9178</v>
      </c>
      <c r="G57" s="4">
        <f>VLOOKUP($B57,'Published Daily Data'!$B:$BF,MATCH(G$1,'Published Daily Data'!$B$1:$BF$1,0),TRUE)</f>
        <v>86013</v>
      </c>
      <c r="H57" s="4">
        <f>VLOOKUP($B57,'Published Daily Data'!$B:$BF,MATCH(H$1,'Published Daily Data'!$B$1:$BF$1,0),TRUE)</f>
        <v>116632</v>
      </c>
      <c r="I57" s="4">
        <f>VLOOKUP($B57,'Published Daily Data'!$B:$BF,MATCH(I$1,'Published Daily Data'!$B$1:$BF$1,0),TRUE)</f>
        <v>198574</v>
      </c>
      <c r="J57" s="4">
        <f>VLOOKUP($B57,'Published Daily Data'!$B:$BF,MATCH(J$1,'Published Daily Data'!$B$1:$BF$1,0),TRUE)</f>
        <v>0</v>
      </c>
      <c r="K57" s="4">
        <f>VLOOKUP($B57,'Published Daily Data'!$B:$BF,MATCH(K$1,'Published Daily Data'!$B$1:$BF$1,0),TRUE)</f>
        <v>58095</v>
      </c>
      <c r="L57" s="4">
        <f>VLOOKUP($B57,'Published Daily Data'!$B:$BF,MATCH(L$1,'Published Daily Data'!$B$1:$BF$1,0),TRUE)</f>
        <v>1749</v>
      </c>
      <c r="M57" s="4">
        <f>VLOOKUP($B57,'Published Daily Data'!$B:$BF,MATCH(M$1,'Published Daily Data'!$B$1:$BF$1,0),TRUE)</f>
        <v>0</v>
      </c>
      <c r="N57" s="4">
        <f>VLOOKUP($B57,'Published Daily Data'!$B:$BF,MATCH(N$1,'Published Daily Data'!$B$1:$BF$1,0),TRUE)</f>
        <v>398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-585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3026</v>
      </c>
      <c r="U57" s="4">
        <f>VLOOKUP($B57,'Published Daily Data'!$B:$BF,MATCH(U$1,'Published Daily Data'!$B$1:$BF$1,0),TRUE)</f>
        <v>-7052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14627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481469</v>
      </c>
      <c r="D58" s="4">
        <f>VLOOKUP($B58,'Published Daily Data'!$B:$BF,MATCH(D$1,'Published Daily Data'!$B$1:$BF$1,0),TRUE)</f>
        <v>472853</v>
      </c>
      <c r="E58" s="4">
        <f>VLOOKUP($B58,'Published Daily Data'!$B:$BF,MATCH(E$1,'Published Daily Data'!$B$1:$BF$1,0),TRUE)</f>
        <v>479968</v>
      </c>
      <c r="F58" s="4">
        <f>VLOOKUP($B58,'Published Daily Data'!$B:$BF,MATCH(F$1,'Published Daily Data'!$B$1:$BF$1,0),TRUE)</f>
        <v>7115</v>
      </c>
      <c r="G58" s="4">
        <f>VLOOKUP($B58,'Published Daily Data'!$B:$BF,MATCH(G$1,'Published Daily Data'!$B$1:$BF$1,0),TRUE)</f>
        <v>89348</v>
      </c>
      <c r="H58" s="4">
        <f>VLOOKUP($B58,'Published Daily Data'!$B:$BF,MATCH(H$1,'Published Daily Data'!$B$1:$BF$1,0),TRUE)</f>
        <v>129389</v>
      </c>
      <c r="I58" s="4">
        <f>VLOOKUP($B58,'Published Daily Data'!$B:$BF,MATCH(I$1,'Published Daily Data'!$B$1:$BF$1,0),TRUE)</f>
        <v>198470</v>
      </c>
      <c r="J58" s="4">
        <f>VLOOKUP($B58,'Published Daily Data'!$B:$BF,MATCH(J$1,'Published Daily Data'!$B$1:$BF$1,0),TRUE)</f>
        <v>0</v>
      </c>
      <c r="K58" s="4">
        <f>VLOOKUP($B58,'Published Daily Data'!$B:$BF,MATCH(K$1,'Published Daily Data'!$B$1:$BF$1,0),TRUE)</f>
        <v>57636</v>
      </c>
      <c r="L58" s="4">
        <f>VLOOKUP($B58,'Published Daily Data'!$B:$BF,MATCH(L$1,'Published Daily Data'!$B$1:$BF$1,0),TRUE)</f>
        <v>1774</v>
      </c>
      <c r="M58" s="4">
        <f>VLOOKUP($B58,'Published Daily Data'!$B:$BF,MATCH(M$1,'Published Daily Data'!$B$1:$BF$1,0),TRUE)</f>
        <v>0</v>
      </c>
      <c r="N58" s="4">
        <f>VLOOKUP($B58,'Published Daily Data'!$B:$BF,MATCH(N$1,'Published Daily Data'!$B$1:$BF$1,0),TRUE)</f>
        <v>350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1664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19454</v>
      </c>
      <c r="U58" s="4">
        <f>VLOOKUP($B58,'Published Daily Data'!$B:$BF,MATCH(U$1,'Published Daily Data'!$B$1:$BF$1,0),TRUE)</f>
        <v>-3249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20556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482073</v>
      </c>
      <c r="D59" s="4">
        <f>VLOOKUP($B59,'Published Daily Data'!$B:$BF,MATCH(D$1,'Published Daily Data'!$B$1:$BF$1,0),TRUE)</f>
        <v>486683</v>
      </c>
      <c r="E59" s="4">
        <f>VLOOKUP($B59,'Published Daily Data'!$B:$BF,MATCH(E$1,'Published Daily Data'!$B$1:$BF$1,0),TRUE)</f>
        <v>494129</v>
      </c>
      <c r="F59" s="4">
        <f>VLOOKUP($B59,'Published Daily Data'!$B:$BF,MATCH(F$1,'Published Daily Data'!$B$1:$BF$1,0),TRUE)</f>
        <v>7446</v>
      </c>
      <c r="G59" s="4">
        <f>VLOOKUP($B59,'Published Daily Data'!$B:$BF,MATCH(G$1,'Published Daily Data'!$B$1:$BF$1,0),TRUE)</f>
        <v>91994</v>
      </c>
      <c r="H59" s="4">
        <f>VLOOKUP($B59,'Published Daily Data'!$B:$BF,MATCH(H$1,'Published Daily Data'!$B$1:$BF$1,0),TRUE)</f>
        <v>138817</v>
      </c>
      <c r="I59" s="4">
        <f>VLOOKUP($B59,'Published Daily Data'!$B:$BF,MATCH(I$1,'Published Daily Data'!$B$1:$BF$1,0),TRUE)</f>
        <v>198813</v>
      </c>
      <c r="J59" s="4">
        <f>VLOOKUP($B59,'Published Daily Data'!$B:$BF,MATCH(J$1,'Published Daily Data'!$B$1:$BF$1,0),TRUE)</f>
        <v>0</v>
      </c>
      <c r="K59" s="4">
        <f>VLOOKUP($B59,'Published Daily Data'!$B:$BF,MATCH(K$1,'Published Daily Data'!$B$1:$BF$1,0),TRUE)</f>
        <v>56706</v>
      </c>
      <c r="L59" s="4">
        <f>VLOOKUP($B59,'Published Daily Data'!$B:$BF,MATCH(L$1,'Published Daily Data'!$B$1:$BF$1,0),TRUE)</f>
        <v>1976</v>
      </c>
      <c r="M59" s="4">
        <f>VLOOKUP($B59,'Published Daily Data'!$B:$BF,MATCH(M$1,'Published Daily Data'!$B$1:$BF$1,0),TRUE)</f>
        <v>0</v>
      </c>
      <c r="N59" s="4">
        <f>VLOOKUP($B59,'Published Daily Data'!$B:$BF,MATCH(N$1,'Published Daily Data'!$B$1:$BF$1,0),TRUE)</f>
        <v>521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2085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15975</v>
      </c>
      <c r="U59" s="4">
        <f>VLOOKUP($B59,'Published Daily Data'!$B:$BF,MATCH(U$1,'Published Daily Data'!$B$1:$BF$1,0),TRUE)</f>
        <v>-34421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23337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503017</v>
      </c>
      <c r="D60" s="4">
        <f>VLOOKUP($B60,'Published Daily Data'!$B:$BF,MATCH(D$1,'Published Daily Data'!$B$1:$BF$1,0),TRUE)</f>
        <v>506636</v>
      </c>
      <c r="E60" s="4">
        <f>VLOOKUP($B60,'Published Daily Data'!$B:$BF,MATCH(E$1,'Published Daily Data'!$B$1:$BF$1,0),TRUE)</f>
        <v>515026</v>
      </c>
      <c r="F60" s="4">
        <f>VLOOKUP($B60,'Published Daily Data'!$B:$BF,MATCH(F$1,'Published Daily Data'!$B$1:$BF$1,0),TRUE)</f>
        <v>8390</v>
      </c>
      <c r="G60" s="4">
        <f>VLOOKUP($B60,'Published Daily Data'!$B:$BF,MATCH(G$1,'Published Daily Data'!$B$1:$BF$1,0),TRUE)</f>
        <v>90372</v>
      </c>
      <c r="H60" s="4">
        <f>VLOOKUP($B60,'Published Daily Data'!$B:$BF,MATCH(H$1,'Published Daily Data'!$B$1:$BF$1,0),TRUE)</f>
        <v>168715</v>
      </c>
      <c r="I60" s="4">
        <f>VLOOKUP($B60,'Published Daily Data'!$B:$BF,MATCH(I$1,'Published Daily Data'!$B$1:$BF$1,0),TRUE)</f>
        <v>198514</v>
      </c>
      <c r="J60" s="4">
        <f>VLOOKUP($B60,'Published Daily Data'!$B:$BF,MATCH(J$1,'Published Daily Data'!$B$1:$BF$1,0),TRUE)</f>
        <v>0</v>
      </c>
      <c r="K60" s="4">
        <f>VLOOKUP($B60,'Published Daily Data'!$B:$BF,MATCH(K$1,'Published Daily Data'!$B$1:$BF$1,0),TRUE)</f>
        <v>54454</v>
      </c>
      <c r="L60" s="4">
        <f>VLOOKUP($B60,'Published Daily Data'!$B:$BF,MATCH(L$1,'Published Daily Data'!$B$1:$BF$1,0),TRUE)</f>
        <v>2290</v>
      </c>
      <c r="M60" s="4">
        <f>VLOOKUP($B60,'Published Daily Data'!$B:$BF,MATCH(M$1,'Published Daily Data'!$B$1:$BF$1,0),TRUE)</f>
        <v>0</v>
      </c>
      <c r="N60" s="4">
        <f>VLOOKUP($B60,'Published Daily Data'!$B:$BF,MATCH(N$1,'Published Daily Data'!$B$1:$BF$1,0),TRUE)</f>
        <v>478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1792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18136</v>
      </c>
      <c r="U60" s="4">
        <f>VLOOKUP($B60,'Published Daily Data'!$B:$BF,MATCH(U$1,'Published Daily Data'!$B$1:$BF$1,0),TRUE)</f>
        <v>-27805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20805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518303</v>
      </c>
      <c r="D61" s="4">
        <f>VLOOKUP($B61,'Published Daily Data'!$B:$BF,MATCH(D$1,'Published Daily Data'!$B$1:$BF$1,0),TRUE)</f>
        <v>480144</v>
      </c>
      <c r="E61" s="4">
        <f>VLOOKUP($B61,'Published Daily Data'!$B:$BF,MATCH(E$1,'Published Daily Data'!$B$1:$BF$1,0),TRUE)</f>
        <v>489233</v>
      </c>
      <c r="F61" s="4">
        <f>VLOOKUP($B61,'Published Daily Data'!$B:$BF,MATCH(F$1,'Published Daily Data'!$B$1:$BF$1,0),TRUE)</f>
        <v>9089</v>
      </c>
      <c r="G61" s="4">
        <f>VLOOKUP($B61,'Published Daily Data'!$B:$BF,MATCH(G$1,'Published Daily Data'!$B$1:$BF$1,0),TRUE)</f>
        <v>90816</v>
      </c>
      <c r="H61" s="4">
        <f>VLOOKUP($B61,'Published Daily Data'!$B:$BF,MATCH(H$1,'Published Daily Data'!$B$1:$BF$1,0),TRUE)</f>
        <v>144950</v>
      </c>
      <c r="I61" s="4">
        <f>VLOOKUP($B61,'Published Daily Data'!$B:$BF,MATCH(I$1,'Published Daily Data'!$B$1:$BF$1,0),TRUE)</f>
        <v>198142</v>
      </c>
      <c r="J61" s="4">
        <f>VLOOKUP($B61,'Published Daily Data'!$B:$BF,MATCH(J$1,'Published Daily Data'!$B$1:$BF$1,0),TRUE)</f>
        <v>0</v>
      </c>
      <c r="K61" s="4">
        <f>VLOOKUP($B61,'Published Daily Data'!$B:$BF,MATCH(K$1,'Published Daily Data'!$B$1:$BF$1,0),TRUE)</f>
        <v>53342</v>
      </c>
      <c r="L61" s="4">
        <f>VLOOKUP($B61,'Published Daily Data'!$B:$BF,MATCH(L$1,'Published Daily Data'!$B$1:$BF$1,0),TRUE)</f>
        <v>1122</v>
      </c>
      <c r="M61" s="4">
        <f>VLOOKUP($B61,'Published Daily Data'!$B:$BF,MATCH(M$1,'Published Daily Data'!$B$1:$BF$1,0),TRUE)</f>
        <v>0</v>
      </c>
      <c r="N61" s="4">
        <f>VLOOKUP($B61,'Published Daily Data'!$B:$BF,MATCH(N$1,'Published Daily Data'!$B$1:$BF$1,0),TRUE)</f>
        <v>384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2207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23235</v>
      </c>
      <c r="U61" s="4">
        <f>VLOOKUP($B61,'Published Daily Data'!$B:$BF,MATCH(U$1,'Published Daily Data'!$B$1:$BF$1,0),TRUE)</f>
        <v>-3902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27063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496939</v>
      </c>
      <c r="D62" s="4">
        <f>VLOOKUP($B62,'Published Daily Data'!$B:$BF,MATCH(D$1,'Published Daily Data'!$B$1:$BF$1,0),TRUE)</f>
        <v>481579</v>
      </c>
      <c r="E62" s="4">
        <f>VLOOKUP($B62,'Published Daily Data'!$B:$BF,MATCH(E$1,'Published Daily Data'!$B$1:$BF$1,0),TRUE)</f>
        <v>487119</v>
      </c>
      <c r="F62" s="4">
        <f>VLOOKUP($B62,'Published Daily Data'!$B:$BF,MATCH(F$1,'Published Daily Data'!$B$1:$BF$1,0),TRUE)</f>
        <v>6340</v>
      </c>
      <c r="G62" s="4">
        <f>VLOOKUP($B62,'Published Daily Data'!$B:$BF,MATCH(G$1,'Published Daily Data'!$B$1:$BF$1,0),TRUE)</f>
        <v>90897</v>
      </c>
      <c r="H62" s="4">
        <f>VLOOKUP($B62,'Published Daily Data'!$B:$BF,MATCH(H$1,'Published Daily Data'!$B$1:$BF$1,0),TRUE)</f>
        <v>140546</v>
      </c>
      <c r="I62" s="4">
        <f>VLOOKUP($B62,'Published Daily Data'!$B:$BF,MATCH(I$1,'Published Daily Data'!$B$1:$BF$1,0),TRUE)</f>
        <v>197343</v>
      </c>
      <c r="J62" s="4">
        <f>VLOOKUP($B62,'Published Daily Data'!$B:$BF,MATCH(J$1,'Published Daily Data'!$B$1:$BF$1,0),TRUE)</f>
        <v>0</v>
      </c>
      <c r="K62" s="4">
        <f>VLOOKUP($B62,'Published Daily Data'!$B:$BF,MATCH(K$1,'Published Daily Data'!$B$1:$BF$1,0),TRUE)</f>
        <v>52576</v>
      </c>
      <c r="L62" s="4">
        <f>VLOOKUP($B62,'Published Daily Data'!$B:$BF,MATCH(L$1,'Published Daily Data'!$B$1:$BF$1,0),TRUE)</f>
        <v>1806</v>
      </c>
      <c r="M62" s="4">
        <f>VLOOKUP($B62,'Published Daily Data'!$B:$BF,MATCH(M$1,'Published Daily Data'!$B$1:$BF$1,0),TRUE)</f>
        <v>0</v>
      </c>
      <c r="N62" s="4">
        <f>VLOOKUP($B62,'Published Daily Data'!$B:$BF,MATCH(N$1,'Published Daily Data'!$B$1:$BF$1,0),TRUE)</f>
        <v>423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490150</v>
      </c>
      <c r="D63" s="4">
        <f>VLOOKUP($B63,'Published Daily Data'!$B:$BF,MATCH(D$1,'Published Daily Data'!$B$1:$BF$1,0),TRUE)</f>
        <v>490150</v>
      </c>
      <c r="E63" s="4">
        <f>VLOOKUP($B63,'Published Daily Data'!$B:$BF,MATCH(E$1,'Published Daily Data'!$B$1:$BF$1,0),TRUE)</f>
        <v>488850</v>
      </c>
      <c r="F63" s="4">
        <f>VLOOKUP($B63,'Published Daily Data'!$B:$BF,MATCH(F$1,'Published Daily Data'!$B$1:$BF$1,0),TRUE)</f>
        <v>0</v>
      </c>
      <c r="G63" s="4">
        <f>VLOOKUP($B63,'Published Daily Data'!$B:$BF,MATCH(G$1,'Published Daily Data'!$B$1:$BF$1,0),TRUE)</f>
        <v>91967</v>
      </c>
      <c r="H63" s="4">
        <f>VLOOKUP($B63,'Published Daily Data'!$B:$BF,MATCH(H$1,'Published Daily Data'!$B$1:$BF$1,0),TRUE)</f>
        <v>140463</v>
      </c>
      <c r="I63" s="4">
        <f>VLOOKUP($B63,'Published Daily Data'!$B:$BF,MATCH(I$1,'Published Daily Data'!$B$1:$BF$1,0),TRUE)</f>
        <v>197346</v>
      </c>
      <c r="J63" s="4">
        <f>VLOOKUP($B63,'Published Daily Data'!$B:$BF,MATCH(J$1,'Published Daily Data'!$B$1:$BF$1,0),TRUE)</f>
        <v>0</v>
      </c>
      <c r="K63" s="4">
        <f>VLOOKUP($B63,'Published Daily Data'!$B:$BF,MATCH(K$1,'Published Daily Data'!$B$1:$BF$1,0),TRUE)</f>
        <v>1646</v>
      </c>
      <c r="L63" s="4">
        <f>VLOOKUP($B63,'Published Daily Data'!$B:$BF,MATCH(L$1,'Published Daily Data'!$B$1:$BF$1,0),TRUE)</f>
        <v>1805</v>
      </c>
      <c r="M63" s="4">
        <f>VLOOKUP($B63,'Published Daily Data'!$B:$BF,MATCH(M$1,'Published Daily Data'!$B$1:$BF$1,0),TRUE)</f>
        <v>0</v>
      </c>
      <c r="N63" s="4">
        <f>VLOOKUP($B63,'Published Daily Data'!$B:$BF,MATCH(N$1,'Published Daily Data'!$B$1:$BF$1,0),TRUE)</f>
        <v>423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213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21934</v>
      </c>
      <c r="U63" s="4">
        <f>VLOOKUP($B63,'Published Daily Data'!$B:$BF,MATCH(U$1,'Published Daily Data'!$B$1:$BF$1,0),TRUE)</f>
        <v>-33643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20413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0</v>
      </c>
      <c r="D64" s="4">
        <f>VLOOKUP($B64,'Published Daily Data'!$B:$BF,MATCH(D$1,'Published Daily Data'!$B$1:$BF$1,0),TRUE)</f>
        <v>485953</v>
      </c>
      <c r="E64" s="4">
        <f>VLOOKUP($B64,'Published Daily Data'!$B:$BF,MATCH(E$1,'Published Daily Data'!$B$1:$BF$1,0),TRUE)</f>
        <v>494293</v>
      </c>
      <c r="F64" s="4">
        <f>VLOOKUP($B64,'Published Daily Data'!$B:$BF,MATCH(F$1,'Published Daily Data'!$B$1:$BF$1,0),TRUE)</f>
        <v>8340</v>
      </c>
      <c r="G64" s="4">
        <f>VLOOKUP($B64,'Published Daily Data'!$B:$BF,MATCH(G$1,'Published Daily Data'!$B$1:$BF$1,0),TRUE)</f>
        <v>94833</v>
      </c>
      <c r="H64" s="4">
        <f>VLOOKUP($B64,'Published Daily Data'!$B:$BF,MATCH(H$1,'Published Daily Data'!$B$1:$BF$1,0),TRUE)</f>
        <v>152958</v>
      </c>
      <c r="I64" s="4">
        <f>VLOOKUP($B64,'Published Daily Data'!$B:$BF,MATCH(I$1,'Published Daily Data'!$B$1:$BF$1,0),TRUE)</f>
        <v>198090</v>
      </c>
      <c r="J64" s="4">
        <f>VLOOKUP($B64,'Published Daily Data'!$B:$BF,MATCH(J$1,'Published Daily Data'!$B$1:$BF$1,0),TRUE)</f>
        <v>0</v>
      </c>
      <c r="K64" s="4">
        <f>VLOOKUP($B64,'Published Daily Data'!$B:$BF,MATCH(K$1,'Published Daily Data'!$B$1:$BF$1,0),TRUE)</f>
        <v>43109</v>
      </c>
      <c r="L64" s="4">
        <f>VLOOKUP($B64,'Published Daily Data'!$B:$BF,MATCH(L$1,'Published Daily Data'!$B$1:$BF$1,0),TRUE)</f>
        <v>2139</v>
      </c>
      <c r="M64" s="4">
        <f>VLOOKUP($B64,'Published Daily Data'!$B:$BF,MATCH(M$1,'Published Daily Data'!$B$1:$BF$1,0),TRUE)</f>
        <v>0</v>
      </c>
      <c r="N64" s="4">
        <f>VLOOKUP($B64,'Published Daily Data'!$B:$BF,MATCH(N$1,'Published Daily Data'!$B$1:$BF$1,0),TRUE)</f>
        <v>451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1367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16230</v>
      </c>
      <c r="U64" s="4">
        <f>VLOOKUP($B64,'Published Daily Data'!$B:$BF,MATCH(U$1,'Published Daily Data'!$B$1:$BF$1,0),TRUE)</f>
        <v>-27256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20218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526353</v>
      </c>
      <c r="D65" s="4">
        <f>VLOOKUP($B65,'Published Daily Data'!$B:$BF,MATCH(D$1,'Published Daily Data'!$B$1:$BF$1,0),TRUE)</f>
        <v>525491</v>
      </c>
      <c r="E65" s="4">
        <f>VLOOKUP($B65,'Published Daily Data'!$B:$BF,MATCH(E$1,'Published Daily Data'!$B$1:$BF$1,0),TRUE)</f>
        <v>526245</v>
      </c>
      <c r="F65" s="4">
        <f>VLOOKUP($B65,'Published Daily Data'!$B:$BF,MATCH(F$1,'Published Daily Data'!$B$1:$BF$1,0),TRUE)</f>
        <v>2104</v>
      </c>
      <c r="G65" s="4">
        <f>VLOOKUP($B65,'Published Daily Data'!$B:$BF,MATCH(G$1,'Published Daily Data'!$B$1:$BF$1,0),TRUE)</f>
        <v>104877</v>
      </c>
      <c r="H65" s="4">
        <f>VLOOKUP($B65,'Published Daily Data'!$B:$BF,MATCH(H$1,'Published Daily Data'!$B$1:$BF$1,0),TRUE)</f>
        <v>175807</v>
      </c>
      <c r="I65" s="4">
        <f>VLOOKUP($B65,'Published Daily Data'!$B:$BF,MATCH(I$1,'Published Daily Data'!$B$1:$BF$1,0),TRUE)</f>
        <v>197617</v>
      </c>
      <c r="J65" s="4">
        <f>VLOOKUP($B65,'Published Daily Data'!$B:$BF,MATCH(J$1,'Published Daily Data'!$B$1:$BF$1,0),TRUE)</f>
        <v>0</v>
      </c>
      <c r="K65" s="4">
        <f>VLOOKUP($B65,'Published Daily Data'!$B:$BF,MATCH(K$1,'Published Daily Data'!$B$1:$BF$1,0),TRUE)</f>
        <v>46037</v>
      </c>
      <c r="L65" s="4">
        <f>VLOOKUP($B65,'Published Daily Data'!$B:$BF,MATCH(L$1,'Published Daily Data'!$B$1:$BF$1,0),TRUE)</f>
        <v>2015</v>
      </c>
      <c r="M65" s="4">
        <f>VLOOKUP($B65,'Published Daily Data'!$B:$BF,MATCH(M$1,'Published Daily Data'!$B$1:$BF$1,0),TRUE)</f>
        <v>0</v>
      </c>
      <c r="N65" s="4">
        <f>VLOOKUP($B65,'Published Daily Data'!$B:$BF,MATCH(N$1,'Published Daily Data'!$B$1:$BF$1,0),TRUE)</f>
        <v>170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535465</v>
      </c>
      <c r="D66" s="4">
        <f>VLOOKUP($B66,'Published Daily Data'!$B:$BF,MATCH(D$1,'Published Daily Data'!$B$1:$BF$1,0),TRUE)</f>
        <v>535465</v>
      </c>
      <c r="E66" s="4">
        <f>VLOOKUP($B66,'Published Daily Data'!$B:$BF,MATCH(E$1,'Published Daily Data'!$B$1:$BF$1,0),TRUE)</f>
        <v>528392</v>
      </c>
      <c r="F66" s="4">
        <f>VLOOKUP($B66,'Published Daily Data'!$B:$BF,MATCH(F$1,'Published Daily Data'!$B$1:$BF$1,0),TRUE)</f>
        <v>0</v>
      </c>
      <c r="G66" s="4">
        <f>VLOOKUP($B66,'Published Daily Data'!$B:$BF,MATCH(G$1,'Published Daily Data'!$B$1:$BF$1,0),TRUE)</f>
        <v>105217</v>
      </c>
      <c r="H66" s="4">
        <f>VLOOKUP($B66,'Published Daily Data'!$B:$BF,MATCH(H$1,'Published Daily Data'!$B$1:$BF$1,0),TRUE)</f>
        <v>176269</v>
      </c>
      <c r="I66" s="4">
        <f>VLOOKUP($B66,'Published Daily Data'!$B:$BF,MATCH(I$1,'Published Daily Data'!$B$1:$BF$1,0),TRUE)</f>
        <v>197600</v>
      </c>
      <c r="J66" s="4">
        <f>VLOOKUP($B66,'Published Daily Data'!$B:$BF,MATCH(J$1,'Published Daily Data'!$B$1:$BF$1,0),TRUE)</f>
        <v>0</v>
      </c>
      <c r="K66" s="4">
        <f>VLOOKUP($B66,'Published Daily Data'!$B:$BF,MATCH(K$1,'Published Daily Data'!$B$1:$BF$1,0),TRUE)</f>
        <v>1307</v>
      </c>
      <c r="L66" s="4">
        <f>VLOOKUP($B66,'Published Daily Data'!$B:$BF,MATCH(L$1,'Published Daily Data'!$B$1:$BF$1,0),TRUE)</f>
        <v>2016</v>
      </c>
      <c r="M66" s="4">
        <f>VLOOKUP($B66,'Published Daily Data'!$B:$BF,MATCH(M$1,'Published Daily Data'!$B$1:$BF$1,0),TRUE)</f>
        <v>0</v>
      </c>
      <c r="N66" s="4">
        <f>VLOOKUP($B66,'Published Daily Data'!$B:$BF,MATCH(N$1,'Published Daily Data'!$B$1:$BF$1,0),TRUE)</f>
        <v>170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1541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15312</v>
      </c>
      <c r="U66" s="4">
        <f>VLOOKUP($B66,'Published Daily Data'!$B:$BF,MATCH(U$1,'Published Daily Data'!$B$1:$BF$1,0),TRUE)</f>
        <v>-30258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22215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0</v>
      </c>
      <c r="D67" s="4">
        <f>VLOOKUP($B67,'Published Daily Data'!$B:$BF,MATCH(D$1,'Published Daily Data'!$B$1:$BF$1,0),TRUE)</f>
        <v>509556</v>
      </c>
      <c r="E67" s="4">
        <f>VLOOKUP($B67,'Published Daily Data'!$B:$BF,MATCH(E$1,'Published Daily Data'!$B$1:$BF$1,0),TRUE)</f>
        <v>514017</v>
      </c>
      <c r="F67" s="4">
        <f>VLOOKUP($B67,'Published Daily Data'!$B:$BF,MATCH(F$1,'Published Daily Data'!$B$1:$BF$1,0),TRUE)</f>
        <v>5740</v>
      </c>
      <c r="G67" s="4">
        <f>VLOOKUP($B67,'Published Daily Data'!$B:$BF,MATCH(G$1,'Published Daily Data'!$B$1:$BF$1,0),TRUE)</f>
        <v>93809</v>
      </c>
      <c r="H67" s="4">
        <f>VLOOKUP($B67,'Published Daily Data'!$B:$BF,MATCH(H$1,'Published Daily Data'!$B$1:$BF$1,0),TRUE)</f>
        <v>187591</v>
      </c>
      <c r="I67" s="4">
        <f>VLOOKUP($B67,'Published Daily Data'!$B:$BF,MATCH(I$1,'Published Daily Data'!$B$1:$BF$1,0),TRUE)</f>
        <v>196642</v>
      </c>
      <c r="J67" s="4">
        <f>VLOOKUP($B67,'Published Daily Data'!$B:$BF,MATCH(J$1,'Published Daily Data'!$B$1:$BF$1,0),TRUE)</f>
        <v>0</v>
      </c>
      <c r="K67" s="4">
        <f>VLOOKUP($B67,'Published Daily Data'!$B:$BF,MATCH(K$1,'Published Daily Data'!$B$1:$BF$1,0),TRUE)</f>
        <v>33861</v>
      </c>
      <c r="L67" s="4">
        <f>VLOOKUP($B67,'Published Daily Data'!$B:$BF,MATCH(L$1,'Published Daily Data'!$B$1:$BF$1,0),TRUE)</f>
        <v>1795</v>
      </c>
      <c r="M67" s="4">
        <f>VLOOKUP($B67,'Published Daily Data'!$B:$BF,MATCH(M$1,'Published Daily Data'!$B$1:$BF$1,0),TRUE)</f>
        <v>0</v>
      </c>
      <c r="N67" s="4">
        <f>VLOOKUP($B67,'Published Daily Data'!$B:$BF,MATCH(N$1,'Published Daily Data'!$B$1:$BF$1,0),TRUE)</f>
        <v>451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2612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18976</v>
      </c>
      <c r="U67" s="4">
        <f>VLOOKUP($B67,'Published Daily Data'!$B:$BF,MATCH(U$1,'Published Daily Data'!$B$1:$BF$1,0),TRUE)</f>
        <v>-3023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18021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479726</v>
      </c>
      <c r="D68" s="4">
        <f>VLOOKUP($B68,'Published Daily Data'!$B:$BF,MATCH(D$1,'Published Daily Data'!$B$1:$BF$1,0),TRUE)</f>
        <v>470128</v>
      </c>
      <c r="E68" s="4">
        <f>VLOOKUP($B68,'Published Daily Data'!$B:$BF,MATCH(E$1,'Published Daily Data'!$B$1:$BF$1,0),TRUE)</f>
        <v>481956</v>
      </c>
      <c r="F68" s="4">
        <f>VLOOKUP($B68,'Published Daily Data'!$B:$BF,MATCH(F$1,'Published Daily Data'!$B$1:$BF$1,0),TRUE)</f>
        <v>11828</v>
      </c>
      <c r="G68" s="4">
        <f>VLOOKUP($B68,'Published Daily Data'!$B:$BF,MATCH(G$1,'Published Daily Data'!$B$1:$BF$1,0),TRUE)</f>
        <v>91324</v>
      </c>
      <c r="H68" s="4">
        <f>VLOOKUP($B68,'Published Daily Data'!$B:$BF,MATCH(H$1,'Published Daily Data'!$B$1:$BF$1,0),TRUE)</f>
        <v>154012</v>
      </c>
      <c r="I68" s="4">
        <f>VLOOKUP($B68,'Published Daily Data'!$B:$BF,MATCH(I$1,'Published Daily Data'!$B$1:$BF$1,0),TRUE)</f>
        <v>196894</v>
      </c>
      <c r="J68" s="4">
        <f>VLOOKUP($B68,'Published Daily Data'!$B:$BF,MATCH(J$1,'Published Daily Data'!$B$1:$BF$1,0),TRUE)</f>
        <v>0</v>
      </c>
      <c r="K68" s="4">
        <f>VLOOKUP($B68,'Published Daily Data'!$B:$BF,MATCH(K$1,'Published Daily Data'!$B$1:$BF$1,0),TRUE)</f>
        <v>36787</v>
      </c>
      <c r="L68" s="4">
        <f>VLOOKUP($B68,'Published Daily Data'!$B:$BF,MATCH(L$1,'Published Daily Data'!$B$1:$BF$1,0),TRUE)</f>
        <v>2141</v>
      </c>
      <c r="M68" s="4">
        <f>VLOOKUP($B68,'Published Daily Data'!$B:$BF,MATCH(M$1,'Published Daily Data'!$B$1:$BF$1,0),TRUE)</f>
        <v>0</v>
      </c>
      <c r="N68" s="4">
        <f>VLOOKUP($B68,'Published Daily Data'!$B:$BF,MATCH(N$1,'Published Daily Data'!$B$1:$BF$1,0),TRUE)</f>
        <v>495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4076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23824</v>
      </c>
      <c r="U68" s="4">
        <f>VLOOKUP($B68,'Published Daily Data'!$B:$BF,MATCH(U$1,'Published Daily Data'!$B$1:$BF$1,0),TRUE)</f>
        <v>-3435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22495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513092</v>
      </c>
      <c r="D69" s="4">
        <f>VLOOKUP($B69,'Published Daily Data'!$B:$BF,MATCH(D$1,'Published Daily Data'!$B$1:$BF$1,0),TRUE)</f>
        <v>491539</v>
      </c>
      <c r="E69" s="4">
        <f>VLOOKUP($B69,'Published Daily Data'!$B:$BF,MATCH(E$1,'Published Daily Data'!$B$1:$BF$1,0),TRUE)</f>
        <v>495574</v>
      </c>
      <c r="F69" s="4">
        <f>VLOOKUP($B69,'Published Daily Data'!$B:$BF,MATCH(F$1,'Published Daily Data'!$B$1:$BF$1,0),TRUE)</f>
        <v>5184</v>
      </c>
      <c r="G69" s="4">
        <f>VLOOKUP($B69,'Published Daily Data'!$B:$BF,MATCH(G$1,'Published Daily Data'!$B$1:$BF$1,0),TRUE)</f>
        <v>103344</v>
      </c>
      <c r="H69" s="4">
        <f>VLOOKUP($B69,'Published Daily Data'!$B:$BF,MATCH(H$1,'Published Daily Data'!$B$1:$BF$1,0),TRUE)</f>
        <v>153528</v>
      </c>
      <c r="I69" s="4">
        <f>VLOOKUP($B69,'Published Daily Data'!$B:$BF,MATCH(I$1,'Published Daily Data'!$B$1:$BF$1,0),TRUE)</f>
        <v>196520</v>
      </c>
      <c r="J69" s="4">
        <f>VLOOKUP($B69,'Published Daily Data'!$B:$BF,MATCH(J$1,'Published Daily Data'!$B$1:$BF$1,0),TRUE)</f>
        <v>0</v>
      </c>
      <c r="K69" s="4">
        <f>VLOOKUP($B69,'Published Daily Data'!$B:$BF,MATCH(K$1,'Published Daily Data'!$B$1:$BF$1,0),TRUE)</f>
        <v>40363</v>
      </c>
      <c r="L69" s="4">
        <f>VLOOKUP($B69,'Published Daily Data'!$B:$BF,MATCH(L$1,'Published Daily Data'!$B$1:$BF$1,0),TRUE)</f>
        <v>2063</v>
      </c>
      <c r="M69" s="4">
        <f>VLOOKUP($B69,'Published Daily Data'!$B:$BF,MATCH(M$1,'Published Daily Data'!$B$1:$BF$1,0),TRUE)</f>
        <v>0</v>
      </c>
      <c r="N69" s="4">
        <f>VLOOKUP($B69,'Published Daily Data'!$B:$BF,MATCH(N$1,'Published Daily Data'!$B$1:$BF$1,0),TRUE)</f>
        <v>507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3061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21467</v>
      </c>
      <c r="U69" s="4">
        <f>VLOOKUP($B69,'Published Daily Data'!$B:$BF,MATCH(U$1,'Published Daily Data'!$B$1:$BF$1,0),TRUE)</f>
        <v>-37364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22425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481544</v>
      </c>
      <c r="D70" s="4">
        <f>VLOOKUP($B70,'Published Daily Data'!$B:$BF,MATCH(D$1,'Published Daily Data'!$B$1:$BF$1,0),TRUE)</f>
        <v>487968</v>
      </c>
      <c r="E70" s="4">
        <f>VLOOKUP($B70,'Published Daily Data'!$B:$BF,MATCH(E$1,'Published Daily Data'!$B$1:$BF$1,0),TRUE)</f>
        <v>501318</v>
      </c>
      <c r="F70" s="4">
        <f>VLOOKUP($B70,'Published Daily Data'!$B:$BF,MATCH(F$1,'Published Daily Data'!$B$1:$BF$1,0),TRUE)</f>
        <v>13350</v>
      </c>
      <c r="G70" s="4">
        <f>VLOOKUP($B70,'Published Daily Data'!$B:$BF,MATCH(G$1,'Published Daily Data'!$B$1:$BF$1,0),TRUE)</f>
        <v>113088</v>
      </c>
      <c r="H70" s="4">
        <f>VLOOKUP($B70,'Published Daily Data'!$B:$BF,MATCH(H$1,'Published Daily Data'!$B$1:$BF$1,0),TRUE)</f>
        <v>149111</v>
      </c>
      <c r="I70" s="4">
        <f>VLOOKUP($B70,'Published Daily Data'!$B:$BF,MATCH(I$1,'Published Daily Data'!$B$1:$BF$1,0),TRUE)</f>
        <v>195507</v>
      </c>
      <c r="J70" s="4">
        <f>VLOOKUP($B70,'Published Daily Data'!$B:$BF,MATCH(J$1,'Published Daily Data'!$B$1:$BF$1,0),TRUE)</f>
        <v>0</v>
      </c>
      <c r="K70" s="4">
        <f>VLOOKUP($B70,'Published Daily Data'!$B:$BF,MATCH(K$1,'Published Daily Data'!$B$1:$BF$1,0),TRUE)</f>
        <v>40774</v>
      </c>
      <c r="L70" s="4">
        <f>VLOOKUP($B70,'Published Daily Data'!$B:$BF,MATCH(L$1,'Published Daily Data'!$B$1:$BF$1,0),TRUE)</f>
        <v>1694</v>
      </c>
      <c r="M70" s="4">
        <f>VLOOKUP($B70,'Published Daily Data'!$B:$BF,MATCH(M$1,'Published Daily Data'!$B$1:$BF$1,0),TRUE)</f>
        <v>0</v>
      </c>
      <c r="N70" s="4">
        <f>VLOOKUP($B70,'Published Daily Data'!$B:$BF,MATCH(N$1,'Published Daily Data'!$B$1:$BF$1,0),TRUE)</f>
        <v>387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2738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20990</v>
      </c>
      <c r="U70" s="4">
        <f>VLOOKUP($B70,'Published Daily Data'!$B:$BF,MATCH(U$1,'Published Daily Data'!$B$1:$BF$1,0),TRUE)</f>
        <v>-29836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23953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481757</v>
      </c>
      <c r="D71" s="4">
        <f>VLOOKUP($B71,'Published Daily Data'!$B:$BF,MATCH(D$1,'Published Daily Data'!$B$1:$BF$1,0),TRUE)</f>
        <v>477951</v>
      </c>
      <c r="E71" s="4">
        <f>VLOOKUP($B71,'Published Daily Data'!$B:$BF,MATCH(E$1,'Published Daily Data'!$B$1:$BF$1,0),TRUE)</f>
        <v>491112</v>
      </c>
      <c r="F71" s="4">
        <f>VLOOKUP($B71,'Published Daily Data'!$B:$BF,MATCH(F$1,'Published Daily Data'!$B$1:$BF$1,0),TRUE)</f>
        <v>13411</v>
      </c>
      <c r="G71" s="4">
        <f>VLOOKUP($B71,'Published Daily Data'!$B:$BF,MATCH(G$1,'Published Daily Data'!$B$1:$BF$1,0),TRUE)</f>
        <v>108774</v>
      </c>
      <c r="H71" s="4">
        <f>VLOOKUP($B71,'Published Daily Data'!$B:$BF,MATCH(H$1,'Published Daily Data'!$B$1:$BF$1,0),TRUE)</f>
        <v>149038</v>
      </c>
      <c r="I71" s="4">
        <f>VLOOKUP($B71,'Published Daily Data'!$B:$BF,MATCH(I$1,'Published Daily Data'!$B$1:$BF$1,0),TRUE)</f>
        <v>193441</v>
      </c>
      <c r="J71" s="4">
        <f>VLOOKUP($B71,'Published Daily Data'!$B:$BF,MATCH(J$1,'Published Daily Data'!$B$1:$BF$1,0),TRUE)</f>
        <v>0</v>
      </c>
      <c r="K71" s="4">
        <f>VLOOKUP($B71,'Published Daily Data'!$B:$BF,MATCH(K$1,'Published Daily Data'!$B$1:$BF$1,0),TRUE)</f>
        <v>36990</v>
      </c>
      <c r="L71" s="4">
        <f>VLOOKUP($B71,'Published Daily Data'!$B:$BF,MATCH(L$1,'Published Daily Data'!$B$1:$BF$1,0),TRUE)</f>
        <v>1219</v>
      </c>
      <c r="M71" s="4">
        <f>VLOOKUP($B71,'Published Daily Data'!$B:$BF,MATCH(M$1,'Published Daily Data'!$B$1:$BF$1,0),TRUE)</f>
        <v>0</v>
      </c>
      <c r="N71" s="4">
        <f>VLOOKUP($B71,'Published Daily Data'!$B:$BF,MATCH(N$1,'Published Daily Data'!$B$1:$BF$1,0),TRUE)</f>
        <v>274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3897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18499</v>
      </c>
      <c r="U71" s="4">
        <f>VLOOKUP($B71,'Published Daily Data'!$B:$BF,MATCH(U$1,'Published Daily Data'!$B$1:$BF$1,0),TRUE)</f>
        <v>-32884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27111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523135</v>
      </c>
      <c r="D72" s="4">
        <f>VLOOKUP($B72,'Published Daily Data'!$B:$BF,MATCH(D$1,'Published Daily Data'!$B$1:$BF$1,0),TRUE)</f>
        <v>536755</v>
      </c>
      <c r="E72" s="4">
        <f>VLOOKUP($B72,'Published Daily Data'!$B:$BF,MATCH(E$1,'Published Daily Data'!$B$1:$BF$1,0),TRUE)</f>
        <v>540589</v>
      </c>
      <c r="F72" s="4">
        <f>VLOOKUP($B72,'Published Daily Data'!$B:$BF,MATCH(F$1,'Published Daily Data'!$B$1:$BF$1,0),TRUE)</f>
        <v>3834</v>
      </c>
      <c r="G72" s="4">
        <f>VLOOKUP($B72,'Published Daily Data'!$B:$BF,MATCH(G$1,'Published Daily Data'!$B$1:$BF$1,0),TRUE)</f>
        <v>112940</v>
      </c>
      <c r="H72" s="4">
        <f>VLOOKUP($B72,'Published Daily Data'!$B:$BF,MATCH(H$1,'Published Daily Data'!$B$1:$BF$1,0),TRUE)</f>
        <v>185312</v>
      </c>
      <c r="I72" s="4">
        <f>VLOOKUP($B72,'Published Daily Data'!$B:$BF,MATCH(I$1,'Published Daily Data'!$B$1:$BF$1,0),TRUE)</f>
        <v>196506</v>
      </c>
      <c r="J72" s="4">
        <f>VLOOKUP($B72,'Published Daily Data'!$B:$BF,MATCH(J$1,'Published Daily Data'!$B$1:$BF$1,0),TRUE)</f>
        <v>0</v>
      </c>
      <c r="K72" s="4">
        <f>VLOOKUP($B72,'Published Daily Data'!$B:$BF,MATCH(K$1,'Published Daily Data'!$B$1:$BF$1,0),TRUE)</f>
        <v>45050</v>
      </c>
      <c r="L72" s="4">
        <f>VLOOKUP($B72,'Published Daily Data'!$B:$BF,MATCH(L$1,'Published Daily Data'!$B$1:$BF$1,0),TRUE)</f>
        <v>1952</v>
      </c>
      <c r="M72" s="4">
        <f>VLOOKUP($B72,'Published Daily Data'!$B:$BF,MATCH(M$1,'Published Daily Data'!$B$1:$BF$1,0),TRUE)</f>
        <v>0</v>
      </c>
      <c r="N72" s="4">
        <f>VLOOKUP($B72,'Published Daily Data'!$B:$BF,MATCH(N$1,'Published Daily Data'!$B$1:$BF$1,0),TRUE)</f>
        <v>375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258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11006</v>
      </c>
      <c r="U72" s="4">
        <f>VLOOKUP($B72,'Published Daily Data'!$B:$BF,MATCH(U$1,'Published Daily Data'!$B$1:$BF$1,0),TRUE)</f>
        <v>-26864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23893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552571</v>
      </c>
      <c r="D73" s="4">
        <f>VLOOKUP($B73,'Published Daily Data'!$B:$BF,MATCH(D$1,'Published Daily Data'!$B$1:$BF$1,0),TRUE)</f>
        <v>559658</v>
      </c>
      <c r="E73" s="4">
        <f>VLOOKUP($B73,'Published Daily Data'!$B:$BF,MATCH(E$1,'Published Daily Data'!$B$1:$BF$1,0),TRUE)</f>
        <v>554366</v>
      </c>
      <c r="F73" s="4">
        <f>VLOOKUP($B73,'Published Daily Data'!$B:$BF,MATCH(F$1,'Published Daily Data'!$B$1:$BF$1,0),TRUE)</f>
        <v>-4450</v>
      </c>
      <c r="G73" s="4">
        <f>VLOOKUP($B73,'Published Daily Data'!$B:$BF,MATCH(G$1,'Published Daily Data'!$B$1:$BF$1,0),TRUE)</f>
        <v>117604</v>
      </c>
      <c r="H73" s="4">
        <f>VLOOKUP($B73,'Published Daily Data'!$B:$BF,MATCH(H$1,'Published Daily Data'!$B$1:$BF$1,0),TRUE)</f>
        <v>193459</v>
      </c>
      <c r="I73" s="4">
        <f>VLOOKUP($B73,'Published Daily Data'!$B:$BF,MATCH(I$1,'Published Daily Data'!$B$1:$BF$1,0),TRUE)</f>
        <v>196227</v>
      </c>
      <c r="J73" s="4">
        <f>VLOOKUP($B73,'Published Daily Data'!$B:$BF,MATCH(J$1,'Published Daily Data'!$B$1:$BF$1,0),TRUE)</f>
        <v>0</v>
      </c>
      <c r="K73" s="4">
        <f>VLOOKUP($B73,'Published Daily Data'!$B:$BF,MATCH(K$1,'Published Daily Data'!$B$1:$BF$1,0),TRUE)</f>
        <v>43640</v>
      </c>
      <c r="L73" s="4">
        <f>VLOOKUP($B73,'Published Daily Data'!$B:$BF,MATCH(L$1,'Published Daily Data'!$B$1:$BF$1,0),TRUE)</f>
        <v>2000</v>
      </c>
      <c r="M73" s="4">
        <f>VLOOKUP($B73,'Published Daily Data'!$B:$BF,MATCH(M$1,'Published Daily Data'!$B$1:$BF$1,0),TRUE)</f>
        <v>0</v>
      </c>
      <c r="N73" s="4">
        <f>VLOOKUP($B73,'Published Daily Data'!$B:$BF,MATCH(N$1,'Published Daily Data'!$B$1:$BF$1,0),TRUE)</f>
        <v>389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1492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5309</v>
      </c>
      <c r="U73" s="4">
        <f>VLOOKUP($B73,'Published Daily Data'!$B:$BF,MATCH(U$1,'Published Daily Data'!$B$1:$BF$1,0),TRUE)</f>
        <v>-21231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13675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563079</v>
      </c>
      <c r="D74" s="4">
        <f>VLOOKUP($B74,'Published Daily Data'!$B:$BF,MATCH(D$1,'Published Daily Data'!$B$1:$BF$1,0),TRUE)</f>
        <v>549727</v>
      </c>
      <c r="E74" s="4">
        <f>VLOOKUP($B74,'Published Daily Data'!$B:$BF,MATCH(E$1,'Published Daily Data'!$B$1:$BF$1,0),TRUE)</f>
        <v>540273</v>
      </c>
      <c r="F74" s="4">
        <f>VLOOKUP($B74,'Published Daily Data'!$B:$BF,MATCH(F$1,'Published Daily Data'!$B$1:$BF$1,0),TRUE)</f>
        <v>-8554</v>
      </c>
      <c r="G74" s="4">
        <f>VLOOKUP($B74,'Published Daily Data'!$B:$BF,MATCH(G$1,'Published Daily Data'!$B$1:$BF$1,0),TRUE)</f>
        <v>117690</v>
      </c>
      <c r="H74" s="4">
        <f>VLOOKUP($B74,'Published Daily Data'!$B:$BF,MATCH(H$1,'Published Daily Data'!$B$1:$BF$1,0),TRUE)</f>
        <v>186998</v>
      </c>
      <c r="I74" s="4">
        <f>VLOOKUP($B74,'Published Daily Data'!$B:$BF,MATCH(I$1,'Published Daily Data'!$B$1:$BF$1,0),TRUE)</f>
        <v>195810</v>
      </c>
      <c r="J74" s="4">
        <f>VLOOKUP($B74,'Published Daily Data'!$B:$BF,MATCH(J$1,'Published Daily Data'!$B$1:$BF$1,0),TRUE)</f>
        <v>0</v>
      </c>
      <c r="K74" s="4">
        <f>VLOOKUP($B74,'Published Daily Data'!$B:$BF,MATCH(K$1,'Published Daily Data'!$B$1:$BF$1,0),TRUE)</f>
        <v>37472</v>
      </c>
      <c r="L74" s="4">
        <f>VLOOKUP($B74,'Published Daily Data'!$B:$BF,MATCH(L$1,'Published Daily Data'!$B$1:$BF$1,0),TRUE)</f>
        <v>1445</v>
      </c>
      <c r="M74" s="4">
        <f>VLOOKUP($B74,'Published Daily Data'!$B:$BF,MATCH(M$1,'Published Daily Data'!$B$1:$BF$1,0),TRUE)</f>
        <v>0</v>
      </c>
      <c r="N74" s="4">
        <f>VLOOKUP($B74,'Published Daily Data'!$B:$BF,MATCH(N$1,'Published Daily Data'!$B$1:$BF$1,0),TRUE)</f>
        <v>348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1572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14936</v>
      </c>
      <c r="U74" s="4">
        <f>VLOOKUP($B74,'Published Daily Data'!$B:$BF,MATCH(U$1,'Published Daily Data'!$B$1:$BF$1,0),TRUE)</f>
        <v>-23579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2399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550992</v>
      </c>
      <c r="D75" s="4">
        <f>VLOOKUP($B75,'Published Daily Data'!$B:$BF,MATCH(D$1,'Published Daily Data'!$B$1:$BF$1,0),TRUE)</f>
        <v>535462</v>
      </c>
      <c r="E75" s="4">
        <f>VLOOKUP($B75,'Published Daily Data'!$B:$BF,MATCH(E$1,'Published Daily Data'!$B$1:$BF$1,0),TRUE)</f>
        <v>537965</v>
      </c>
      <c r="F75" s="4">
        <f>VLOOKUP($B75,'Published Daily Data'!$B:$BF,MATCH(F$1,'Published Daily Data'!$B$1:$BF$1,0),TRUE)</f>
        <v>3403</v>
      </c>
      <c r="G75" s="4">
        <f>VLOOKUP($B75,'Published Daily Data'!$B:$BF,MATCH(G$1,'Published Daily Data'!$B$1:$BF$1,0),TRUE)</f>
        <v>114374</v>
      </c>
      <c r="H75" s="4">
        <f>VLOOKUP($B75,'Published Daily Data'!$B:$BF,MATCH(H$1,'Published Daily Data'!$B$1:$BF$1,0),TRUE)</f>
        <v>176902</v>
      </c>
      <c r="I75" s="4">
        <f>VLOOKUP($B75,'Published Daily Data'!$B:$BF,MATCH(I$1,'Published Daily Data'!$B$1:$BF$1,0),TRUE)</f>
        <v>195859</v>
      </c>
      <c r="J75" s="4">
        <f>VLOOKUP($B75,'Published Daily Data'!$B:$BF,MATCH(J$1,'Published Daily Data'!$B$1:$BF$1,0),TRUE)</f>
        <v>0</v>
      </c>
      <c r="K75" s="4">
        <f>VLOOKUP($B75,'Published Daily Data'!$B:$BF,MATCH(K$1,'Published Daily Data'!$B$1:$BF$1,0),TRUE)</f>
        <v>48875</v>
      </c>
      <c r="L75" s="4">
        <f>VLOOKUP($B75,'Published Daily Data'!$B:$BF,MATCH(L$1,'Published Daily Data'!$B$1:$BF$1,0),TRUE)</f>
        <v>1821</v>
      </c>
      <c r="M75" s="4">
        <f>VLOOKUP($B75,'Published Daily Data'!$B:$BF,MATCH(M$1,'Published Daily Data'!$B$1:$BF$1,0),TRUE)</f>
        <v>0</v>
      </c>
      <c r="N75" s="4">
        <f>VLOOKUP($B75,'Published Daily Data'!$B:$BF,MATCH(N$1,'Published Daily Data'!$B$1:$BF$1,0),TRUE)</f>
        <v>271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515547</v>
      </c>
      <c r="D76" s="4">
        <f>VLOOKUP($B76,'Published Daily Data'!$B:$BF,MATCH(D$1,'Published Daily Data'!$B$1:$BF$1,0),TRUE)</f>
        <v>515547</v>
      </c>
      <c r="E76" s="4">
        <f>VLOOKUP($B76,'Published Daily Data'!$B:$BF,MATCH(E$1,'Published Daily Data'!$B$1:$BF$1,0),TRUE)</f>
        <v>538625</v>
      </c>
      <c r="F76" s="4">
        <f>VLOOKUP($B76,'Published Daily Data'!$B:$BF,MATCH(F$1,'Published Daily Data'!$B$1:$BF$1,0),TRUE)</f>
        <v>0</v>
      </c>
      <c r="G76" s="4">
        <f>VLOOKUP($B76,'Published Daily Data'!$B:$BF,MATCH(G$1,'Published Daily Data'!$B$1:$BF$1,0),TRUE)</f>
        <v>114945</v>
      </c>
      <c r="H76" s="4">
        <f>VLOOKUP($B76,'Published Daily Data'!$B:$BF,MATCH(H$1,'Published Daily Data'!$B$1:$BF$1,0),TRUE)</f>
        <v>175949</v>
      </c>
      <c r="I76" s="4">
        <f>VLOOKUP($B76,'Published Daily Data'!$B:$BF,MATCH(I$1,'Published Daily Data'!$B$1:$BF$1,0),TRUE)</f>
        <v>195863</v>
      </c>
      <c r="J76" s="4">
        <f>VLOOKUP($B76,'Published Daily Data'!$B:$BF,MATCH(J$1,'Published Daily Data'!$B$1:$BF$1,0),TRUE)</f>
        <v>0</v>
      </c>
      <c r="K76" s="4">
        <f>VLOOKUP($B76,'Published Daily Data'!$B:$BF,MATCH(K$1,'Published Daily Data'!$B$1:$BF$1,0),TRUE)</f>
        <v>1199</v>
      </c>
      <c r="L76" s="4">
        <f>VLOOKUP($B76,'Published Daily Data'!$B:$BF,MATCH(L$1,'Published Daily Data'!$B$1:$BF$1,0),TRUE)</f>
        <v>1822</v>
      </c>
      <c r="M76" s="4">
        <f>VLOOKUP($B76,'Published Daily Data'!$B:$BF,MATCH(M$1,'Published Daily Data'!$B$1:$BF$1,0),TRUE)</f>
        <v>0</v>
      </c>
      <c r="N76" s="4">
        <f>VLOOKUP($B76,'Published Daily Data'!$B:$BF,MATCH(N$1,'Published Daily Data'!$B$1:$BF$1,0),TRUE)</f>
        <v>274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3463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19706</v>
      </c>
      <c r="U76" s="4">
        <f>VLOOKUP($B76,'Published Daily Data'!$B:$BF,MATCH(U$1,'Published Daily Data'!$B$1:$BF$1,0),TRUE)</f>
        <v>-25599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23507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0</v>
      </c>
      <c r="D77" s="4">
        <f>VLOOKUP($B77,'Published Daily Data'!$B:$BF,MATCH(D$1,'Published Daily Data'!$B$1:$BF$1,0),TRUE)</f>
        <v>497825</v>
      </c>
      <c r="E77" s="4">
        <f>VLOOKUP($B77,'Published Daily Data'!$B:$BF,MATCH(E$1,'Published Daily Data'!$B$1:$BF$1,0),TRUE)</f>
        <v>509803</v>
      </c>
      <c r="F77" s="4">
        <f>VLOOKUP($B77,'Published Daily Data'!$B:$BF,MATCH(F$1,'Published Daily Data'!$B$1:$BF$1,0),TRUE)</f>
        <v>11978</v>
      </c>
      <c r="G77" s="4">
        <f>VLOOKUP($B77,'Published Daily Data'!$B:$BF,MATCH(G$1,'Published Daily Data'!$B$1:$BF$1,0),TRUE)</f>
        <v>128567</v>
      </c>
      <c r="H77" s="4">
        <f>VLOOKUP($B77,'Published Daily Data'!$B:$BF,MATCH(H$1,'Published Daily Data'!$B$1:$BF$1,0),TRUE)</f>
        <v>140732</v>
      </c>
      <c r="I77" s="4">
        <f>VLOOKUP($B77,'Published Daily Data'!$B:$BF,MATCH(I$1,'Published Daily Data'!$B$1:$BF$1,0),TRUE)</f>
        <v>190340</v>
      </c>
      <c r="J77" s="4">
        <f>VLOOKUP($B77,'Published Daily Data'!$B:$BF,MATCH(J$1,'Published Daily Data'!$B$1:$BF$1,0),TRUE)</f>
        <v>0</v>
      </c>
      <c r="K77" s="4">
        <f>VLOOKUP($B77,'Published Daily Data'!$B:$BF,MATCH(K$1,'Published Daily Data'!$B$1:$BF$1,0),TRUE)</f>
        <v>47855</v>
      </c>
      <c r="L77" s="4">
        <f>VLOOKUP($B77,'Published Daily Data'!$B:$BF,MATCH(L$1,'Published Daily Data'!$B$1:$BF$1,0),TRUE)</f>
        <v>1777</v>
      </c>
      <c r="M77" s="4">
        <f>VLOOKUP($B77,'Published Daily Data'!$B:$BF,MATCH(M$1,'Published Daily Data'!$B$1:$BF$1,0),TRUE)</f>
        <v>0</v>
      </c>
      <c r="N77" s="4">
        <f>VLOOKUP($B77,'Published Daily Data'!$B:$BF,MATCH(N$1,'Published Daily Data'!$B$1:$BF$1,0),TRUE)</f>
        <v>510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3348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20731</v>
      </c>
      <c r="U77" s="4">
        <f>VLOOKUP($B77,'Published Daily Data'!$B:$BF,MATCH(U$1,'Published Daily Data'!$B$1:$BF$1,0),TRUE)</f>
        <v>-25012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17487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463230</v>
      </c>
      <c r="D78" s="4">
        <f>VLOOKUP($B78,'Published Daily Data'!$B:$BF,MATCH(D$1,'Published Daily Data'!$B$1:$BF$1,0),TRUE)</f>
        <v>444010</v>
      </c>
      <c r="E78" s="4">
        <f>VLOOKUP($B78,'Published Daily Data'!$B:$BF,MATCH(E$1,'Published Daily Data'!$B$1:$BF$1,0),TRUE)</f>
        <v>463185</v>
      </c>
      <c r="F78" s="4">
        <f>VLOOKUP($B78,'Published Daily Data'!$B:$BF,MATCH(F$1,'Published Daily Data'!$B$1:$BF$1,0),TRUE)</f>
        <v>19175</v>
      </c>
      <c r="G78" s="4">
        <f>VLOOKUP($B78,'Published Daily Data'!$B:$BF,MATCH(G$1,'Published Daily Data'!$B$1:$BF$1,0),TRUE)</f>
        <v>127295</v>
      </c>
      <c r="H78" s="4">
        <f>VLOOKUP($B78,'Published Daily Data'!$B:$BF,MATCH(H$1,'Published Daily Data'!$B$1:$BF$1,0),TRUE)</f>
        <v>97196</v>
      </c>
      <c r="I78" s="4">
        <f>VLOOKUP($B78,'Published Daily Data'!$B:$BF,MATCH(I$1,'Published Daily Data'!$B$1:$BF$1,0),TRUE)</f>
        <v>191126</v>
      </c>
      <c r="J78" s="4">
        <f>VLOOKUP($B78,'Published Daily Data'!$B:$BF,MATCH(J$1,'Published Daily Data'!$B$1:$BF$1,0),TRUE)</f>
        <v>0</v>
      </c>
      <c r="K78" s="4">
        <f>VLOOKUP($B78,'Published Daily Data'!$B:$BF,MATCH(K$1,'Published Daily Data'!$B$1:$BF$1,0),TRUE)</f>
        <v>46119</v>
      </c>
      <c r="L78" s="4">
        <f>VLOOKUP($B78,'Published Daily Data'!$B:$BF,MATCH(L$1,'Published Daily Data'!$B$1:$BF$1,0),TRUE)</f>
        <v>529</v>
      </c>
      <c r="M78" s="4">
        <f>VLOOKUP($B78,'Published Daily Data'!$B:$BF,MATCH(M$1,'Published Daily Data'!$B$1:$BF$1,0),TRUE)</f>
        <v>0</v>
      </c>
      <c r="N78" s="4">
        <f>VLOOKUP($B78,'Published Daily Data'!$B:$BF,MATCH(N$1,'Published Daily Data'!$B$1:$BF$1,0),TRUE)</f>
        <v>350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3225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23129</v>
      </c>
      <c r="U78" s="4">
        <f>VLOOKUP($B78,'Published Daily Data'!$B:$BF,MATCH(U$1,'Published Daily Data'!$B$1:$BF$1,0),TRUE)</f>
        <v>-21074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17696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478433</v>
      </c>
      <c r="D79" s="4">
        <f>VLOOKUP($B79,'Published Daily Data'!$B:$BF,MATCH(D$1,'Published Daily Data'!$B$1:$BF$1,0),TRUE)</f>
        <v>475524</v>
      </c>
      <c r="E79" s="4">
        <f>VLOOKUP($B79,'Published Daily Data'!$B:$BF,MATCH(E$1,'Published Daily Data'!$B$1:$BF$1,0),TRUE)</f>
        <v>494013</v>
      </c>
      <c r="F79" s="4">
        <f>VLOOKUP($B79,'Published Daily Data'!$B:$BF,MATCH(F$1,'Published Daily Data'!$B$1:$BF$1,0),TRUE)</f>
        <v>18489</v>
      </c>
      <c r="G79" s="4">
        <f>VLOOKUP($B79,'Published Daily Data'!$B:$BF,MATCH(G$1,'Published Daily Data'!$B$1:$BF$1,0),TRUE)</f>
        <v>122193</v>
      </c>
      <c r="H79" s="4">
        <f>VLOOKUP($B79,'Published Daily Data'!$B:$BF,MATCH(H$1,'Published Daily Data'!$B$1:$BF$1,0),TRUE)</f>
        <v>131180</v>
      </c>
      <c r="I79" s="4">
        <f>VLOOKUP($B79,'Published Daily Data'!$B:$BF,MATCH(I$1,'Published Daily Data'!$B$1:$BF$1,0),TRUE)</f>
        <v>194757</v>
      </c>
      <c r="J79" s="4">
        <f>VLOOKUP($B79,'Published Daily Data'!$B:$BF,MATCH(J$1,'Published Daily Data'!$B$1:$BF$1,0),TRUE)</f>
        <v>0</v>
      </c>
      <c r="K79" s="4">
        <f>VLOOKUP($B79,'Published Daily Data'!$B:$BF,MATCH(K$1,'Published Daily Data'!$B$1:$BF$1,0),TRUE)</f>
        <v>43979</v>
      </c>
      <c r="L79" s="4">
        <f>VLOOKUP($B79,'Published Daily Data'!$B:$BF,MATCH(L$1,'Published Daily Data'!$B$1:$BF$1,0),TRUE)</f>
        <v>709</v>
      </c>
      <c r="M79" s="4">
        <f>VLOOKUP($B79,'Published Daily Data'!$B:$BF,MATCH(M$1,'Published Daily Data'!$B$1:$BF$1,0),TRUE)</f>
        <v>0</v>
      </c>
      <c r="N79" s="4">
        <f>VLOOKUP($B79,'Published Daily Data'!$B:$BF,MATCH(N$1,'Published Daily Data'!$B$1:$BF$1,0),TRUE)</f>
        <v>319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2617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21865</v>
      </c>
      <c r="U79" s="4">
        <f>VLOOKUP($B79,'Published Daily Data'!$B:$BF,MATCH(U$1,'Published Daily Data'!$B$1:$BF$1,0),TRUE)</f>
        <v>-26819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24677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511064</v>
      </c>
      <c r="D80" s="4">
        <f>VLOOKUP($B80,'Published Daily Data'!$B:$BF,MATCH(D$1,'Published Daily Data'!$B$1:$BF$1,0),TRUE)</f>
        <v>505983</v>
      </c>
      <c r="E80" s="4">
        <f>VLOOKUP($B80,'Published Daily Data'!$B:$BF,MATCH(E$1,'Published Daily Data'!$B$1:$BF$1,0),TRUE)</f>
        <v>523066</v>
      </c>
      <c r="F80" s="4">
        <f>VLOOKUP($B80,'Published Daily Data'!$B:$BF,MATCH(F$1,'Published Daily Data'!$B$1:$BF$1,0),TRUE)</f>
        <v>17083</v>
      </c>
      <c r="G80" s="4">
        <f>VLOOKUP($B80,'Published Daily Data'!$B:$BF,MATCH(G$1,'Published Daily Data'!$B$1:$BF$1,0),TRUE)</f>
        <v>119187</v>
      </c>
      <c r="H80" s="4">
        <f>VLOOKUP($B80,'Published Daily Data'!$B:$BF,MATCH(H$1,'Published Daily Data'!$B$1:$BF$1,0),TRUE)</f>
        <v>161895</v>
      </c>
      <c r="I80" s="4">
        <f>VLOOKUP($B80,'Published Daily Data'!$B:$BF,MATCH(I$1,'Published Daily Data'!$B$1:$BF$1,0),TRUE)</f>
        <v>196354</v>
      </c>
      <c r="J80" s="4">
        <f>VLOOKUP($B80,'Published Daily Data'!$B:$BF,MATCH(J$1,'Published Daily Data'!$B$1:$BF$1,0),TRUE)</f>
        <v>0</v>
      </c>
      <c r="K80" s="4">
        <f>VLOOKUP($B80,'Published Daily Data'!$B:$BF,MATCH(K$1,'Published Daily Data'!$B$1:$BF$1,0),TRUE)</f>
        <v>44871</v>
      </c>
      <c r="L80" s="4">
        <f>VLOOKUP($B80,'Published Daily Data'!$B:$BF,MATCH(L$1,'Published Daily Data'!$B$1:$BF$1,0),TRUE)</f>
        <v>1034</v>
      </c>
      <c r="M80" s="4">
        <f>VLOOKUP($B80,'Published Daily Data'!$B:$BF,MATCH(M$1,'Published Daily Data'!$B$1:$BF$1,0),TRUE)</f>
        <v>0</v>
      </c>
      <c r="N80" s="4">
        <f>VLOOKUP($B80,'Published Daily Data'!$B:$BF,MATCH(N$1,'Published Daily Data'!$B$1:$BF$1,0),TRUE)</f>
        <v>311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2729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18617</v>
      </c>
      <c r="U80" s="4">
        <f>VLOOKUP($B80,'Published Daily Data'!$B:$BF,MATCH(U$1,'Published Daily Data'!$B$1:$BF$1,0),TRUE)</f>
        <v>-21419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22666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502387</v>
      </c>
      <c r="D81" s="4">
        <f>VLOOKUP($B81,'Published Daily Data'!$B:$BF,MATCH(D$1,'Published Daily Data'!$B$1:$BF$1,0),TRUE)</f>
        <v>507095</v>
      </c>
      <c r="E81" s="4">
        <f>VLOOKUP($B81,'Published Daily Data'!$B:$BF,MATCH(E$1,'Published Daily Data'!$B$1:$BF$1,0),TRUE)</f>
        <v>524537</v>
      </c>
      <c r="F81" s="4">
        <f>VLOOKUP($B81,'Published Daily Data'!$B:$BF,MATCH(F$1,'Published Daily Data'!$B$1:$BF$1,0),TRUE)</f>
        <v>17442</v>
      </c>
      <c r="G81" s="4">
        <f>VLOOKUP($B81,'Published Daily Data'!$B:$BF,MATCH(G$1,'Published Daily Data'!$B$1:$BF$1,0),TRUE)</f>
        <v>117378</v>
      </c>
      <c r="H81" s="4">
        <f>VLOOKUP($B81,'Published Daily Data'!$B:$BF,MATCH(H$1,'Published Daily Data'!$B$1:$BF$1,0),TRUE)</f>
        <v>162300</v>
      </c>
      <c r="I81" s="4">
        <f>VLOOKUP($B81,'Published Daily Data'!$B:$BF,MATCH(I$1,'Published Daily Data'!$B$1:$BF$1,0),TRUE)</f>
        <v>196561</v>
      </c>
      <c r="J81" s="4">
        <f>VLOOKUP($B81,'Published Daily Data'!$B:$BF,MATCH(J$1,'Published Daily Data'!$B$1:$BF$1,0),TRUE)</f>
        <v>0</v>
      </c>
      <c r="K81" s="4">
        <f>VLOOKUP($B81,'Published Daily Data'!$B:$BF,MATCH(K$1,'Published Daily Data'!$B$1:$BF$1,0),TRUE)</f>
        <v>45212</v>
      </c>
      <c r="L81" s="4">
        <f>VLOOKUP($B81,'Published Daily Data'!$B:$BF,MATCH(L$1,'Published Daily Data'!$B$1:$BF$1,0),TRUE)</f>
        <v>1310</v>
      </c>
      <c r="M81" s="4">
        <f>VLOOKUP($B81,'Published Daily Data'!$B:$BF,MATCH(M$1,'Published Daily Data'!$B$1:$BF$1,0),TRUE)</f>
        <v>0</v>
      </c>
      <c r="N81" s="4">
        <f>VLOOKUP($B81,'Published Daily Data'!$B:$BF,MATCH(N$1,'Published Daily Data'!$B$1:$BF$1,0),TRUE)</f>
        <v>450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2719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21193</v>
      </c>
      <c r="U81" s="4">
        <f>VLOOKUP($B81,'Published Daily Data'!$B:$BF,MATCH(U$1,'Published Daily Data'!$B$1:$BF$1,0),TRUE)</f>
        <v>-25723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22835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537908</v>
      </c>
      <c r="D82" s="4">
        <f>VLOOKUP($B82,'Published Daily Data'!$B:$BF,MATCH(D$1,'Published Daily Data'!$B$1:$BF$1,0),TRUE)</f>
        <v>521969</v>
      </c>
      <c r="E82" s="4">
        <f>VLOOKUP($B82,'Published Daily Data'!$B:$BF,MATCH(E$1,'Published Daily Data'!$B$1:$BF$1,0),TRUE)</f>
        <v>540126</v>
      </c>
      <c r="F82" s="4">
        <f>VLOOKUP($B82,'Published Daily Data'!$B:$BF,MATCH(F$1,'Published Daily Data'!$B$1:$BF$1,0),TRUE)</f>
        <v>18157</v>
      </c>
      <c r="G82" s="4">
        <f>VLOOKUP($B82,'Published Daily Data'!$B:$BF,MATCH(G$1,'Published Daily Data'!$B$1:$BF$1,0),TRUE)</f>
        <v>117067</v>
      </c>
      <c r="H82" s="4">
        <f>VLOOKUP($B82,'Published Daily Data'!$B:$BF,MATCH(H$1,'Published Daily Data'!$B$1:$BF$1,0),TRUE)</f>
        <v>169273</v>
      </c>
      <c r="I82" s="4">
        <f>VLOOKUP($B82,'Published Daily Data'!$B:$BF,MATCH(I$1,'Published Daily Data'!$B$1:$BF$1,0),TRUE)</f>
        <v>196685</v>
      </c>
      <c r="J82" s="4">
        <f>VLOOKUP($B82,'Published Daily Data'!$B:$BF,MATCH(J$1,'Published Daily Data'!$B$1:$BF$1,0),TRUE)</f>
        <v>0</v>
      </c>
      <c r="K82" s="4">
        <f>VLOOKUP($B82,'Published Daily Data'!$B:$BF,MATCH(K$1,'Published Daily Data'!$B$1:$BF$1,0),TRUE)</f>
        <v>48540</v>
      </c>
      <c r="L82" s="4">
        <f>VLOOKUP($B82,'Published Daily Data'!$B:$BF,MATCH(L$1,'Published Daily Data'!$B$1:$BF$1,0),TRUE)</f>
        <v>1588</v>
      </c>
      <c r="M82" s="4">
        <f>VLOOKUP($B82,'Published Daily Data'!$B:$BF,MATCH(M$1,'Published Daily Data'!$B$1:$BF$1,0),TRUE)</f>
        <v>0</v>
      </c>
      <c r="N82" s="4">
        <f>VLOOKUP($B82,'Published Daily Data'!$B:$BF,MATCH(N$1,'Published Daily Data'!$B$1:$BF$1,0),TRUE)</f>
        <v>468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1879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17786</v>
      </c>
      <c r="U82" s="4">
        <f>VLOOKUP($B82,'Published Daily Data'!$B:$BF,MATCH(U$1,'Published Daily Data'!$B$1:$BF$1,0),TRUE)</f>
        <v>-21734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18728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543035</v>
      </c>
      <c r="D83" s="4">
        <f>VLOOKUP($B83,'Published Daily Data'!$B:$BF,MATCH(D$1,'Published Daily Data'!$B$1:$BF$1,0),TRUE)</f>
        <v>542293</v>
      </c>
      <c r="E83" s="4">
        <f>VLOOKUP($B83,'Published Daily Data'!$B:$BF,MATCH(E$1,'Published Daily Data'!$B$1:$BF$1,0),TRUE)</f>
        <v>560118</v>
      </c>
      <c r="F83" s="4">
        <f>VLOOKUP($B83,'Published Daily Data'!$B:$BF,MATCH(F$1,'Published Daily Data'!$B$1:$BF$1,0),TRUE)</f>
        <v>17825</v>
      </c>
      <c r="G83" s="4">
        <f>VLOOKUP($B83,'Published Daily Data'!$B:$BF,MATCH(G$1,'Published Daily Data'!$B$1:$BF$1,0),TRUE)</f>
        <v>119974</v>
      </c>
      <c r="H83" s="4">
        <f>VLOOKUP($B83,'Published Daily Data'!$B:$BF,MATCH(H$1,'Published Daily Data'!$B$1:$BF$1,0),TRUE)</f>
        <v>180811</v>
      </c>
      <c r="I83" s="4">
        <f>VLOOKUP($B83,'Published Daily Data'!$B:$BF,MATCH(I$1,'Published Daily Data'!$B$1:$BF$1,0),TRUE)</f>
        <v>196622</v>
      </c>
      <c r="J83" s="4">
        <f>VLOOKUP($B83,'Published Daily Data'!$B:$BF,MATCH(J$1,'Published Daily Data'!$B$1:$BF$1,0),TRUE)</f>
        <v>0</v>
      </c>
      <c r="K83" s="4">
        <f>VLOOKUP($B83,'Published Daily Data'!$B:$BF,MATCH(K$1,'Published Daily Data'!$B$1:$BF$1,0),TRUE)</f>
        <v>53469</v>
      </c>
      <c r="L83" s="4">
        <f>VLOOKUP($B83,'Published Daily Data'!$B:$BF,MATCH(L$1,'Published Daily Data'!$B$1:$BF$1,0),TRUE)</f>
        <v>1374</v>
      </c>
      <c r="M83" s="4">
        <f>VLOOKUP($B83,'Published Daily Data'!$B:$BF,MATCH(M$1,'Published Daily Data'!$B$1:$BF$1,0),TRUE)</f>
        <v>0</v>
      </c>
      <c r="N83" s="4">
        <f>VLOOKUP($B83,'Published Daily Data'!$B:$BF,MATCH(N$1,'Published Daily Data'!$B$1:$BF$1,0),TRUE)</f>
        <v>540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2606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18779</v>
      </c>
      <c r="U83" s="4">
        <f>VLOOKUP($B83,'Published Daily Data'!$B:$BF,MATCH(U$1,'Published Daily Data'!$B$1:$BF$1,0),TRUE)</f>
        <v>-18979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12972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519242</v>
      </c>
      <c r="D84" s="4">
        <f>VLOOKUP($B84,'Published Daily Data'!$B:$BF,MATCH(D$1,'Published Daily Data'!$B$1:$BF$1,0),TRUE)</f>
        <v>512804</v>
      </c>
      <c r="E84" s="4">
        <f>VLOOKUP($B84,'Published Daily Data'!$B:$BF,MATCH(E$1,'Published Daily Data'!$B$1:$BF$1,0),TRUE)</f>
        <v>529734</v>
      </c>
      <c r="F84" s="4">
        <f>VLOOKUP($B84,'Published Daily Data'!$B:$BF,MATCH(F$1,'Published Daily Data'!$B$1:$BF$1,0),TRUE)</f>
        <v>16930</v>
      </c>
      <c r="G84" s="4">
        <f>VLOOKUP($B84,'Published Daily Data'!$B:$BF,MATCH(G$1,'Published Daily Data'!$B$1:$BF$1,0),TRUE)</f>
        <v>128286</v>
      </c>
      <c r="H84" s="4">
        <f>VLOOKUP($B84,'Published Daily Data'!$B:$BF,MATCH(H$1,'Published Daily Data'!$B$1:$BF$1,0),TRUE)</f>
        <v>159189</v>
      </c>
      <c r="I84" s="4">
        <f>VLOOKUP($B84,'Published Daily Data'!$B:$BF,MATCH(I$1,'Published Daily Data'!$B$1:$BF$1,0),TRUE)</f>
        <v>196253</v>
      </c>
      <c r="J84" s="4">
        <f>VLOOKUP($B84,'Published Daily Data'!$B:$BF,MATCH(J$1,'Published Daily Data'!$B$1:$BF$1,0),TRUE)</f>
        <v>0</v>
      </c>
      <c r="K84" s="4">
        <f>VLOOKUP($B84,'Published Daily Data'!$B:$BF,MATCH(K$1,'Published Daily Data'!$B$1:$BF$1,0),TRUE)</f>
        <v>37850</v>
      </c>
      <c r="L84" s="4">
        <f>VLOOKUP($B84,'Published Daily Data'!$B:$BF,MATCH(L$1,'Published Daily Data'!$B$1:$BF$1,0),TRUE)</f>
        <v>1659</v>
      </c>
      <c r="M84" s="4">
        <f>VLOOKUP($B84,'Published Daily Data'!$B:$BF,MATCH(M$1,'Published Daily Data'!$B$1:$BF$1,0),TRUE)</f>
        <v>0</v>
      </c>
      <c r="N84" s="4">
        <f>VLOOKUP($B84,'Published Daily Data'!$B:$BF,MATCH(N$1,'Published Daily Data'!$B$1:$BF$1,0),TRUE)</f>
        <v>580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5206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19849</v>
      </c>
      <c r="U84" s="4">
        <f>VLOOKUP($B84,'Published Daily Data'!$B:$BF,MATCH(U$1,'Published Daily Data'!$B$1:$BF$1,0),TRUE)</f>
        <v>-28971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19494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485414</v>
      </c>
      <c r="D85" s="4">
        <f>VLOOKUP($B85,'Published Daily Data'!$B:$BF,MATCH(D$1,'Published Daily Data'!$B$1:$BF$1,0),TRUE)</f>
        <v>485990</v>
      </c>
      <c r="E85" s="4">
        <f>VLOOKUP($B85,'Published Daily Data'!$B:$BF,MATCH(E$1,'Published Daily Data'!$B$1:$BF$1,0),TRUE)</f>
        <v>502656</v>
      </c>
      <c r="F85" s="4">
        <f>VLOOKUP($B85,'Published Daily Data'!$B:$BF,MATCH(F$1,'Published Daily Data'!$B$1:$BF$1,0),TRUE)</f>
        <v>16666</v>
      </c>
      <c r="G85" s="4">
        <f>VLOOKUP($B85,'Published Daily Data'!$B:$BF,MATCH(G$1,'Published Daily Data'!$B$1:$BF$1,0),TRUE)</f>
        <v>109425</v>
      </c>
      <c r="H85" s="4">
        <f>VLOOKUP($B85,'Published Daily Data'!$B:$BF,MATCH(H$1,'Published Daily Data'!$B$1:$BF$1,0),TRUE)</f>
        <v>149529</v>
      </c>
      <c r="I85" s="4">
        <f>VLOOKUP($B85,'Published Daily Data'!$B:$BF,MATCH(I$1,'Published Daily Data'!$B$1:$BF$1,0),TRUE)</f>
        <v>196315</v>
      </c>
      <c r="J85" s="4">
        <f>VLOOKUP($B85,'Published Daily Data'!$B:$BF,MATCH(J$1,'Published Daily Data'!$B$1:$BF$1,0),TRUE)</f>
        <v>0</v>
      </c>
      <c r="K85" s="4">
        <f>VLOOKUP($B85,'Published Daily Data'!$B:$BF,MATCH(K$1,'Published Daily Data'!$B$1:$BF$1,0),TRUE)</f>
        <v>43124</v>
      </c>
      <c r="L85" s="4">
        <f>VLOOKUP($B85,'Published Daily Data'!$B:$BF,MATCH(L$1,'Published Daily Data'!$B$1:$BF$1,0),TRUE)</f>
        <v>1195</v>
      </c>
      <c r="M85" s="4">
        <f>VLOOKUP($B85,'Published Daily Data'!$B:$BF,MATCH(M$1,'Published Daily Data'!$B$1:$BF$1,0),TRUE)</f>
        <v>0</v>
      </c>
      <c r="N85" s="4">
        <f>VLOOKUP($B85,'Published Daily Data'!$B:$BF,MATCH(N$1,'Published Daily Data'!$B$1:$BF$1,0),TRUE)</f>
        <v>484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4746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26190</v>
      </c>
      <c r="U85" s="4">
        <f>VLOOKUP($B85,'Published Daily Data'!$B:$BF,MATCH(U$1,'Published Daily Data'!$B$1:$BF$1,0),TRUE)</f>
        <v>-31703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19457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487632</v>
      </c>
      <c r="D86" s="4">
        <f>VLOOKUP($B86,'Published Daily Data'!$B:$BF,MATCH(D$1,'Published Daily Data'!$B$1:$BF$1,0),TRUE)</f>
        <v>494963</v>
      </c>
      <c r="E86" s="4">
        <f>VLOOKUP($B86,'Published Daily Data'!$B:$BF,MATCH(E$1,'Published Daily Data'!$B$1:$BF$1,0),TRUE)</f>
        <v>510402</v>
      </c>
      <c r="F86" s="4">
        <f>VLOOKUP($B86,'Published Daily Data'!$B:$BF,MATCH(F$1,'Published Daily Data'!$B$1:$BF$1,0),TRUE)</f>
        <v>15439</v>
      </c>
      <c r="G86" s="4">
        <f>VLOOKUP($B86,'Published Daily Data'!$B:$BF,MATCH(G$1,'Published Daily Data'!$B$1:$BF$1,0),TRUE)</f>
        <v>117816</v>
      </c>
      <c r="H86" s="4">
        <f>VLOOKUP($B86,'Published Daily Data'!$B:$BF,MATCH(H$1,'Published Daily Data'!$B$1:$BF$1,0),TRUE)</f>
        <v>139719</v>
      </c>
      <c r="I86" s="4">
        <f>VLOOKUP($B86,'Published Daily Data'!$B:$BF,MATCH(I$1,'Published Daily Data'!$B$1:$BF$1,0),TRUE)</f>
        <v>196197</v>
      </c>
      <c r="J86" s="4">
        <f>VLOOKUP($B86,'Published Daily Data'!$B:$BF,MATCH(J$1,'Published Daily Data'!$B$1:$BF$1,0),TRUE)</f>
        <v>0</v>
      </c>
      <c r="K86" s="4">
        <f>VLOOKUP($B86,'Published Daily Data'!$B:$BF,MATCH(K$1,'Published Daily Data'!$B$1:$BF$1,0),TRUE)</f>
        <v>51606</v>
      </c>
      <c r="L86" s="4">
        <f>VLOOKUP($B86,'Published Daily Data'!$B:$BF,MATCH(L$1,'Published Daily Data'!$B$1:$BF$1,0),TRUE)</f>
        <v>1005</v>
      </c>
      <c r="M86" s="4">
        <f>VLOOKUP($B86,'Published Daily Data'!$B:$BF,MATCH(M$1,'Published Daily Data'!$B$1:$BF$1,0),TRUE)</f>
        <v>0</v>
      </c>
      <c r="N86" s="4">
        <f>VLOOKUP($B86,'Published Daily Data'!$B:$BF,MATCH(N$1,'Published Daily Data'!$B$1:$BF$1,0),TRUE)</f>
        <v>502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3786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23991</v>
      </c>
      <c r="U86" s="4">
        <f>VLOOKUP($B86,'Published Daily Data'!$B:$BF,MATCH(U$1,'Published Daily Data'!$B$1:$BF$1,0),TRUE)</f>
        <v>-35676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24486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443580</v>
      </c>
      <c r="D87" s="4">
        <f>VLOOKUP($B87,'Published Daily Data'!$B:$BF,MATCH(D$1,'Published Daily Data'!$B$1:$BF$1,0),TRUE)</f>
        <v>449375</v>
      </c>
      <c r="E87" s="4">
        <f>VLOOKUP($B87,'Published Daily Data'!$B:$BF,MATCH(E$1,'Published Daily Data'!$B$1:$BF$1,0),TRUE)</f>
        <v>467846</v>
      </c>
      <c r="F87" s="4">
        <f>VLOOKUP($B87,'Published Daily Data'!$B:$BF,MATCH(F$1,'Published Daily Data'!$B$1:$BF$1,0),TRUE)</f>
        <v>18471</v>
      </c>
      <c r="G87" s="4">
        <f>VLOOKUP($B87,'Published Daily Data'!$B:$BF,MATCH(G$1,'Published Daily Data'!$B$1:$BF$1,0),TRUE)</f>
        <v>109283</v>
      </c>
      <c r="H87" s="4">
        <f>VLOOKUP($B87,'Published Daily Data'!$B:$BF,MATCH(H$1,'Published Daily Data'!$B$1:$BF$1,0),TRUE)</f>
        <v>93143</v>
      </c>
      <c r="I87" s="4">
        <f>VLOOKUP($B87,'Published Daily Data'!$B:$BF,MATCH(I$1,'Published Daily Data'!$B$1:$BF$1,0),TRUE)</f>
        <v>197043</v>
      </c>
      <c r="J87" s="4">
        <f>VLOOKUP($B87,'Published Daily Data'!$B:$BF,MATCH(J$1,'Published Daily Data'!$B$1:$BF$1,0),TRUE)</f>
        <v>0</v>
      </c>
      <c r="K87" s="4">
        <f>VLOOKUP($B87,'Published Daily Data'!$B:$BF,MATCH(K$1,'Published Daily Data'!$B$1:$BF$1,0),TRUE)</f>
        <v>64412</v>
      </c>
      <c r="L87" s="4">
        <f>VLOOKUP($B87,'Published Daily Data'!$B:$BF,MATCH(L$1,'Published Daily Data'!$B$1:$BF$1,0),TRUE)</f>
        <v>2005</v>
      </c>
      <c r="M87" s="4">
        <f>VLOOKUP($B87,'Published Daily Data'!$B:$BF,MATCH(M$1,'Published Daily Data'!$B$1:$BF$1,0),TRUE)</f>
        <v>0</v>
      </c>
      <c r="N87" s="4">
        <f>VLOOKUP($B87,'Published Daily Data'!$B:$BF,MATCH(N$1,'Published Daily Data'!$B$1:$BF$1,0),TRUE)</f>
        <v>610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2397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24822</v>
      </c>
      <c r="U87" s="4">
        <f>VLOOKUP($B87,'Published Daily Data'!$B:$BF,MATCH(U$1,'Published Daily Data'!$B$1:$BF$1,0),TRUE)</f>
        <v>-22736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17026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431388</v>
      </c>
      <c r="D88" s="4">
        <f>VLOOKUP($B88,'Published Daily Data'!$B:$BF,MATCH(D$1,'Published Daily Data'!$B$1:$BF$1,0),TRUE)</f>
        <v>437158</v>
      </c>
      <c r="E88" s="4">
        <f>VLOOKUP($B88,'Published Daily Data'!$B:$BF,MATCH(E$1,'Published Daily Data'!$B$1:$BF$1,0),TRUE)</f>
        <v>453253</v>
      </c>
      <c r="F88" s="4">
        <f>VLOOKUP($B88,'Published Daily Data'!$B:$BF,MATCH(F$1,'Published Daily Data'!$B$1:$BF$1,0),TRUE)</f>
        <v>16095</v>
      </c>
      <c r="G88" s="4">
        <f>VLOOKUP($B88,'Published Daily Data'!$B:$BF,MATCH(G$1,'Published Daily Data'!$B$1:$BF$1,0),TRUE)</f>
        <v>104571</v>
      </c>
      <c r="H88" s="4">
        <f>VLOOKUP($B88,'Published Daily Data'!$B:$BF,MATCH(H$1,'Published Daily Data'!$B$1:$BF$1,0),TRUE)</f>
        <v>91905</v>
      </c>
      <c r="I88" s="4">
        <f>VLOOKUP($B88,'Published Daily Data'!$B:$BF,MATCH(I$1,'Published Daily Data'!$B$1:$BF$1,0),TRUE)</f>
        <v>197756</v>
      </c>
      <c r="J88" s="4">
        <f>VLOOKUP($B88,'Published Daily Data'!$B:$BF,MATCH(J$1,'Published Daily Data'!$B$1:$BF$1,0),TRUE)</f>
        <v>0</v>
      </c>
      <c r="K88" s="4">
        <f>VLOOKUP($B88,'Published Daily Data'!$B:$BF,MATCH(K$1,'Published Daily Data'!$B$1:$BF$1,0),TRUE)</f>
        <v>60729</v>
      </c>
      <c r="L88" s="4">
        <f>VLOOKUP($B88,'Published Daily Data'!$B:$BF,MATCH(L$1,'Published Daily Data'!$B$1:$BF$1,0),TRUE)</f>
        <v>2215</v>
      </c>
      <c r="M88" s="4">
        <f>VLOOKUP($B88,'Published Daily Data'!$B:$BF,MATCH(M$1,'Published Daily Data'!$B$1:$BF$1,0),TRUE)</f>
        <v>0</v>
      </c>
      <c r="N88" s="4">
        <f>VLOOKUP($B88,'Published Daily Data'!$B:$BF,MATCH(N$1,'Published Daily Data'!$B$1:$BF$1,0),TRUE)</f>
        <v>456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2508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22428</v>
      </c>
      <c r="U88" s="4">
        <f>VLOOKUP($B88,'Published Daily Data'!$B:$BF,MATCH(U$1,'Published Daily Data'!$B$1:$BF$1,0),TRUE)</f>
        <v>-15778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15618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443191</v>
      </c>
      <c r="D89" s="4">
        <f>VLOOKUP($B89,'Published Daily Data'!$B:$BF,MATCH(D$1,'Published Daily Data'!$B$1:$BF$1,0),TRUE)</f>
        <v>450596</v>
      </c>
      <c r="E89" s="4">
        <f>VLOOKUP($B89,'Published Daily Data'!$B:$BF,MATCH(E$1,'Published Daily Data'!$B$1:$BF$1,0),TRUE)</f>
        <v>468973</v>
      </c>
      <c r="F89" s="4">
        <f>VLOOKUP($B89,'Published Daily Data'!$B:$BF,MATCH(F$1,'Published Daily Data'!$B$1:$BF$1,0),TRUE)</f>
        <v>18577</v>
      </c>
      <c r="G89" s="4">
        <f>VLOOKUP($B89,'Published Daily Data'!$B:$BF,MATCH(G$1,'Published Daily Data'!$B$1:$BF$1,0),TRUE)</f>
        <v>91294</v>
      </c>
      <c r="H89" s="4">
        <f>VLOOKUP($B89,'Published Daily Data'!$B:$BF,MATCH(H$1,'Published Daily Data'!$B$1:$BF$1,0),TRUE)</f>
        <v>115204</v>
      </c>
      <c r="I89" s="4">
        <f>VLOOKUP($B89,'Published Daily Data'!$B:$BF,MATCH(I$1,'Published Daily Data'!$B$1:$BF$1,0),TRUE)</f>
        <v>197691</v>
      </c>
      <c r="J89" s="4">
        <f>VLOOKUP($B89,'Published Daily Data'!$B:$BF,MATCH(J$1,'Published Daily Data'!$B$1:$BF$1,0),TRUE)</f>
        <v>0</v>
      </c>
      <c r="K89" s="4">
        <f>VLOOKUP($B89,'Published Daily Data'!$B:$BF,MATCH(K$1,'Published Daily Data'!$B$1:$BF$1,0),TRUE)</f>
        <v>63695</v>
      </c>
      <c r="L89" s="4">
        <f>VLOOKUP($B89,'Published Daily Data'!$B:$BF,MATCH(L$1,'Published Daily Data'!$B$1:$BF$1,0),TRUE)</f>
        <v>2250</v>
      </c>
      <c r="M89" s="4">
        <f>VLOOKUP($B89,'Published Daily Data'!$B:$BF,MATCH(M$1,'Published Daily Data'!$B$1:$BF$1,0),TRUE)</f>
        <v>0</v>
      </c>
      <c r="N89" s="4">
        <f>VLOOKUP($B89,'Published Daily Data'!$B:$BF,MATCH(N$1,'Published Daily Data'!$B$1:$BF$1,0),TRUE)</f>
        <v>563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2224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32762</v>
      </c>
      <c r="U89" s="4">
        <f>VLOOKUP($B89,'Published Daily Data'!$B:$BF,MATCH(U$1,'Published Daily Data'!$B$1:$BF$1,0),TRUE)</f>
        <v>-24146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13792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462945</v>
      </c>
      <c r="D90" s="4">
        <f>VLOOKUP($B90,'Published Daily Data'!$B:$BF,MATCH(D$1,'Published Daily Data'!$B$1:$BF$1,0),TRUE)</f>
        <v>469919</v>
      </c>
      <c r="E90" s="4">
        <f>VLOOKUP($B90,'Published Daily Data'!$B:$BF,MATCH(E$1,'Published Daily Data'!$B$1:$BF$1,0),TRUE)</f>
        <v>484985</v>
      </c>
      <c r="F90" s="4">
        <f>VLOOKUP($B90,'Published Daily Data'!$B:$BF,MATCH(F$1,'Published Daily Data'!$B$1:$BF$1,0),TRUE)</f>
        <v>15066</v>
      </c>
      <c r="G90" s="4">
        <f>VLOOKUP($B90,'Published Daily Data'!$B:$BF,MATCH(G$1,'Published Daily Data'!$B$1:$BF$1,0),TRUE)</f>
        <v>91249</v>
      </c>
      <c r="H90" s="4">
        <f>VLOOKUP($B90,'Published Daily Data'!$B:$BF,MATCH(H$1,'Published Daily Data'!$B$1:$BF$1,0),TRUE)</f>
        <v>123426</v>
      </c>
      <c r="I90" s="4">
        <f>VLOOKUP($B90,'Published Daily Data'!$B:$BF,MATCH(I$1,'Published Daily Data'!$B$1:$BF$1,0),TRUE)</f>
        <v>197381</v>
      </c>
      <c r="J90" s="4">
        <f>VLOOKUP($B90,'Published Daily Data'!$B:$BF,MATCH(J$1,'Published Daily Data'!$B$1:$BF$1,0),TRUE)</f>
        <v>0</v>
      </c>
      <c r="K90" s="4">
        <f>VLOOKUP($B90,'Published Daily Data'!$B:$BF,MATCH(K$1,'Published Daily Data'!$B$1:$BF$1,0),TRUE)</f>
        <v>68815</v>
      </c>
      <c r="L90" s="4">
        <f>VLOOKUP($B90,'Published Daily Data'!$B:$BF,MATCH(L$1,'Published Daily Data'!$B$1:$BF$1,0),TRUE)</f>
        <v>2031</v>
      </c>
      <c r="M90" s="4">
        <f>VLOOKUP($B90,'Published Daily Data'!$B:$BF,MATCH(M$1,'Published Daily Data'!$B$1:$BF$1,0),TRUE)</f>
        <v>0</v>
      </c>
      <c r="N90" s="4">
        <f>VLOOKUP($B90,'Published Daily Data'!$B:$BF,MATCH(N$1,'Published Daily Data'!$B$1:$BF$1,0),TRUE)</f>
        <v>560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2295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28482</v>
      </c>
      <c r="U90" s="4">
        <f>VLOOKUP($B90,'Published Daily Data'!$B:$BF,MATCH(U$1,'Published Daily Data'!$B$1:$BF$1,0),TRUE)</f>
        <v>-26933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14327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458948</v>
      </c>
      <c r="D91" s="4">
        <f>VLOOKUP($B91,'Published Daily Data'!$B:$BF,MATCH(D$1,'Published Daily Data'!$B$1:$BF$1,0),TRUE)</f>
        <v>467000</v>
      </c>
      <c r="E91" s="4">
        <f>VLOOKUP($B91,'Published Daily Data'!$B:$BF,MATCH(E$1,'Published Daily Data'!$B$1:$BF$1,0),TRUE)</f>
        <v>484727</v>
      </c>
      <c r="F91" s="4">
        <f>VLOOKUP($B91,'Published Daily Data'!$B:$BF,MATCH(F$1,'Published Daily Data'!$B$1:$BF$1,0),TRUE)</f>
        <v>17727</v>
      </c>
      <c r="G91" s="4">
        <f>VLOOKUP($B91,'Published Daily Data'!$B:$BF,MATCH(G$1,'Published Daily Data'!$B$1:$BF$1,0),TRUE)</f>
        <v>91028</v>
      </c>
      <c r="H91" s="4">
        <f>VLOOKUP($B91,'Published Daily Data'!$B:$BF,MATCH(H$1,'Published Daily Data'!$B$1:$BF$1,0),TRUE)</f>
        <v>131031</v>
      </c>
      <c r="I91" s="4">
        <f>VLOOKUP($B91,'Published Daily Data'!$B:$BF,MATCH(I$1,'Published Daily Data'!$B$1:$BF$1,0),TRUE)</f>
        <v>197385</v>
      </c>
      <c r="J91" s="4">
        <f>VLOOKUP($B91,'Published Daily Data'!$B:$BF,MATCH(J$1,'Published Daily Data'!$B$1:$BF$1,0),TRUE)</f>
        <v>0</v>
      </c>
      <c r="K91" s="4">
        <f>VLOOKUP($B91,'Published Daily Data'!$B:$BF,MATCH(K$1,'Published Daily Data'!$B$1:$BF$1,0),TRUE)</f>
        <v>55859</v>
      </c>
      <c r="L91" s="4">
        <f>VLOOKUP($B91,'Published Daily Data'!$B:$BF,MATCH(L$1,'Published Daily Data'!$B$1:$BF$1,0),TRUE)</f>
        <v>2022</v>
      </c>
      <c r="M91" s="4">
        <f>VLOOKUP($B91,'Published Daily Data'!$B:$BF,MATCH(M$1,'Published Daily Data'!$B$1:$BF$1,0),TRUE)</f>
        <v>0</v>
      </c>
      <c r="N91" s="4">
        <f>VLOOKUP($B91,'Published Daily Data'!$B:$BF,MATCH(N$1,'Published Daily Data'!$B$1:$BF$1,0),TRUE)</f>
        <v>580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2225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25715</v>
      </c>
      <c r="U91" s="4">
        <f>VLOOKUP($B91,'Published Daily Data'!$B:$BF,MATCH(U$1,'Published Daily Data'!$B$1:$BF$1,0),TRUE)</f>
        <v>-28291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15871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469406</v>
      </c>
      <c r="D92" s="4">
        <f>VLOOKUP($B92,'Published Daily Data'!$B:$BF,MATCH(D$1,'Published Daily Data'!$B$1:$BF$1,0),TRUE)</f>
        <v>473731</v>
      </c>
      <c r="E92" s="4">
        <f>VLOOKUP($B92,'Published Daily Data'!$B:$BF,MATCH(E$1,'Published Daily Data'!$B$1:$BF$1,0),TRUE)</f>
        <v>488707</v>
      </c>
      <c r="F92" s="4">
        <f>VLOOKUP($B92,'Published Daily Data'!$B:$BF,MATCH(F$1,'Published Daily Data'!$B$1:$BF$1,0),TRUE)</f>
        <v>14976</v>
      </c>
      <c r="G92" s="4">
        <f>VLOOKUP($B92,'Published Daily Data'!$B:$BF,MATCH(G$1,'Published Daily Data'!$B$1:$BF$1,0),TRUE)</f>
        <v>93294</v>
      </c>
      <c r="H92" s="4">
        <f>VLOOKUP($B92,'Published Daily Data'!$B:$BF,MATCH(H$1,'Published Daily Data'!$B$1:$BF$1,0),TRUE)</f>
        <v>137206</v>
      </c>
      <c r="I92" s="4">
        <f>VLOOKUP($B92,'Published Daily Data'!$B:$BF,MATCH(I$1,'Published Daily Data'!$B$1:$BF$1,0),TRUE)</f>
        <v>196912</v>
      </c>
      <c r="J92" s="4">
        <f>VLOOKUP($B92,'Published Daily Data'!$B:$BF,MATCH(J$1,'Published Daily Data'!$B$1:$BF$1,0),TRUE)</f>
        <v>0</v>
      </c>
      <c r="K92" s="4">
        <f>VLOOKUP($B92,'Published Daily Data'!$B:$BF,MATCH(K$1,'Published Daily Data'!$B$1:$BF$1,0),TRUE)</f>
        <v>52956</v>
      </c>
      <c r="L92" s="4">
        <f>VLOOKUP($B92,'Published Daily Data'!$B:$BF,MATCH(L$1,'Published Daily Data'!$B$1:$BF$1,0),TRUE)</f>
        <v>1872</v>
      </c>
      <c r="M92" s="4">
        <f>VLOOKUP($B92,'Published Daily Data'!$B:$BF,MATCH(M$1,'Published Daily Data'!$B$1:$BF$1,0),TRUE)</f>
        <v>0</v>
      </c>
      <c r="N92" s="4">
        <f>VLOOKUP($B92,'Published Daily Data'!$B:$BF,MATCH(N$1,'Published Daily Data'!$B$1:$BF$1,0),TRUE)</f>
        <v>644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2298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27416</v>
      </c>
      <c r="U92" s="4">
        <f>VLOOKUP($B92,'Published Daily Data'!$B:$BF,MATCH(U$1,'Published Daily Data'!$B$1:$BF$1,0),TRUE)</f>
        <v>-32212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16133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508631</v>
      </c>
      <c r="D93" s="4">
        <f>VLOOKUP($B93,'Published Daily Data'!$B:$BF,MATCH(D$1,'Published Daily Data'!$B$1:$BF$1,0),TRUE)</f>
        <v>509720</v>
      </c>
      <c r="E93" s="4">
        <f>VLOOKUP($B93,'Published Daily Data'!$B:$BF,MATCH(E$1,'Published Daily Data'!$B$1:$BF$1,0),TRUE)</f>
        <v>525415</v>
      </c>
      <c r="F93" s="4">
        <f>VLOOKUP($B93,'Published Daily Data'!$B:$BF,MATCH(F$1,'Published Daily Data'!$B$1:$BF$1,0),TRUE)</f>
        <v>15695</v>
      </c>
      <c r="G93" s="4">
        <f>VLOOKUP($B93,'Published Daily Data'!$B:$BF,MATCH(G$1,'Published Daily Data'!$B$1:$BF$1,0),TRUE)</f>
        <v>97233</v>
      </c>
      <c r="H93" s="4">
        <f>VLOOKUP($B93,'Published Daily Data'!$B:$BF,MATCH(H$1,'Published Daily Data'!$B$1:$BF$1,0),TRUE)</f>
        <v>176474</v>
      </c>
      <c r="I93" s="4">
        <f>VLOOKUP($B93,'Published Daily Data'!$B:$BF,MATCH(I$1,'Published Daily Data'!$B$1:$BF$1,0),TRUE)</f>
        <v>196448</v>
      </c>
      <c r="J93" s="4">
        <f>VLOOKUP($B93,'Published Daily Data'!$B:$BF,MATCH(J$1,'Published Daily Data'!$B$1:$BF$1,0),TRUE)</f>
        <v>0</v>
      </c>
      <c r="K93" s="4">
        <f>VLOOKUP($B93,'Published Daily Data'!$B:$BF,MATCH(K$1,'Published Daily Data'!$B$1:$BF$1,0),TRUE)</f>
        <v>52210</v>
      </c>
      <c r="L93" s="4">
        <f>VLOOKUP($B93,'Published Daily Data'!$B:$BF,MATCH(L$1,'Published Daily Data'!$B$1:$BF$1,0),TRUE)</f>
        <v>1843</v>
      </c>
      <c r="M93" s="4">
        <f>VLOOKUP($B93,'Published Daily Data'!$B:$BF,MATCH(M$1,'Published Daily Data'!$B$1:$BF$1,0),TRUE)</f>
        <v>0</v>
      </c>
      <c r="N93" s="4">
        <f>VLOOKUP($B93,'Published Daily Data'!$B:$BF,MATCH(N$1,'Published Daily Data'!$B$1:$BF$1,0),TRUE)</f>
        <v>616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2712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29022</v>
      </c>
      <c r="U93" s="4">
        <f>VLOOKUP($B93,'Published Daily Data'!$B:$BF,MATCH(U$1,'Published Daily Data'!$B$1:$BF$1,0),TRUE)</f>
        <v>-32686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2074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493776</v>
      </c>
      <c r="D94" s="4">
        <f>VLOOKUP($B94,'Published Daily Data'!$B:$BF,MATCH(D$1,'Published Daily Data'!$B$1:$BF$1,0),TRUE)</f>
        <v>494894</v>
      </c>
      <c r="E94" s="4">
        <f>VLOOKUP($B94,'Published Daily Data'!$B:$BF,MATCH(E$1,'Published Daily Data'!$B$1:$BF$1,0),TRUE)</f>
        <v>510400</v>
      </c>
      <c r="F94" s="4">
        <f>VLOOKUP($B94,'Published Daily Data'!$B:$BF,MATCH(F$1,'Published Daily Data'!$B$1:$BF$1,0),TRUE)</f>
        <v>15506</v>
      </c>
      <c r="G94" s="4">
        <f>VLOOKUP($B94,'Published Daily Data'!$B:$BF,MATCH(G$1,'Published Daily Data'!$B$1:$BF$1,0),TRUE)</f>
        <v>101168</v>
      </c>
      <c r="H94" s="4">
        <f>VLOOKUP($B94,'Published Daily Data'!$B:$BF,MATCH(H$1,'Published Daily Data'!$B$1:$BF$1,0),TRUE)</f>
        <v>165985</v>
      </c>
      <c r="I94" s="4">
        <f>VLOOKUP($B94,'Published Daily Data'!$B:$BF,MATCH(I$1,'Published Daily Data'!$B$1:$BF$1,0),TRUE)</f>
        <v>196349</v>
      </c>
      <c r="J94" s="4">
        <f>VLOOKUP($B94,'Published Daily Data'!$B:$BF,MATCH(J$1,'Published Daily Data'!$B$1:$BF$1,0),TRUE)</f>
        <v>0</v>
      </c>
      <c r="K94" s="4">
        <f>VLOOKUP($B94,'Published Daily Data'!$B:$BF,MATCH(K$1,'Published Daily Data'!$B$1:$BF$1,0),TRUE)</f>
        <v>48162</v>
      </c>
      <c r="L94" s="4">
        <f>VLOOKUP($B94,'Published Daily Data'!$B:$BF,MATCH(L$1,'Published Daily Data'!$B$1:$BF$1,0),TRUE)</f>
        <v>1375</v>
      </c>
      <c r="M94" s="4">
        <f>VLOOKUP($B94,'Published Daily Data'!$B:$BF,MATCH(M$1,'Published Daily Data'!$B$1:$BF$1,0),TRUE)</f>
        <v>0</v>
      </c>
      <c r="N94" s="4">
        <f>VLOOKUP($B94,'Published Daily Data'!$B:$BF,MATCH(N$1,'Published Daily Data'!$B$1:$BF$1,0),TRUE)</f>
        <v>515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3034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27862</v>
      </c>
      <c r="U94" s="4">
        <f>VLOOKUP($B94,'Published Daily Data'!$B:$BF,MATCH(U$1,'Published Daily Data'!$B$1:$BF$1,0),TRUE)</f>
        <v>-32384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23826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497969</v>
      </c>
      <c r="D95" s="4">
        <f>VLOOKUP($B95,'Published Daily Data'!$B:$BF,MATCH(D$1,'Published Daily Data'!$B$1:$BF$1,0),TRUE)</f>
        <v>507394</v>
      </c>
      <c r="E95" s="4">
        <f>VLOOKUP($B95,'Published Daily Data'!$B:$BF,MATCH(E$1,'Published Daily Data'!$B$1:$BF$1,0),TRUE)</f>
        <v>522602</v>
      </c>
      <c r="F95" s="4">
        <f>VLOOKUP($B95,'Published Daily Data'!$B:$BF,MATCH(F$1,'Published Daily Data'!$B$1:$BF$1,0),TRUE)</f>
        <v>15208</v>
      </c>
      <c r="G95" s="4">
        <f>VLOOKUP($B95,'Published Daily Data'!$B:$BF,MATCH(G$1,'Published Daily Data'!$B$1:$BF$1,0),TRUE)</f>
        <v>99104</v>
      </c>
      <c r="H95" s="4">
        <f>VLOOKUP($B95,'Published Daily Data'!$B:$BF,MATCH(H$1,'Published Daily Data'!$B$1:$BF$1,0),TRUE)</f>
        <v>173429</v>
      </c>
      <c r="I95" s="4">
        <f>VLOOKUP($B95,'Published Daily Data'!$B:$BF,MATCH(I$1,'Published Daily Data'!$B$1:$BF$1,0),TRUE)</f>
        <v>196194</v>
      </c>
      <c r="J95" s="4">
        <f>VLOOKUP($B95,'Published Daily Data'!$B:$BF,MATCH(J$1,'Published Daily Data'!$B$1:$BF$1,0),TRUE)</f>
        <v>0</v>
      </c>
      <c r="K95" s="4">
        <f>VLOOKUP($B95,'Published Daily Data'!$B:$BF,MATCH(K$1,'Published Daily Data'!$B$1:$BF$1,0),TRUE)</f>
        <v>52045</v>
      </c>
      <c r="L95" s="4">
        <f>VLOOKUP($B95,'Published Daily Data'!$B:$BF,MATCH(L$1,'Published Daily Data'!$B$1:$BF$1,0),TRUE)</f>
        <v>2055</v>
      </c>
      <c r="M95" s="4">
        <f>VLOOKUP($B95,'Published Daily Data'!$B:$BF,MATCH(M$1,'Published Daily Data'!$B$1:$BF$1,0),TRUE)</f>
        <v>0</v>
      </c>
      <c r="N95" s="4">
        <f>VLOOKUP($B95,'Published Daily Data'!$B:$BF,MATCH(N$1,'Published Daily Data'!$B$1:$BF$1,0),TRUE)</f>
        <v>440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191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25513</v>
      </c>
      <c r="U95" s="4">
        <f>VLOOKUP($B95,'Published Daily Data'!$B:$BF,MATCH(U$1,'Published Daily Data'!$B$1:$BF$1,0),TRUE)</f>
        <v>-25733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18466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505880</v>
      </c>
      <c r="D96" s="4">
        <f>VLOOKUP($B96,'Published Daily Data'!$B:$BF,MATCH(D$1,'Published Daily Data'!$B$1:$BF$1,0),TRUE)</f>
        <v>505640</v>
      </c>
      <c r="E96" s="4">
        <f>VLOOKUP($B96,'Published Daily Data'!$B:$BF,MATCH(E$1,'Published Daily Data'!$B$1:$BF$1,0),TRUE)</f>
        <v>519606</v>
      </c>
      <c r="F96" s="4">
        <f>VLOOKUP($B96,'Published Daily Data'!$B:$BF,MATCH(F$1,'Published Daily Data'!$B$1:$BF$1,0),TRUE)</f>
        <v>13966</v>
      </c>
      <c r="G96" s="4">
        <f>VLOOKUP($B96,'Published Daily Data'!$B:$BF,MATCH(G$1,'Published Daily Data'!$B$1:$BF$1,0),TRUE)</f>
        <v>96693</v>
      </c>
      <c r="H96" s="4">
        <f>VLOOKUP($B96,'Published Daily Data'!$B:$BF,MATCH(H$1,'Published Daily Data'!$B$1:$BF$1,0),TRUE)</f>
        <v>174386</v>
      </c>
      <c r="I96" s="4">
        <f>VLOOKUP($B96,'Published Daily Data'!$B:$BF,MATCH(I$1,'Published Daily Data'!$B$1:$BF$1,0),TRUE)</f>
        <v>196114</v>
      </c>
      <c r="J96" s="4">
        <f>VLOOKUP($B96,'Published Daily Data'!$B:$BF,MATCH(J$1,'Published Daily Data'!$B$1:$BF$1,0),TRUE)</f>
        <v>0</v>
      </c>
      <c r="K96" s="4">
        <f>VLOOKUP($B96,'Published Daily Data'!$B:$BF,MATCH(K$1,'Published Daily Data'!$B$1:$BF$1,0),TRUE)</f>
        <v>49788</v>
      </c>
      <c r="L96" s="4">
        <f>VLOOKUP($B96,'Published Daily Data'!$B:$BF,MATCH(L$1,'Published Daily Data'!$B$1:$BF$1,0),TRUE)</f>
        <v>1823</v>
      </c>
      <c r="M96" s="4">
        <f>VLOOKUP($B96,'Published Daily Data'!$B:$BF,MATCH(M$1,'Published Daily Data'!$B$1:$BF$1,0),TRUE)</f>
        <v>0</v>
      </c>
      <c r="N96" s="4">
        <f>VLOOKUP($B96,'Published Daily Data'!$B:$BF,MATCH(N$1,'Published Daily Data'!$B$1:$BF$1,0),TRUE)</f>
        <v>316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1584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24034</v>
      </c>
      <c r="U96" s="4">
        <f>VLOOKUP($B96,'Published Daily Data'!$B:$BF,MATCH(U$1,'Published Daily Data'!$B$1:$BF$1,0),TRUE)</f>
        <v>-23585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16287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494014</v>
      </c>
      <c r="D97" s="4">
        <f>VLOOKUP($B97,'Published Daily Data'!$B:$BF,MATCH(D$1,'Published Daily Data'!$B$1:$BF$1,0),TRUE)</f>
        <v>495720</v>
      </c>
      <c r="E97" s="4">
        <f>VLOOKUP($B97,'Published Daily Data'!$B:$BF,MATCH(E$1,'Published Daily Data'!$B$1:$BF$1,0),TRUE)</f>
        <v>508245</v>
      </c>
      <c r="F97" s="4">
        <f>VLOOKUP($B97,'Published Daily Data'!$B:$BF,MATCH(F$1,'Published Daily Data'!$B$1:$BF$1,0),TRUE)</f>
        <v>12525</v>
      </c>
      <c r="G97" s="4">
        <f>VLOOKUP($B97,'Published Daily Data'!$B:$BF,MATCH(G$1,'Published Daily Data'!$B$1:$BF$1,0),TRUE)</f>
        <v>101792</v>
      </c>
      <c r="H97" s="4">
        <f>VLOOKUP($B97,'Published Daily Data'!$B:$BF,MATCH(H$1,'Published Daily Data'!$B$1:$BF$1,0),TRUE)</f>
        <v>160824</v>
      </c>
      <c r="I97" s="4">
        <f>VLOOKUP($B97,'Published Daily Data'!$B:$BF,MATCH(I$1,'Published Daily Data'!$B$1:$BF$1,0),TRUE)</f>
        <v>196077</v>
      </c>
      <c r="J97" s="4">
        <f>VLOOKUP($B97,'Published Daily Data'!$B:$BF,MATCH(J$1,'Published Daily Data'!$B$1:$BF$1,0),TRUE)</f>
        <v>0</v>
      </c>
      <c r="K97" s="4">
        <f>VLOOKUP($B97,'Published Daily Data'!$B:$BF,MATCH(K$1,'Published Daily Data'!$B$1:$BF$1,0),TRUE)</f>
        <v>48380</v>
      </c>
      <c r="L97" s="4">
        <f>VLOOKUP($B97,'Published Daily Data'!$B:$BF,MATCH(L$1,'Published Daily Data'!$B$1:$BF$1,0),TRUE)</f>
        <v>1861</v>
      </c>
      <c r="M97" s="4">
        <f>VLOOKUP($B97,'Published Daily Data'!$B:$BF,MATCH(M$1,'Published Daily Data'!$B$1:$BF$1,0),TRUE)</f>
        <v>0</v>
      </c>
      <c r="N97" s="4">
        <f>VLOOKUP($B97,'Published Daily Data'!$B:$BF,MATCH(N$1,'Published Daily Data'!$B$1:$BF$1,0),TRUE)</f>
        <v>350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502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18734</v>
      </c>
      <c r="U97" s="4">
        <f>VLOOKUP($B97,'Published Daily Data'!$B:$BF,MATCH(U$1,'Published Daily Data'!$B$1:$BF$1,0),TRUE)</f>
        <v>-15483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14547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474868</v>
      </c>
      <c r="D98" s="4">
        <f>VLOOKUP($B98,'Published Daily Data'!$B:$BF,MATCH(D$1,'Published Daily Data'!$B$1:$BF$1,0),TRUE)</f>
        <v>478560</v>
      </c>
      <c r="E98" s="4">
        <f>VLOOKUP($B98,'Published Daily Data'!$B:$BF,MATCH(E$1,'Published Daily Data'!$B$1:$BF$1,0),TRUE)</f>
        <v>494336</v>
      </c>
      <c r="F98" s="4">
        <f>VLOOKUP($B98,'Published Daily Data'!$B:$BF,MATCH(F$1,'Published Daily Data'!$B$1:$BF$1,0),TRUE)</f>
        <v>15776</v>
      </c>
      <c r="G98" s="4">
        <f>VLOOKUP($B98,'Published Daily Data'!$B:$BF,MATCH(G$1,'Published Daily Data'!$B$1:$BF$1,0),TRUE)</f>
        <v>102874</v>
      </c>
      <c r="H98" s="4">
        <f>VLOOKUP($B98,'Published Daily Data'!$B:$BF,MATCH(H$1,'Published Daily Data'!$B$1:$BF$1,0),TRUE)</f>
        <v>150403</v>
      </c>
      <c r="I98" s="4">
        <f>VLOOKUP($B98,'Published Daily Data'!$B:$BF,MATCH(I$1,'Published Daily Data'!$B$1:$BF$1,0),TRUE)</f>
        <v>196241</v>
      </c>
      <c r="J98" s="4">
        <f>VLOOKUP($B98,'Published Daily Data'!$B:$BF,MATCH(J$1,'Published Daily Data'!$B$1:$BF$1,0),TRUE)</f>
        <v>0</v>
      </c>
      <c r="K98" s="4">
        <f>VLOOKUP($B98,'Published Daily Data'!$B:$BF,MATCH(K$1,'Published Daily Data'!$B$1:$BF$1,0),TRUE)</f>
        <v>43506</v>
      </c>
      <c r="L98" s="4">
        <f>VLOOKUP($B98,'Published Daily Data'!$B:$BF,MATCH(L$1,'Published Daily Data'!$B$1:$BF$1,0),TRUE)</f>
        <v>1978</v>
      </c>
      <c r="M98" s="4">
        <f>VLOOKUP($B98,'Published Daily Data'!$B:$BF,MATCH(M$1,'Published Daily Data'!$B$1:$BF$1,0),TRUE)</f>
        <v>0</v>
      </c>
      <c r="N98" s="4">
        <f>VLOOKUP($B98,'Published Daily Data'!$B:$BF,MATCH(N$1,'Published Daily Data'!$B$1:$BF$1,0),TRUE)</f>
        <v>353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1641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19117</v>
      </c>
      <c r="U98" s="4">
        <f>VLOOKUP($B98,'Published Daily Data'!$B:$BF,MATCH(U$1,'Published Daily Data'!$B$1:$BF$1,0),TRUE)</f>
        <v>-14346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15052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463112</v>
      </c>
      <c r="D99" s="4">
        <f>VLOOKUP($B99,'Published Daily Data'!$B:$BF,MATCH(D$1,'Published Daily Data'!$B$1:$BF$1,0),TRUE)</f>
        <v>452090</v>
      </c>
      <c r="E99" s="4">
        <f>VLOOKUP($B99,'Published Daily Data'!$B:$BF,MATCH(E$1,'Published Daily Data'!$B$1:$BF$1,0),TRUE)</f>
        <v>468668</v>
      </c>
      <c r="F99" s="4">
        <f>VLOOKUP($B99,'Published Daily Data'!$B:$BF,MATCH(F$1,'Published Daily Data'!$B$1:$BF$1,0),TRUE)</f>
        <v>16578</v>
      </c>
      <c r="G99" s="4">
        <f>VLOOKUP($B99,'Published Daily Data'!$B:$BF,MATCH(G$1,'Published Daily Data'!$B$1:$BF$1,0),TRUE)</f>
        <v>94853</v>
      </c>
      <c r="H99" s="4">
        <f>VLOOKUP($B99,'Published Daily Data'!$B:$BF,MATCH(H$1,'Published Daily Data'!$B$1:$BF$1,0),TRUE)</f>
        <v>138933</v>
      </c>
      <c r="I99" s="4">
        <f>VLOOKUP($B99,'Published Daily Data'!$B:$BF,MATCH(I$1,'Published Daily Data'!$B$1:$BF$1,0),TRUE)</f>
        <v>196333</v>
      </c>
      <c r="J99" s="4">
        <f>VLOOKUP($B99,'Published Daily Data'!$B:$BF,MATCH(J$1,'Published Daily Data'!$B$1:$BF$1,0),TRUE)</f>
        <v>0</v>
      </c>
      <c r="K99" s="4">
        <f>VLOOKUP($B99,'Published Daily Data'!$B:$BF,MATCH(K$1,'Published Daily Data'!$B$1:$BF$1,0),TRUE)</f>
        <v>37620</v>
      </c>
      <c r="L99" s="4">
        <f>VLOOKUP($B99,'Published Daily Data'!$B:$BF,MATCH(L$1,'Published Daily Data'!$B$1:$BF$1,0),TRUE)</f>
        <v>1664</v>
      </c>
      <c r="M99" s="4">
        <f>VLOOKUP($B99,'Published Daily Data'!$B:$BF,MATCH(M$1,'Published Daily Data'!$B$1:$BF$1,0),TRUE)</f>
        <v>0</v>
      </c>
      <c r="N99" s="4">
        <f>VLOOKUP($B99,'Published Daily Data'!$B:$BF,MATCH(N$1,'Published Daily Data'!$B$1:$BF$1,0),TRUE)</f>
        <v>311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1557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20786</v>
      </c>
      <c r="U99" s="4">
        <f>VLOOKUP($B99,'Published Daily Data'!$B:$BF,MATCH(U$1,'Published Daily Data'!$B$1:$BF$1,0),TRUE)</f>
        <v>-1400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13676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509092</v>
      </c>
      <c r="D100" s="4">
        <f>VLOOKUP($B100,'Published Daily Data'!$B:$BF,MATCH(D$1,'Published Daily Data'!$B$1:$BF$1,0),TRUE)</f>
        <v>497704</v>
      </c>
      <c r="E100" s="4">
        <f>VLOOKUP($B100,'Published Daily Data'!$B:$BF,MATCH(E$1,'Published Daily Data'!$B$1:$BF$1,0),TRUE)</f>
        <v>512122</v>
      </c>
      <c r="F100" s="4">
        <f>VLOOKUP($B100,'Published Daily Data'!$B:$BF,MATCH(F$1,'Published Daily Data'!$B$1:$BF$1,0),TRUE)</f>
        <v>14418</v>
      </c>
      <c r="G100" s="4">
        <f>VLOOKUP($B100,'Published Daily Data'!$B:$BF,MATCH(G$1,'Published Daily Data'!$B$1:$BF$1,0),TRUE)</f>
        <v>91286</v>
      </c>
      <c r="H100" s="4">
        <f>VLOOKUP($B100,'Published Daily Data'!$B:$BF,MATCH(H$1,'Published Daily Data'!$B$1:$BF$1,0),TRUE)</f>
        <v>174121</v>
      </c>
      <c r="I100" s="4">
        <f>VLOOKUP($B100,'Published Daily Data'!$B:$BF,MATCH(I$1,'Published Daily Data'!$B$1:$BF$1,0),TRUE)</f>
        <v>196357</v>
      </c>
      <c r="J100" s="4">
        <f>VLOOKUP($B100,'Published Daily Data'!$B:$BF,MATCH(J$1,'Published Daily Data'!$B$1:$BF$1,0),TRUE)</f>
        <v>0</v>
      </c>
      <c r="K100" s="4">
        <f>VLOOKUP($B100,'Published Daily Data'!$B:$BF,MATCH(K$1,'Published Daily Data'!$B$1:$BF$1,0),TRUE)</f>
        <v>50363</v>
      </c>
      <c r="L100" s="4">
        <f>VLOOKUP($B100,'Published Daily Data'!$B:$BF,MATCH(L$1,'Published Daily Data'!$B$1:$BF$1,0),TRUE)</f>
        <v>1727</v>
      </c>
      <c r="M100" s="4">
        <f>VLOOKUP($B100,'Published Daily Data'!$B:$BF,MATCH(M$1,'Published Daily Data'!$B$1:$BF$1,0),TRUE)</f>
        <v>0</v>
      </c>
      <c r="N100" s="4">
        <f>VLOOKUP($B100,'Published Daily Data'!$B:$BF,MATCH(N$1,'Published Daily Data'!$B$1:$BF$1,0),TRUE)</f>
        <v>524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598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17658</v>
      </c>
      <c r="U100" s="4">
        <f>VLOOKUP($B100,'Published Daily Data'!$B:$BF,MATCH(U$1,'Published Daily Data'!$B$1:$BF$1,0),TRUE)</f>
        <v>-10909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14167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520302</v>
      </c>
      <c r="D101" s="4">
        <f>VLOOKUP($B101,'Published Daily Data'!$B:$BF,MATCH(D$1,'Published Daily Data'!$B$1:$BF$1,0),TRUE)</f>
        <v>514660</v>
      </c>
      <c r="E101" s="4">
        <f>VLOOKUP($B101,'Published Daily Data'!$B:$BF,MATCH(E$1,'Published Daily Data'!$B$1:$BF$1,0),TRUE)</f>
        <v>527110</v>
      </c>
      <c r="F101" s="4">
        <f>VLOOKUP($B101,'Published Daily Data'!$B:$BF,MATCH(F$1,'Published Daily Data'!$B$1:$BF$1,0),TRUE)</f>
        <v>12450</v>
      </c>
      <c r="G101" s="4">
        <f>VLOOKUP($B101,'Published Daily Data'!$B:$BF,MATCH(G$1,'Published Daily Data'!$B$1:$BF$1,0),TRUE)</f>
        <v>102031</v>
      </c>
      <c r="H101" s="4">
        <f>VLOOKUP($B101,'Published Daily Data'!$B:$BF,MATCH(H$1,'Published Daily Data'!$B$1:$BF$1,0),TRUE)</f>
        <v>177814</v>
      </c>
      <c r="I101" s="4">
        <f>VLOOKUP($B101,'Published Daily Data'!$B:$BF,MATCH(I$1,'Published Daily Data'!$B$1:$BF$1,0),TRUE)</f>
        <v>196075</v>
      </c>
      <c r="J101" s="4">
        <f>VLOOKUP($B101,'Published Daily Data'!$B:$BF,MATCH(J$1,'Published Daily Data'!$B$1:$BF$1,0),TRUE)</f>
        <v>0</v>
      </c>
      <c r="K101" s="4">
        <f>VLOOKUP($B101,'Published Daily Data'!$B:$BF,MATCH(K$1,'Published Daily Data'!$B$1:$BF$1,0),TRUE)</f>
        <v>50182</v>
      </c>
      <c r="L101" s="4">
        <f>VLOOKUP($B101,'Published Daily Data'!$B:$BF,MATCH(L$1,'Published Daily Data'!$B$1:$BF$1,0),TRUE)</f>
        <v>1902</v>
      </c>
      <c r="M101" s="4">
        <f>VLOOKUP($B101,'Published Daily Data'!$B:$BF,MATCH(M$1,'Published Daily Data'!$B$1:$BF$1,0),TRUE)</f>
        <v>0</v>
      </c>
      <c r="N101" s="4">
        <f>VLOOKUP($B101,'Published Daily Data'!$B:$BF,MATCH(N$1,'Published Daily Data'!$B$1:$BF$1,0),TRUE)</f>
        <v>560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792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20419</v>
      </c>
      <c r="U101" s="4">
        <f>VLOOKUP($B101,'Published Daily Data'!$B:$BF,MATCH(U$1,'Published Daily Data'!$B$1:$BF$1,0),TRUE)</f>
        <v>-1142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8895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521848</v>
      </c>
      <c r="D102" s="4">
        <f>VLOOKUP($B102,'Published Daily Data'!$B:$BF,MATCH(D$1,'Published Daily Data'!$B$1:$BF$1,0),TRUE)</f>
        <v>505195</v>
      </c>
      <c r="E102" s="4">
        <f>VLOOKUP($B102,'Published Daily Data'!$B:$BF,MATCH(E$1,'Published Daily Data'!$B$1:$BF$1,0),TRUE)</f>
        <v>516578</v>
      </c>
      <c r="F102" s="4">
        <f>VLOOKUP($B102,'Published Daily Data'!$B:$BF,MATCH(F$1,'Published Daily Data'!$B$1:$BF$1,0),TRUE)</f>
        <v>11383</v>
      </c>
      <c r="G102" s="4">
        <f>VLOOKUP($B102,'Published Daily Data'!$B:$BF,MATCH(G$1,'Published Daily Data'!$B$1:$BF$1,0),TRUE)</f>
        <v>103392</v>
      </c>
      <c r="H102" s="4">
        <f>VLOOKUP($B102,'Published Daily Data'!$B:$BF,MATCH(H$1,'Published Daily Data'!$B$1:$BF$1,0),TRUE)</f>
        <v>167781</v>
      </c>
      <c r="I102" s="4">
        <f>VLOOKUP($B102,'Published Daily Data'!$B:$BF,MATCH(I$1,'Published Daily Data'!$B$1:$BF$1,0),TRUE)</f>
        <v>195995</v>
      </c>
      <c r="J102" s="4">
        <f>VLOOKUP($B102,'Published Daily Data'!$B:$BF,MATCH(J$1,'Published Daily Data'!$B$1:$BF$1,0),TRUE)</f>
        <v>0</v>
      </c>
      <c r="K102" s="4">
        <f>VLOOKUP($B102,'Published Daily Data'!$B:$BF,MATCH(K$1,'Published Daily Data'!$B$1:$BF$1,0),TRUE)</f>
        <v>48496</v>
      </c>
      <c r="L102" s="4">
        <f>VLOOKUP($B102,'Published Daily Data'!$B:$BF,MATCH(L$1,'Published Daily Data'!$B$1:$BF$1,0),TRUE)</f>
        <v>1336</v>
      </c>
      <c r="M102" s="4">
        <f>VLOOKUP($B102,'Published Daily Data'!$B:$BF,MATCH(M$1,'Published Daily Data'!$B$1:$BF$1,0),TRUE)</f>
        <v>0</v>
      </c>
      <c r="N102" s="4">
        <f>VLOOKUP($B102,'Published Daily Data'!$B:$BF,MATCH(N$1,'Published Daily Data'!$B$1:$BF$1,0),TRUE)</f>
        <v>604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1267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19589</v>
      </c>
      <c r="U102" s="4">
        <f>VLOOKUP($B102,'Published Daily Data'!$B:$BF,MATCH(U$1,'Published Daily Data'!$B$1:$BF$1,0),TRUE)</f>
        <v>-20462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16934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517637</v>
      </c>
      <c r="D103" s="4">
        <f>VLOOKUP($B103,'Published Daily Data'!$B:$BF,MATCH(D$1,'Published Daily Data'!$B$1:$BF$1,0),TRUE)</f>
        <v>499601</v>
      </c>
      <c r="E103" s="4">
        <f>VLOOKUP($B103,'Published Daily Data'!$B:$BF,MATCH(E$1,'Published Daily Data'!$B$1:$BF$1,0),TRUE)</f>
        <v>512139</v>
      </c>
      <c r="F103" s="4">
        <f>VLOOKUP($B103,'Published Daily Data'!$B:$BF,MATCH(F$1,'Published Daily Data'!$B$1:$BF$1,0),TRUE)</f>
        <v>12538</v>
      </c>
      <c r="G103" s="4">
        <f>VLOOKUP($B103,'Published Daily Data'!$B:$BF,MATCH(G$1,'Published Daily Data'!$B$1:$BF$1,0),TRUE)</f>
        <v>108602</v>
      </c>
      <c r="H103" s="4">
        <f>VLOOKUP($B103,'Published Daily Data'!$B:$BF,MATCH(H$1,'Published Daily Data'!$B$1:$BF$1,0),TRUE)</f>
        <v>152748</v>
      </c>
      <c r="I103" s="4">
        <f>VLOOKUP($B103,'Published Daily Data'!$B:$BF,MATCH(I$1,'Published Daily Data'!$B$1:$BF$1,0),TRUE)</f>
        <v>195984</v>
      </c>
      <c r="J103" s="4">
        <f>VLOOKUP($B103,'Published Daily Data'!$B:$BF,MATCH(J$1,'Published Daily Data'!$B$1:$BF$1,0),TRUE)</f>
        <v>0</v>
      </c>
      <c r="K103" s="4">
        <f>VLOOKUP($B103,'Published Daily Data'!$B:$BF,MATCH(K$1,'Published Daily Data'!$B$1:$BF$1,0),TRUE)</f>
        <v>52335</v>
      </c>
      <c r="L103" s="4">
        <f>VLOOKUP($B103,'Published Daily Data'!$B:$BF,MATCH(L$1,'Published Daily Data'!$B$1:$BF$1,0),TRUE)</f>
        <v>992</v>
      </c>
      <c r="M103" s="4">
        <f>VLOOKUP($B103,'Published Daily Data'!$B:$BF,MATCH(M$1,'Published Daily Data'!$B$1:$BF$1,0),TRUE)</f>
        <v>0</v>
      </c>
      <c r="N103" s="4">
        <f>VLOOKUP($B103,'Published Daily Data'!$B:$BF,MATCH(N$1,'Published Daily Data'!$B$1:$BF$1,0),TRUE)</f>
        <v>502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1557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15783</v>
      </c>
      <c r="U103" s="4">
        <f>VLOOKUP($B103,'Published Daily Data'!$B:$BF,MATCH(U$1,'Published Daily Data'!$B$1:$BF$1,0),TRUE)</f>
        <v>-20074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19236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505911</v>
      </c>
      <c r="D104" s="4">
        <f>VLOOKUP($B104,'Published Daily Data'!$B:$BF,MATCH(D$1,'Published Daily Data'!$B$1:$BF$1,0),TRUE)</f>
        <v>513379</v>
      </c>
      <c r="E104" s="4">
        <f>VLOOKUP($B104,'Published Daily Data'!$B:$BF,MATCH(E$1,'Published Daily Data'!$B$1:$BF$1,0),TRUE)</f>
        <v>525452</v>
      </c>
      <c r="F104" s="4">
        <f>VLOOKUP($B104,'Published Daily Data'!$B:$BF,MATCH(F$1,'Published Daily Data'!$B$1:$BF$1,0),TRUE)</f>
        <v>12073</v>
      </c>
      <c r="G104" s="4">
        <f>VLOOKUP($B104,'Published Daily Data'!$B:$BF,MATCH(G$1,'Published Daily Data'!$B$1:$BF$1,0),TRUE)</f>
        <v>108103</v>
      </c>
      <c r="H104" s="4">
        <f>VLOOKUP($B104,'Published Daily Data'!$B:$BF,MATCH(H$1,'Published Daily Data'!$B$1:$BF$1,0),TRUE)</f>
        <v>173437</v>
      </c>
      <c r="I104" s="4">
        <f>VLOOKUP($B104,'Published Daily Data'!$B:$BF,MATCH(I$1,'Published Daily Data'!$B$1:$BF$1,0),TRUE)</f>
        <v>195586</v>
      </c>
      <c r="J104" s="4">
        <f>VLOOKUP($B104,'Published Daily Data'!$B:$BF,MATCH(J$1,'Published Daily Data'!$B$1:$BF$1,0),TRUE)</f>
        <v>0</v>
      </c>
      <c r="K104" s="4">
        <f>VLOOKUP($B104,'Published Daily Data'!$B:$BF,MATCH(K$1,'Published Daily Data'!$B$1:$BF$1,0),TRUE)</f>
        <v>49241</v>
      </c>
      <c r="L104" s="4">
        <f>VLOOKUP($B104,'Published Daily Data'!$B:$BF,MATCH(L$1,'Published Daily Data'!$B$1:$BF$1,0),TRUE)</f>
        <v>1170</v>
      </c>
      <c r="M104" s="4">
        <f>VLOOKUP($B104,'Published Daily Data'!$B:$BF,MATCH(M$1,'Published Daily Data'!$B$1:$BF$1,0),TRUE)</f>
        <v>0</v>
      </c>
      <c r="N104" s="4">
        <f>VLOOKUP($B104,'Published Daily Data'!$B:$BF,MATCH(N$1,'Published Daily Data'!$B$1:$BF$1,0),TRUE)</f>
        <v>434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1382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10620</v>
      </c>
      <c r="U104" s="4">
        <f>VLOOKUP($B104,'Published Daily Data'!$B:$BF,MATCH(U$1,'Published Daily Data'!$B$1:$BF$1,0),TRUE)</f>
        <v>-12221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19734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503933</v>
      </c>
      <c r="D105" s="4">
        <f>VLOOKUP($B105,'Published Daily Data'!$B:$BF,MATCH(D$1,'Published Daily Data'!$B$1:$BF$1,0),TRUE)</f>
        <v>503427</v>
      </c>
      <c r="E105" s="4">
        <f>VLOOKUP($B105,'Published Daily Data'!$B:$BF,MATCH(E$1,'Published Daily Data'!$B$1:$BF$1,0),TRUE)</f>
        <v>511360</v>
      </c>
      <c r="F105" s="4">
        <f>VLOOKUP($B105,'Published Daily Data'!$B:$BF,MATCH(F$1,'Published Daily Data'!$B$1:$BF$1,0),TRUE)</f>
        <v>7933</v>
      </c>
      <c r="G105" s="4">
        <f>VLOOKUP($B105,'Published Daily Data'!$B:$BF,MATCH(G$1,'Published Daily Data'!$B$1:$BF$1,0),TRUE)</f>
        <v>113464</v>
      </c>
      <c r="H105" s="4">
        <f>VLOOKUP($B105,'Published Daily Data'!$B:$BF,MATCH(H$1,'Published Daily Data'!$B$1:$BF$1,0),TRUE)</f>
        <v>160825</v>
      </c>
      <c r="I105" s="4">
        <f>VLOOKUP($B105,'Published Daily Data'!$B:$BF,MATCH(I$1,'Published Daily Data'!$B$1:$BF$1,0),TRUE)</f>
        <v>195173</v>
      </c>
      <c r="J105" s="4">
        <f>VLOOKUP($B105,'Published Daily Data'!$B:$BF,MATCH(J$1,'Published Daily Data'!$B$1:$BF$1,0),TRUE)</f>
        <v>0</v>
      </c>
      <c r="K105" s="4">
        <f>VLOOKUP($B105,'Published Daily Data'!$B:$BF,MATCH(K$1,'Published Daily Data'!$B$1:$BF$1,0),TRUE)</f>
        <v>40321</v>
      </c>
      <c r="L105" s="4">
        <f>VLOOKUP($B105,'Published Daily Data'!$B:$BF,MATCH(L$1,'Published Daily Data'!$B$1:$BF$1,0),TRUE)</f>
        <v>1417</v>
      </c>
      <c r="M105" s="4">
        <f>VLOOKUP($B105,'Published Daily Data'!$B:$BF,MATCH(M$1,'Published Daily Data'!$B$1:$BF$1,0),TRUE)</f>
        <v>0</v>
      </c>
      <c r="N105" s="4">
        <f>VLOOKUP($B105,'Published Daily Data'!$B:$BF,MATCH(N$1,'Published Daily Data'!$B$1:$BF$1,0),TRUE)</f>
        <v>436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412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5457</v>
      </c>
      <c r="U105" s="4">
        <f>VLOOKUP($B105,'Published Daily Data'!$B:$BF,MATCH(U$1,'Published Daily Data'!$B$1:$BF$1,0),TRUE)</f>
        <v>-11392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18546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500128</v>
      </c>
      <c r="D106" s="4">
        <f>VLOOKUP($B106,'Published Daily Data'!$B:$BF,MATCH(D$1,'Published Daily Data'!$B$1:$BF$1,0),TRUE)</f>
        <v>496008</v>
      </c>
      <c r="E106" s="4">
        <f>VLOOKUP($B106,'Published Daily Data'!$B:$BF,MATCH(E$1,'Published Daily Data'!$B$1:$BF$1,0),TRUE)</f>
        <v>497983</v>
      </c>
      <c r="F106" s="4">
        <f>VLOOKUP($B106,'Published Daily Data'!$B:$BF,MATCH(F$1,'Published Daily Data'!$B$1:$BF$1,0),TRUE)</f>
        <v>1975</v>
      </c>
      <c r="G106" s="4">
        <f>VLOOKUP($B106,'Published Daily Data'!$B:$BF,MATCH(G$1,'Published Daily Data'!$B$1:$BF$1,0),TRUE)</f>
        <v>116013</v>
      </c>
      <c r="H106" s="4">
        <f>VLOOKUP($B106,'Published Daily Data'!$B:$BF,MATCH(H$1,'Published Daily Data'!$B$1:$BF$1,0),TRUE)</f>
        <v>145213</v>
      </c>
      <c r="I106" s="4">
        <f>VLOOKUP($B106,'Published Daily Data'!$B:$BF,MATCH(I$1,'Published Daily Data'!$B$1:$BF$1,0),TRUE)</f>
        <v>195291</v>
      </c>
      <c r="J106" s="4">
        <f>VLOOKUP($B106,'Published Daily Data'!$B:$BF,MATCH(J$1,'Published Daily Data'!$B$1:$BF$1,0),TRUE)</f>
        <v>0</v>
      </c>
      <c r="K106" s="4">
        <f>VLOOKUP($B106,'Published Daily Data'!$B:$BF,MATCH(K$1,'Published Daily Data'!$B$1:$BF$1,0),TRUE)</f>
        <v>35393</v>
      </c>
      <c r="L106" s="4">
        <f>VLOOKUP($B106,'Published Daily Data'!$B:$BF,MATCH(L$1,'Published Daily Data'!$B$1:$BF$1,0),TRUE)</f>
        <v>1832</v>
      </c>
      <c r="M106" s="4">
        <f>VLOOKUP($B106,'Published Daily Data'!$B:$BF,MATCH(M$1,'Published Daily Data'!$B$1:$BF$1,0),TRUE)</f>
        <v>0</v>
      </c>
      <c r="N106" s="4">
        <f>VLOOKUP($B106,'Published Daily Data'!$B:$BF,MATCH(N$1,'Published Daily Data'!$B$1:$BF$1,0),TRUE)</f>
        <v>603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428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3619</v>
      </c>
      <c r="U106" s="4">
        <f>VLOOKUP($B106,'Published Daily Data'!$B:$BF,MATCH(U$1,'Published Daily Data'!$B$1:$BF$1,0),TRUE)</f>
        <v>-17389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16474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555592</v>
      </c>
      <c r="D107" s="4">
        <f>VLOOKUP($B107,'Published Daily Data'!$B:$BF,MATCH(D$1,'Published Daily Data'!$B$1:$BF$1,0),TRUE)</f>
        <v>548656</v>
      </c>
      <c r="E107" s="4">
        <f>VLOOKUP($B107,'Published Daily Data'!$B:$BF,MATCH(E$1,'Published Daily Data'!$B$1:$BF$1,0),TRUE)</f>
        <v>550749</v>
      </c>
      <c r="F107" s="4">
        <f>VLOOKUP($B107,'Published Daily Data'!$B:$BF,MATCH(F$1,'Published Daily Data'!$B$1:$BF$1,0),TRUE)</f>
        <v>2093</v>
      </c>
      <c r="G107" s="4">
        <f>VLOOKUP($B107,'Published Daily Data'!$B:$BF,MATCH(G$1,'Published Daily Data'!$B$1:$BF$1,0),TRUE)</f>
        <v>128130</v>
      </c>
      <c r="H107" s="4">
        <f>VLOOKUP($B107,'Published Daily Data'!$B:$BF,MATCH(H$1,'Published Daily Data'!$B$1:$BF$1,0),TRUE)</f>
        <v>174825</v>
      </c>
      <c r="I107" s="4">
        <f>VLOOKUP($B107,'Published Daily Data'!$B:$BF,MATCH(I$1,'Published Daily Data'!$B$1:$BF$1,0),TRUE)</f>
        <v>195074</v>
      </c>
      <c r="J107" s="4">
        <f>VLOOKUP($B107,'Published Daily Data'!$B:$BF,MATCH(J$1,'Published Daily Data'!$B$1:$BF$1,0),TRUE)</f>
        <v>0</v>
      </c>
      <c r="K107" s="4">
        <f>VLOOKUP($B107,'Published Daily Data'!$B:$BF,MATCH(K$1,'Published Daily Data'!$B$1:$BF$1,0),TRUE)</f>
        <v>51104</v>
      </c>
      <c r="L107" s="4">
        <f>VLOOKUP($B107,'Published Daily Data'!$B:$BF,MATCH(L$1,'Published Daily Data'!$B$1:$BF$1,0),TRUE)</f>
        <v>2031</v>
      </c>
      <c r="M107" s="4">
        <f>VLOOKUP($B107,'Published Daily Data'!$B:$BF,MATCH(M$1,'Published Daily Data'!$B$1:$BF$1,0),TRUE)</f>
        <v>0</v>
      </c>
      <c r="N107" s="4">
        <f>VLOOKUP($B107,'Published Daily Data'!$B:$BF,MATCH(N$1,'Published Daily Data'!$B$1:$BF$1,0),TRUE)</f>
        <v>590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2029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10758</v>
      </c>
      <c r="U107" s="4">
        <f>VLOOKUP($B107,'Published Daily Data'!$B:$BF,MATCH(U$1,'Published Daily Data'!$B$1:$BF$1,0),TRUE)</f>
        <v>-18542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13854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579900</v>
      </c>
      <c r="D108" s="4">
        <f>VLOOKUP($B108,'Published Daily Data'!$B:$BF,MATCH(D$1,'Published Daily Data'!$B$1:$BF$1,0),TRUE)</f>
        <v>571698</v>
      </c>
      <c r="E108" s="4">
        <f>VLOOKUP($B108,'Published Daily Data'!$B:$BF,MATCH(E$1,'Published Daily Data'!$B$1:$BF$1,0),TRUE)</f>
        <v>573709</v>
      </c>
      <c r="F108" s="4">
        <f>VLOOKUP($B108,'Published Daily Data'!$B:$BF,MATCH(F$1,'Published Daily Data'!$B$1:$BF$1,0),TRUE)</f>
        <v>2011</v>
      </c>
      <c r="G108" s="4">
        <f>VLOOKUP($B108,'Published Daily Data'!$B:$BF,MATCH(G$1,'Published Daily Data'!$B$1:$BF$1,0),TRUE)</f>
        <v>133126</v>
      </c>
      <c r="H108" s="4">
        <f>VLOOKUP($B108,'Published Daily Data'!$B:$BF,MATCH(H$1,'Published Daily Data'!$B$1:$BF$1,0),TRUE)</f>
        <v>192251</v>
      </c>
      <c r="I108" s="4">
        <f>VLOOKUP($B108,'Published Daily Data'!$B:$BF,MATCH(I$1,'Published Daily Data'!$B$1:$BF$1,0),TRUE)</f>
        <v>194596</v>
      </c>
      <c r="J108" s="4">
        <f>VLOOKUP($B108,'Published Daily Data'!$B:$BF,MATCH(J$1,'Published Daily Data'!$B$1:$BF$1,0),TRUE)</f>
        <v>0</v>
      </c>
      <c r="K108" s="4">
        <f>VLOOKUP($B108,'Published Daily Data'!$B:$BF,MATCH(K$1,'Published Daily Data'!$B$1:$BF$1,0),TRUE)</f>
        <v>52088</v>
      </c>
      <c r="L108" s="4">
        <f>VLOOKUP($B108,'Published Daily Data'!$B:$BF,MATCH(L$1,'Published Daily Data'!$B$1:$BF$1,0),TRUE)</f>
        <v>1979</v>
      </c>
      <c r="M108" s="4">
        <f>VLOOKUP($B108,'Published Daily Data'!$B:$BF,MATCH(M$1,'Published Daily Data'!$B$1:$BF$1,0),TRUE)</f>
        <v>0</v>
      </c>
      <c r="N108" s="4">
        <f>VLOOKUP($B108,'Published Daily Data'!$B:$BF,MATCH(N$1,'Published Daily Data'!$B$1:$BF$1,0),TRUE)</f>
        <v>555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1364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7434</v>
      </c>
      <c r="U108" s="4">
        <f>VLOOKUP($B108,'Published Daily Data'!$B:$BF,MATCH(U$1,'Published Daily Data'!$B$1:$BF$1,0),TRUE)</f>
        <v>-1408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13386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534267</v>
      </c>
      <c r="D109" s="4">
        <f>VLOOKUP($B109,'Published Daily Data'!$B:$BF,MATCH(D$1,'Published Daily Data'!$B$1:$BF$1,0),TRUE)</f>
        <v>530868</v>
      </c>
      <c r="E109" s="4">
        <f>VLOOKUP($B109,'Published Daily Data'!$B:$BF,MATCH(E$1,'Published Daily Data'!$B$1:$BF$1,0),TRUE)</f>
        <v>544622</v>
      </c>
      <c r="F109" s="4">
        <f>VLOOKUP($B109,'Published Daily Data'!$B:$BF,MATCH(F$1,'Published Daily Data'!$B$1:$BF$1,0),TRUE)</f>
        <v>13754</v>
      </c>
      <c r="G109" s="4">
        <f>VLOOKUP($B109,'Published Daily Data'!$B:$BF,MATCH(G$1,'Published Daily Data'!$B$1:$BF$1,0),TRUE)</f>
        <v>127482</v>
      </c>
      <c r="H109" s="4">
        <f>VLOOKUP($B109,'Published Daily Data'!$B:$BF,MATCH(H$1,'Published Daily Data'!$B$1:$BF$1,0),TRUE)</f>
        <v>175362</v>
      </c>
      <c r="I109" s="4">
        <f>VLOOKUP($B109,'Published Daily Data'!$B:$BF,MATCH(I$1,'Published Daily Data'!$B$1:$BF$1,0),TRUE)</f>
        <v>194978</v>
      </c>
      <c r="J109" s="4">
        <f>VLOOKUP($B109,'Published Daily Data'!$B:$BF,MATCH(J$1,'Published Daily Data'!$B$1:$BF$1,0),TRUE)</f>
        <v>0</v>
      </c>
      <c r="K109" s="4">
        <f>VLOOKUP($B109,'Published Daily Data'!$B:$BF,MATCH(K$1,'Published Daily Data'!$B$1:$BF$1,0),TRUE)</f>
        <v>44540</v>
      </c>
      <c r="L109" s="4">
        <f>VLOOKUP($B109,'Published Daily Data'!$B:$BF,MATCH(L$1,'Published Daily Data'!$B$1:$BF$1,0),TRUE)</f>
        <v>1986</v>
      </c>
      <c r="M109" s="4">
        <f>VLOOKUP($B109,'Published Daily Data'!$B:$BF,MATCH(M$1,'Published Daily Data'!$B$1:$BF$1,0),TRUE)</f>
        <v>0</v>
      </c>
      <c r="N109" s="4">
        <f>VLOOKUP($B109,'Published Daily Data'!$B:$BF,MATCH(N$1,'Published Daily Data'!$B$1:$BF$1,0),TRUE)</f>
        <v>607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2126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20844</v>
      </c>
      <c r="U109" s="4">
        <f>VLOOKUP($B109,'Published Daily Data'!$B:$BF,MATCH(U$1,'Published Daily Data'!$B$1:$BF$1,0),TRUE)</f>
        <v>-22257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1859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510294</v>
      </c>
      <c r="D110" s="4">
        <f>VLOOKUP($B110,'Published Daily Data'!$B:$BF,MATCH(D$1,'Published Daily Data'!$B$1:$BF$1,0),TRUE)</f>
        <v>514628</v>
      </c>
      <c r="E110" s="4">
        <f>VLOOKUP($B110,'Published Daily Data'!$B:$BF,MATCH(E$1,'Published Daily Data'!$B$1:$BF$1,0),TRUE)</f>
        <v>530942</v>
      </c>
      <c r="F110" s="4">
        <f>VLOOKUP($B110,'Published Daily Data'!$B:$BF,MATCH(F$1,'Published Daily Data'!$B$1:$BF$1,0),TRUE)</f>
        <v>16314</v>
      </c>
      <c r="G110" s="4">
        <f>VLOOKUP($B110,'Published Daily Data'!$B:$BF,MATCH(G$1,'Published Daily Data'!$B$1:$BF$1,0),TRUE)</f>
        <v>127698</v>
      </c>
      <c r="H110" s="4">
        <f>VLOOKUP($B110,'Published Daily Data'!$B:$BF,MATCH(H$1,'Published Daily Data'!$B$1:$BF$1,0),TRUE)</f>
        <v>157604</v>
      </c>
      <c r="I110" s="4">
        <f>VLOOKUP($B110,'Published Daily Data'!$B:$BF,MATCH(I$1,'Published Daily Data'!$B$1:$BF$1,0),TRUE)</f>
        <v>195085</v>
      </c>
      <c r="J110" s="4">
        <f>VLOOKUP($B110,'Published Daily Data'!$B:$BF,MATCH(J$1,'Published Daily Data'!$B$1:$BF$1,0),TRUE)</f>
        <v>0</v>
      </c>
      <c r="K110" s="4">
        <f>VLOOKUP($B110,'Published Daily Data'!$B:$BF,MATCH(K$1,'Published Daily Data'!$B$1:$BF$1,0),TRUE)</f>
        <v>48107</v>
      </c>
      <c r="L110" s="4">
        <f>VLOOKUP($B110,'Published Daily Data'!$B:$BF,MATCH(L$1,'Published Daily Data'!$B$1:$BF$1,0),TRUE)</f>
        <v>2235</v>
      </c>
      <c r="M110" s="4">
        <f>VLOOKUP($B110,'Published Daily Data'!$B:$BF,MATCH(M$1,'Published Daily Data'!$B$1:$BF$1,0),TRUE)</f>
        <v>0</v>
      </c>
      <c r="N110" s="4">
        <f>VLOOKUP($B110,'Published Daily Data'!$B:$BF,MATCH(N$1,'Published Daily Data'!$B$1:$BF$1,0),TRUE)</f>
        <v>594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2397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20384</v>
      </c>
      <c r="U110" s="4">
        <f>VLOOKUP($B110,'Published Daily Data'!$B:$BF,MATCH(U$1,'Published Daily Data'!$B$1:$BF$1,0),TRUE)</f>
        <v>-23951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23238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511256</v>
      </c>
      <c r="D111" s="4">
        <f>VLOOKUP($B111,'Published Daily Data'!$B:$BF,MATCH(D$1,'Published Daily Data'!$B$1:$BF$1,0),TRUE)</f>
        <v>504286</v>
      </c>
      <c r="E111" s="4">
        <f>VLOOKUP($B111,'Published Daily Data'!$B:$BF,MATCH(E$1,'Published Daily Data'!$B$1:$BF$1,0),TRUE)</f>
        <v>519650</v>
      </c>
      <c r="F111" s="4">
        <f>VLOOKUP($B111,'Published Daily Data'!$B:$BF,MATCH(F$1,'Published Daily Data'!$B$1:$BF$1,0),TRUE)</f>
        <v>15364</v>
      </c>
      <c r="G111" s="4">
        <f>VLOOKUP($B111,'Published Daily Data'!$B:$BF,MATCH(G$1,'Published Daily Data'!$B$1:$BF$1,0),TRUE)</f>
        <v>121986</v>
      </c>
      <c r="H111" s="4">
        <f>VLOOKUP($B111,'Published Daily Data'!$B:$BF,MATCH(H$1,'Published Daily Data'!$B$1:$BF$1,0),TRUE)</f>
        <v>150409</v>
      </c>
      <c r="I111" s="4">
        <f>VLOOKUP($B111,'Published Daily Data'!$B:$BF,MATCH(I$1,'Published Daily Data'!$B$1:$BF$1,0),TRUE)</f>
        <v>195335</v>
      </c>
      <c r="J111" s="4">
        <f>VLOOKUP($B111,'Published Daily Data'!$B:$BF,MATCH(J$1,'Published Daily Data'!$B$1:$BF$1,0),TRUE)</f>
        <v>0</v>
      </c>
      <c r="K111" s="4">
        <f>VLOOKUP($B111,'Published Daily Data'!$B:$BF,MATCH(K$1,'Published Daily Data'!$B$1:$BF$1,0),TRUE)</f>
        <v>45671</v>
      </c>
      <c r="L111" s="4">
        <f>VLOOKUP($B111,'Published Daily Data'!$B:$BF,MATCH(L$1,'Published Daily Data'!$B$1:$BF$1,0),TRUE)</f>
        <v>2145</v>
      </c>
      <c r="M111" s="4">
        <f>VLOOKUP($B111,'Published Daily Data'!$B:$BF,MATCH(M$1,'Published Daily Data'!$B$1:$BF$1,0),TRUE)</f>
        <v>0</v>
      </c>
      <c r="N111" s="4">
        <f>VLOOKUP($B111,'Published Daily Data'!$B:$BF,MATCH(N$1,'Published Daily Data'!$B$1:$BF$1,0),TRUE)</f>
        <v>588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3374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21022</v>
      </c>
      <c r="U111" s="4">
        <f>VLOOKUP($B111,'Published Daily Data'!$B:$BF,MATCH(U$1,'Published Daily Data'!$B$1:$BF$1,0),TRUE)</f>
        <v>-33421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25856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513251</v>
      </c>
      <c r="D112" s="4">
        <f>VLOOKUP($B112,'Published Daily Data'!$B:$BF,MATCH(D$1,'Published Daily Data'!$B$1:$BF$1,0),TRUE)</f>
        <v>503888</v>
      </c>
      <c r="E112" s="4">
        <f>VLOOKUP($B112,'Published Daily Data'!$B:$BF,MATCH(E$1,'Published Daily Data'!$B$1:$BF$1,0),TRUE)</f>
        <v>519691</v>
      </c>
      <c r="F112" s="4">
        <f>VLOOKUP($B112,'Published Daily Data'!$B:$BF,MATCH(F$1,'Published Daily Data'!$B$1:$BF$1,0),TRUE)</f>
        <v>15803</v>
      </c>
      <c r="G112" s="4">
        <f>VLOOKUP($B112,'Published Daily Data'!$B:$BF,MATCH(G$1,'Published Daily Data'!$B$1:$BF$1,0),TRUE)</f>
        <v>116089</v>
      </c>
      <c r="H112" s="4">
        <f>VLOOKUP($B112,'Published Daily Data'!$B:$BF,MATCH(H$1,'Published Daily Data'!$B$1:$BF$1,0),TRUE)</f>
        <v>167985</v>
      </c>
      <c r="I112" s="4">
        <f>VLOOKUP($B112,'Published Daily Data'!$B:$BF,MATCH(I$1,'Published Daily Data'!$B$1:$BF$1,0),TRUE)</f>
        <v>194912</v>
      </c>
      <c r="J112" s="4">
        <f>VLOOKUP($B112,'Published Daily Data'!$B:$BF,MATCH(J$1,'Published Daily Data'!$B$1:$BF$1,0),TRUE)</f>
        <v>0</v>
      </c>
      <c r="K112" s="4">
        <f>VLOOKUP($B112,'Published Daily Data'!$B:$BF,MATCH(K$1,'Published Daily Data'!$B$1:$BF$1,0),TRUE)</f>
        <v>34018</v>
      </c>
      <c r="L112" s="4">
        <f>VLOOKUP($B112,'Published Daily Data'!$B:$BF,MATCH(L$1,'Published Daily Data'!$B$1:$BF$1,0),TRUE)</f>
        <v>2170</v>
      </c>
      <c r="M112" s="4">
        <f>VLOOKUP($B112,'Published Daily Data'!$B:$BF,MATCH(M$1,'Published Daily Data'!$B$1:$BF$1,0),TRUE)</f>
        <v>0</v>
      </c>
      <c r="N112" s="4">
        <f>VLOOKUP($B112,'Published Daily Data'!$B:$BF,MATCH(N$1,'Published Daily Data'!$B$1:$BF$1,0),TRUE)</f>
        <v>574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294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19994</v>
      </c>
      <c r="U112" s="4">
        <f>VLOOKUP($B112,'Published Daily Data'!$B:$BF,MATCH(U$1,'Published Daily Data'!$B$1:$BF$1,0),TRUE)</f>
        <v>-29267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22929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523885</v>
      </c>
      <c r="D113" s="4">
        <f>VLOOKUP($B113,'Published Daily Data'!$B:$BF,MATCH(D$1,'Published Daily Data'!$B$1:$BF$1,0),TRUE)</f>
        <v>510926</v>
      </c>
      <c r="E113" s="4">
        <f>VLOOKUP($B113,'Published Daily Data'!$B:$BF,MATCH(E$1,'Published Daily Data'!$B$1:$BF$1,0),TRUE)</f>
        <v>527163</v>
      </c>
      <c r="F113" s="4">
        <f>VLOOKUP($B113,'Published Daily Data'!$B:$BF,MATCH(F$1,'Published Daily Data'!$B$1:$BF$1,0),TRUE)</f>
        <v>16237</v>
      </c>
      <c r="G113" s="4">
        <f>VLOOKUP($B113,'Published Daily Data'!$B:$BF,MATCH(G$1,'Published Daily Data'!$B$1:$BF$1,0),TRUE)</f>
        <v>120602</v>
      </c>
      <c r="H113" s="4">
        <f>VLOOKUP($B113,'Published Daily Data'!$B:$BF,MATCH(H$1,'Published Daily Data'!$B$1:$BF$1,0),TRUE)</f>
        <v>169732</v>
      </c>
      <c r="I113" s="4">
        <f>VLOOKUP($B113,'Published Daily Data'!$B:$BF,MATCH(I$1,'Published Daily Data'!$B$1:$BF$1,0),TRUE)</f>
        <v>194503</v>
      </c>
      <c r="J113" s="4">
        <f>VLOOKUP($B113,'Published Daily Data'!$B:$BF,MATCH(J$1,'Published Daily Data'!$B$1:$BF$1,0),TRUE)</f>
        <v>0</v>
      </c>
      <c r="K113" s="4">
        <f>VLOOKUP($B113,'Published Daily Data'!$B:$BF,MATCH(K$1,'Published Daily Data'!$B$1:$BF$1,0),TRUE)</f>
        <v>36872</v>
      </c>
      <c r="L113" s="4">
        <f>VLOOKUP($B113,'Published Daily Data'!$B:$BF,MATCH(L$1,'Published Daily Data'!$B$1:$BF$1,0),TRUE)</f>
        <v>1826</v>
      </c>
      <c r="M113" s="4">
        <f>VLOOKUP($B113,'Published Daily Data'!$B:$BF,MATCH(M$1,'Published Daily Data'!$B$1:$BF$1,0),TRUE)</f>
        <v>0</v>
      </c>
      <c r="N113" s="4">
        <f>VLOOKUP($B113,'Published Daily Data'!$B:$BF,MATCH(N$1,'Published Daily Data'!$B$1:$BF$1,0),TRUE)</f>
        <v>527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2627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17767</v>
      </c>
      <c r="U113" s="4">
        <f>VLOOKUP($B113,'Published Daily Data'!$B:$BF,MATCH(U$1,'Published Daily Data'!$B$1:$BF$1,0),TRUE)</f>
        <v>-25863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23483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561089</v>
      </c>
      <c r="D114" s="4">
        <f>VLOOKUP($B114,'Published Daily Data'!$B:$BF,MATCH(D$1,'Published Daily Data'!$B$1:$BF$1,0),TRUE)</f>
        <v>550792</v>
      </c>
      <c r="E114" s="4">
        <f>VLOOKUP($B114,'Published Daily Data'!$B:$BF,MATCH(E$1,'Published Daily Data'!$B$1:$BF$1,0),TRUE)</f>
        <v>558249</v>
      </c>
      <c r="F114" s="4">
        <f>VLOOKUP($B114,'Published Daily Data'!$B:$BF,MATCH(F$1,'Published Daily Data'!$B$1:$BF$1,0),TRUE)</f>
        <v>7457</v>
      </c>
      <c r="G114" s="4">
        <f>VLOOKUP($B114,'Published Daily Data'!$B:$BF,MATCH(G$1,'Published Daily Data'!$B$1:$BF$1,0),TRUE)</f>
        <v>128958</v>
      </c>
      <c r="H114" s="4">
        <f>VLOOKUP($B114,'Published Daily Data'!$B:$BF,MATCH(H$1,'Published Daily Data'!$B$1:$BF$1,0),TRUE)</f>
        <v>192097</v>
      </c>
      <c r="I114" s="4">
        <f>VLOOKUP($B114,'Published Daily Data'!$B:$BF,MATCH(I$1,'Published Daily Data'!$B$1:$BF$1,0),TRUE)</f>
        <v>188802</v>
      </c>
      <c r="J114" s="4">
        <f>VLOOKUP($B114,'Published Daily Data'!$B:$BF,MATCH(J$1,'Published Daily Data'!$B$1:$BF$1,0),TRUE)</f>
        <v>0</v>
      </c>
      <c r="K114" s="4">
        <f>VLOOKUP($B114,'Published Daily Data'!$B:$BF,MATCH(K$1,'Published Daily Data'!$B$1:$BF$1,0),TRUE)</f>
        <v>47380</v>
      </c>
      <c r="L114" s="4">
        <f>VLOOKUP($B114,'Published Daily Data'!$B:$BF,MATCH(L$1,'Published Daily Data'!$B$1:$BF$1,0),TRUE)</f>
        <v>2009</v>
      </c>
      <c r="M114" s="4">
        <f>VLOOKUP($B114,'Published Daily Data'!$B:$BF,MATCH(M$1,'Published Daily Data'!$B$1:$BF$1,0),TRUE)</f>
        <v>0</v>
      </c>
      <c r="N114" s="4">
        <f>VLOOKUP($B114,'Published Daily Data'!$B:$BF,MATCH(N$1,'Published Daily Data'!$B$1:$BF$1,0),TRUE)</f>
        <v>465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1911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20362</v>
      </c>
      <c r="U114" s="4">
        <f>VLOOKUP($B114,'Published Daily Data'!$B:$BF,MATCH(U$1,'Published Daily Data'!$B$1:$BF$1,0),TRUE)</f>
        <v>-24157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15837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562082</v>
      </c>
      <c r="D115" s="4">
        <f>VLOOKUP($B115,'Published Daily Data'!$B:$BF,MATCH(D$1,'Published Daily Data'!$B$1:$BF$1,0),TRUE)</f>
        <v>550804</v>
      </c>
      <c r="E115" s="4">
        <f>VLOOKUP($B115,'Published Daily Data'!$B:$BF,MATCH(E$1,'Published Daily Data'!$B$1:$BF$1,0),TRUE)</f>
        <v>558224</v>
      </c>
      <c r="F115" s="4">
        <f>VLOOKUP($B115,'Published Daily Data'!$B:$BF,MATCH(F$1,'Published Daily Data'!$B$1:$BF$1,0),TRUE)</f>
        <v>7420</v>
      </c>
      <c r="G115" s="4">
        <f>VLOOKUP($B115,'Published Daily Data'!$B:$BF,MATCH(G$1,'Published Daily Data'!$B$1:$BF$1,0),TRUE)</f>
        <v>135084</v>
      </c>
      <c r="H115" s="4">
        <f>VLOOKUP($B115,'Published Daily Data'!$B:$BF,MATCH(H$1,'Published Daily Data'!$B$1:$BF$1,0),TRUE)</f>
        <v>199207</v>
      </c>
      <c r="I115" s="4">
        <f>VLOOKUP($B115,'Published Daily Data'!$B:$BF,MATCH(I$1,'Published Daily Data'!$B$1:$BF$1,0),TRUE)</f>
        <v>174573</v>
      </c>
      <c r="J115" s="4">
        <f>VLOOKUP($B115,'Published Daily Data'!$B:$BF,MATCH(J$1,'Published Daily Data'!$B$1:$BF$1,0),TRUE)</f>
        <v>0</v>
      </c>
      <c r="K115" s="4">
        <f>VLOOKUP($B115,'Published Daily Data'!$B:$BF,MATCH(K$1,'Published Daily Data'!$B$1:$BF$1,0),TRUE)</f>
        <v>45951</v>
      </c>
      <c r="L115" s="4">
        <f>VLOOKUP($B115,'Published Daily Data'!$B:$BF,MATCH(L$1,'Published Daily Data'!$B$1:$BF$1,0),TRUE)</f>
        <v>1947</v>
      </c>
      <c r="M115" s="4">
        <f>VLOOKUP($B115,'Published Daily Data'!$B:$BF,MATCH(M$1,'Published Daily Data'!$B$1:$BF$1,0),TRUE)</f>
        <v>0</v>
      </c>
      <c r="N115" s="4">
        <f>VLOOKUP($B115,'Published Daily Data'!$B:$BF,MATCH(N$1,'Published Daily Data'!$B$1:$BF$1,0),TRUE)</f>
        <v>526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1448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19185</v>
      </c>
      <c r="U115" s="4">
        <f>VLOOKUP($B115,'Published Daily Data'!$B:$BF,MATCH(U$1,'Published Daily Data'!$B$1:$BF$1,0),TRUE)</f>
        <v>-30927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21617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548017</v>
      </c>
      <c r="D116" s="4">
        <f>VLOOKUP($B116,'Published Daily Data'!$B:$BF,MATCH(D$1,'Published Daily Data'!$B$1:$BF$1,0),TRUE)</f>
        <v>547709</v>
      </c>
      <c r="E116" s="4">
        <f>VLOOKUP($B116,'Published Daily Data'!$B:$BF,MATCH(E$1,'Published Daily Data'!$B$1:$BF$1,0),TRUE)</f>
        <v>560997</v>
      </c>
      <c r="F116" s="4">
        <f>VLOOKUP($B116,'Published Daily Data'!$B:$BF,MATCH(F$1,'Published Daily Data'!$B$1:$BF$1,0),TRUE)</f>
        <v>13288</v>
      </c>
      <c r="G116" s="4">
        <f>VLOOKUP($B116,'Published Daily Data'!$B:$BF,MATCH(G$1,'Published Daily Data'!$B$1:$BF$1,0),TRUE)</f>
        <v>125449</v>
      </c>
      <c r="H116" s="4">
        <f>VLOOKUP($B116,'Published Daily Data'!$B:$BF,MATCH(H$1,'Published Daily Data'!$B$1:$BF$1,0),TRUE)</f>
        <v>192973</v>
      </c>
      <c r="I116" s="4">
        <f>VLOOKUP($B116,'Published Daily Data'!$B:$BF,MATCH(I$1,'Published Daily Data'!$B$1:$BF$1,0),TRUE)</f>
        <v>193002</v>
      </c>
      <c r="J116" s="4">
        <f>VLOOKUP($B116,'Published Daily Data'!$B:$BF,MATCH(J$1,'Published Daily Data'!$B$1:$BF$1,0),TRUE)</f>
        <v>0</v>
      </c>
      <c r="K116" s="4">
        <f>VLOOKUP($B116,'Published Daily Data'!$B:$BF,MATCH(K$1,'Published Daily Data'!$B$1:$BF$1,0),TRUE)</f>
        <v>47667</v>
      </c>
      <c r="L116" s="4">
        <f>VLOOKUP($B116,'Published Daily Data'!$B:$BF,MATCH(L$1,'Published Daily Data'!$B$1:$BF$1,0),TRUE)</f>
        <v>1819</v>
      </c>
      <c r="M116" s="4">
        <f>VLOOKUP($B116,'Published Daily Data'!$B:$BF,MATCH(M$1,'Published Daily Data'!$B$1:$BF$1,0),TRUE)</f>
        <v>0</v>
      </c>
      <c r="N116" s="4">
        <f>VLOOKUP($B116,'Published Daily Data'!$B:$BF,MATCH(N$1,'Published Daily Data'!$B$1:$BF$1,0),TRUE)</f>
        <v>465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1865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22533</v>
      </c>
      <c r="U116" s="4">
        <f>VLOOKUP($B116,'Published Daily Data'!$B:$BF,MATCH(U$1,'Published Daily Data'!$B$1:$BF$1,0),TRUE)</f>
        <v>-29386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23684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534733</v>
      </c>
      <c r="D117" s="4">
        <f>VLOOKUP($B117,'Published Daily Data'!$B:$BF,MATCH(D$1,'Published Daily Data'!$B$1:$BF$1,0),TRUE)</f>
        <v>521662</v>
      </c>
      <c r="E117" s="4">
        <f>VLOOKUP($B117,'Published Daily Data'!$B:$BF,MATCH(E$1,'Published Daily Data'!$B$1:$BF$1,0),TRUE)</f>
        <v>538051</v>
      </c>
      <c r="F117" s="4">
        <f>VLOOKUP($B117,'Published Daily Data'!$B:$BF,MATCH(F$1,'Published Daily Data'!$B$1:$BF$1,0),TRUE)</f>
        <v>16389</v>
      </c>
      <c r="G117" s="4">
        <f>VLOOKUP($B117,'Published Daily Data'!$B:$BF,MATCH(G$1,'Published Daily Data'!$B$1:$BF$1,0),TRUE)</f>
        <v>117881</v>
      </c>
      <c r="H117" s="4">
        <f>VLOOKUP($B117,'Published Daily Data'!$B:$BF,MATCH(H$1,'Published Daily Data'!$B$1:$BF$1,0),TRUE)</f>
        <v>182701</v>
      </c>
      <c r="I117" s="4">
        <f>VLOOKUP($B117,'Published Daily Data'!$B:$BF,MATCH(I$1,'Published Daily Data'!$B$1:$BF$1,0),TRUE)</f>
        <v>193292</v>
      </c>
      <c r="J117" s="4">
        <f>VLOOKUP($B117,'Published Daily Data'!$B:$BF,MATCH(J$1,'Published Daily Data'!$B$1:$BF$1,0),TRUE)</f>
        <v>0</v>
      </c>
      <c r="K117" s="4">
        <f>VLOOKUP($B117,'Published Daily Data'!$B:$BF,MATCH(K$1,'Published Daily Data'!$B$1:$BF$1,0),TRUE)</f>
        <v>43531</v>
      </c>
      <c r="L117" s="4">
        <f>VLOOKUP($B117,'Published Daily Data'!$B:$BF,MATCH(L$1,'Published Daily Data'!$B$1:$BF$1,0),TRUE)</f>
        <v>1428</v>
      </c>
      <c r="M117" s="4">
        <f>VLOOKUP($B117,'Published Daily Data'!$B:$BF,MATCH(M$1,'Published Daily Data'!$B$1:$BF$1,0),TRUE)</f>
        <v>0</v>
      </c>
      <c r="N117" s="4">
        <f>VLOOKUP($B117,'Published Daily Data'!$B:$BF,MATCH(N$1,'Published Daily Data'!$B$1:$BF$1,0),TRUE)</f>
        <v>456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4044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23346</v>
      </c>
      <c r="U117" s="4">
        <f>VLOOKUP($B117,'Published Daily Data'!$B:$BF,MATCH(U$1,'Published Daily Data'!$B$1:$BF$1,0),TRUE)</f>
        <v>-34356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29454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494143</v>
      </c>
      <c r="D118" s="4">
        <f>VLOOKUP($B118,'Published Daily Data'!$B:$BF,MATCH(D$1,'Published Daily Data'!$B$1:$BF$1,0),TRUE)</f>
        <v>498173</v>
      </c>
      <c r="E118" s="4">
        <f>VLOOKUP($B118,'Published Daily Data'!$B:$BF,MATCH(E$1,'Published Daily Data'!$B$1:$BF$1,0),TRUE)</f>
        <v>508425</v>
      </c>
      <c r="F118" s="4">
        <f>VLOOKUP($B118,'Published Daily Data'!$B:$BF,MATCH(F$1,'Published Daily Data'!$B$1:$BF$1,0),TRUE)</f>
        <v>10252</v>
      </c>
      <c r="G118" s="4">
        <f>VLOOKUP($B118,'Published Daily Data'!$B:$BF,MATCH(G$1,'Published Daily Data'!$B$1:$BF$1,0),TRUE)</f>
        <v>96239</v>
      </c>
      <c r="H118" s="4">
        <f>VLOOKUP($B118,'Published Daily Data'!$B:$BF,MATCH(H$1,'Published Daily Data'!$B$1:$BF$1,0),TRUE)</f>
        <v>171084</v>
      </c>
      <c r="I118" s="4">
        <f>VLOOKUP($B118,'Published Daily Data'!$B:$BF,MATCH(I$1,'Published Daily Data'!$B$1:$BF$1,0),TRUE)</f>
        <v>193922</v>
      </c>
      <c r="J118" s="4">
        <f>VLOOKUP($B118,'Published Daily Data'!$B:$BF,MATCH(J$1,'Published Daily Data'!$B$1:$BF$1,0),TRUE)</f>
        <v>0</v>
      </c>
      <c r="K118" s="4">
        <f>VLOOKUP($B118,'Published Daily Data'!$B:$BF,MATCH(K$1,'Published Daily Data'!$B$1:$BF$1,0),TRUE)</f>
        <v>43574</v>
      </c>
      <c r="L118" s="4">
        <f>VLOOKUP($B118,'Published Daily Data'!$B:$BF,MATCH(L$1,'Published Daily Data'!$B$1:$BF$1,0),TRUE)</f>
        <v>1105</v>
      </c>
      <c r="M118" s="4">
        <f>VLOOKUP($B118,'Published Daily Data'!$B:$BF,MATCH(M$1,'Published Daily Data'!$B$1:$BF$1,0),TRUE)</f>
        <v>0</v>
      </c>
      <c r="N118" s="4">
        <f>VLOOKUP($B118,'Published Daily Data'!$B:$BF,MATCH(N$1,'Published Daily Data'!$B$1:$BF$1,0),TRUE)</f>
        <v>188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1574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13394</v>
      </c>
      <c r="U118" s="4">
        <f>VLOOKUP($B118,'Published Daily Data'!$B:$BF,MATCH(U$1,'Published Daily Data'!$B$1:$BF$1,0),TRUE)</f>
        <v>-26117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23686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453242</v>
      </c>
      <c r="D119" s="4">
        <f>VLOOKUP($B119,'Published Daily Data'!$B:$BF,MATCH(D$1,'Published Daily Data'!$B$1:$BF$1,0),TRUE)</f>
        <v>456987</v>
      </c>
      <c r="E119" s="4">
        <f>VLOOKUP($B119,'Published Daily Data'!$B:$BF,MATCH(E$1,'Published Daily Data'!$B$1:$BF$1,0),TRUE)</f>
        <v>475420</v>
      </c>
      <c r="F119" s="4">
        <f>VLOOKUP($B119,'Published Daily Data'!$B:$BF,MATCH(F$1,'Published Daily Data'!$B$1:$BF$1,0),TRUE)</f>
        <v>18433</v>
      </c>
      <c r="G119" s="4">
        <f>VLOOKUP($B119,'Published Daily Data'!$B:$BF,MATCH(G$1,'Published Daily Data'!$B$1:$BF$1,0),TRUE)</f>
        <v>77198</v>
      </c>
      <c r="H119" s="4">
        <f>VLOOKUP($B119,'Published Daily Data'!$B:$BF,MATCH(H$1,'Published Daily Data'!$B$1:$BF$1,0),TRUE)</f>
        <v>168153</v>
      </c>
      <c r="I119" s="4">
        <f>VLOOKUP($B119,'Published Daily Data'!$B:$BF,MATCH(I$1,'Published Daily Data'!$B$1:$BF$1,0),TRUE)</f>
        <v>194806</v>
      </c>
      <c r="J119" s="4">
        <f>VLOOKUP($B119,'Published Daily Data'!$B:$BF,MATCH(J$1,'Published Daily Data'!$B$1:$BF$1,0),TRUE)</f>
        <v>0</v>
      </c>
      <c r="K119" s="4">
        <f>VLOOKUP($B119,'Published Daily Data'!$B:$BF,MATCH(K$1,'Published Daily Data'!$B$1:$BF$1,0),TRUE)</f>
        <v>30611</v>
      </c>
      <c r="L119" s="4">
        <f>VLOOKUP($B119,'Published Daily Data'!$B:$BF,MATCH(L$1,'Published Daily Data'!$B$1:$BF$1,0),TRUE)</f>
        <v>1148</v>
      </c>
      <c r="M119" s="4">
        <f>VLOOKUP($B119,'Published Daily Data'!$B:$BF,MATCH(M$1,'Published Daily Data'!$B$1:$BF$1,0),TRUE)</f>
        <v>0</v>
      </c>
      <c r="N119" s="4">
        <f>VLOOKUP($B119,'Published Daily Data'!$B:$BF,MATCH(N$1,'Published Daily Data'!$B$1:$BF$1,0),TRUE)</f>
        <v>372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-828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1901</v>
      </c>
      <c r="U119" s="4">
        <f>VLOOKUP($B119,'Published Daily Data'!$B:$BF,MATCH(U$1,'Published Daily Data'!$B$1:$BF$1,0),TRUE)</f>
        <v>5531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13234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425723</v>
      </c>
      <c r="D120" s="4">
        <f>VLOOKUP($B120,'Published Daily Data'!$B:$BF,MATCH(D$1,'Published Daily Data'!$B$1:$BF$1,0),TRUE)</f>
        <v>422111</v>
      </c>
      <c r="E120" s="4">
        <f>VLOOKUP($B120,'Published Daily Data'!$B:$BF,MATCH(E$1,'Published Daily Data'!$B$1:$BF$1,0),TRUE)</f>
        <v>437893</v>
      </c>
      <c r="F120" s="4">
        <f>VLOOKUP($B120,'Published Daily Data'!$B:$BF,MATCH(F$1,'Published Daily Data'!$B$1:$BF$1,0),TRUE)</f>
        <v>15782</v>
      </c>
      <c r="G120" s="4">
        <f>VLOOKUP($B120,'Published Daily Data'!$B:$BF,MATCH(G$1,'Published Daily Data'!$B$1:$BF$1,0),TRUE)</f>
        <v>71211</v>
      </c>
      <c r="H120" s="4">
        <f>VLOOKUP($B120,'Published Daily Data'!$B:$BF,MATCH(H$1,'Published Daily Data'!$B$1:$BF$1,0),TRUE)</f>
        <v>133711</v>
      </c>
      <c r="I120" s="4">
        <f>VLOOKUP($B120,'Published Daily Data'!$B:$BF,MATCH(I$1,'Published Daily Data'!$B$1:$BF$1,0),TRUE)</f>
        <v>195582</v>
      </c>
      <c r="J120" s="4">
        <f>VLOOKUP($B120,'Published Daily Data'!$B:$BF,MATCH(J$1,'Published Daily Data'!$B$1:$BF$1,0),TRUE)</f>
        <v>0</v>
      </c>
      <c r="K120" s="4">
        <f>VLOOKUP($B120,'Published Daily Data'!$B:$BF,MATCH(K$1,'Published Daily Data'!$B$1:$BF$1,0),TRUE)</f>
        <v>32480</v>
      </c>
      <c r="L120" s="4">
        <f>VLOOKUP($B120,'Published Daily Data'!$B:$BF,MATCH(L$1,'Published Daily Data'!$B$1:$BF$1,0),TRUE)</f>
        <v>816</v>
      </c>
      <c r="M120" s="4">
        <f>VLOOKUP($B120,'Published Daily Data'!$B:$BF,MATCH(M$1,'Published Daily Data'!$B$1:$BF$1,0),TRUE)</f>
        <v>0</v>
      </c>
      <c r="N120" s="4">
        <f>VLOOKUP($B120,'Published Daily Data'!$B:$BF,MATCH(N$1,'Published Daily Data'!$B$1:$BF$1,0),TRUE)</f>
        <v>308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-964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4800</v>
      </c>
      <c r="U120" s="4">
        <f>VLOOKUP($B120,'Published Daily Data'!$B:$BF,MATCH(U$1,'Published Daily Data'!$B$1:$BF$1,0),TRUE)</f>
        <v>1093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1684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439181</v>
      </c>
      <c r="D121" s="4">
        <f>VLOOKUP($B121,'Published Daily Data'!$B:$BF,MATCH(D$1,'Published Daily Data'!$B$1:$BF$1,0),TRUE)</f>
        <v>440192</v>
      </c>
      <c r="E121" s="4">
        <f>VLOOKUP($B121,'Published Daily Data'!$B:$BF,MATCH(E$1,'Published Daily Data'!$B$1:$BF$1,0),TRUE)</f>
        <v>457057</v>
      </c>
      <c r="F121" s="4">
        <f>VLOOKUP($B121,'Published Daily Data'!$B:$BF,MATCH(F$1,'Published Daily Data'!$B$1:$BF$1,0),TRUE)</f>
        <v>16865</v>
      </c>
      <c r="G121" s="4">
        <f>VLOOKUP($B121,'Published Daily Data'!$B:$BF,MATCH(G$1,'Published Daily Data'!$B$1:$BF$1,0),TRUE)</f>
        <v>85952</v>
      </c>
      <c r="H121" s="4">
        <f>VLOOKUP($B121,'Published Daily Data'!$B:$BF,MATCH(H$1,'Published Daily Data'!$B$1:$BF$1,0),TRUE)</f>
        <v>122233</v>
      </c>
      <c r="I121" s="4">
        <f>VLOOKUP($B121,'Published Daily Data'!$B:$BF,MATCH(I$1,'Published Daily Data'!$B$1:$BF$1,0),TRUE)</f>
        <v>196662</v>
      </c>
      <c r="J121" s="4">
        <f>VLOOKUP($B121,'Published Daily Data'!$B:$BF,MATCH(J$1,'Published Daily Data'!$B$1:$BF$1,0),TRUE)</f>
        <v>0</v>
      </c>
      <c r="K121" s="4">
        <f>VLOOKUP($B121,'Published Daily Data'!$B:$BF,MATCH(K$1,'Published Daily Data'!$B$1:$BF$1,0),TRUE)</f>
        <v>48566</v>
      </c>
      <c r="L121" s="4">
        <f>VLOOKUP($B121,'Published Daily Data'!$B:$BF,MATCH(L$1,'Published Daily Data'!$B$1:$BF$1,0),TRUE)</f>
        <v>872</v>
      </c>
      <c r="M121" s="4">
        <f>VLOOKUP($B121,'Published Daily Data'!$B:$BF,MATCH(M$1,'Published Daily Data'!$B$1:$BF$1,0),TRUE)</f>
        <v>0</v>
      </c>
      <c r="N121" s="4">
        <f>VLOOKUP($B121,'Published Daily Data'!$B:$BF,MATCH(N$1,'Published Daily Data'!$B$1:$BF$1,0),TRUE)</f>
        <v>527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1504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8869</v>
      </c>
      <c r="U121" s="4">
        <f>VLOOKUP($B121,'Published Daily Data'!$B:$BF,MATCH(U$1,'Published Daily Data'!$B$1:$BF$1,0),TRUE)</f>
        <v>5147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3324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472490</v>
      </c>
      <c r="D122" s="4">
        <f>VLOOKUP($B122,'Published Daily Data'!$B:$BF,MATCH(D$1,'Published Daily Data'!$B$1:$BF$1,0),TRUE)</f>
        <v>479603</v>
      </c>
      <c r="E122" s="4">
        <f>VLOOKUP($B122,'Published Daily Data'!$B:$BF,MATCH(E$1,'Published Daily Data'!$B$1:$BF$1,0),TRUE)</f>
        <v>491911</v>
      </c>
      <c r="F122" s="4">
        <f>VLOOKUP($B122,'Published Daily Data'!$B:$BF,MATCH(F$1,'Published Daily Data'!$B$1:$BF$1,0),TRUE)</f>
        <v>12308</v>
      </c>
      <c r="G122" s="4">
        <f>VLOOKUP($B122,'Published Daily Data'!$B:$BF,MATCH(G$1,'Published Daily Data'!$B$1:$BF$1,0),TRUE)</f>
        <v>99606</v>
      </c>
      <c r="H122" s="4">
        <f>VLOOKUP($B122,'Published Daily Data'!$B:$BF,MATCH(H$1,'Published Daily Data'!$B$1:$BF$1,0),TRUE)</f>
        <v>171142</v>
      </c>
      <c r="I122" s="4">
        <f>VLOOKUP($B122,'Published Daily Data'!$B:$BF,MATCH(I$1,'Published Daily Data'!$B$1:$BF$1,0),TRUE)</f>
        <v>169118</v>
      </c>
      <c r="J122" s="4">
        <f>VLOOKUP($B122,'Published Daily Data'!$B:$BF,MATCH(J$1,'Published Daily Data'!$B$1:$BF$1,0),TRUE)</f>
        <v>0</v>
      </c>
      <c r="K122" s="4">
        <f>VLOOKUP($B122,'Published Daily Data'!$B:$BF,MATCH(K$1,'Published Daily Data'!$B$1:$BF$1,0),TRUE)</f>
        <v>48860</v>
      </c>
      <c r="L122" s="4">
        <f>VLOOKUP($B122,'Published Daily Data'!$B:$BF,MATCH(L$1,'Published Daily Data'!$B$1:$BF$1,0),TRUE)</f>
        <v>1351</v>
      </c>
      <c r="M122" s="4">
        <f>VLOOKUP($B122,'Published Daily Data'!$B:$BF,MATCH(M$1,'Published Daily Data'!$B$1:$BF$1,0),TRUE)</f>
        <v>0</v>
      </c>
      <c r="N122" s="4">
        <f>VLOOKUP($B122,'Published Daily Data'!$B:$BF,MATCH(N$1,'Published Daily Data'!$B$1:$BF$1,0),TRUE)</f>
        <v>397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1254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9992</v>
      </c>
      <c r="U122" s="4">
        <f>VLOOKUP($B122,'Published Daily Data'!$B:$BF,MATCH(U$1,'Published Daily Data'!$B$1:$BF$1,0),TRUE)</f>
        <v>368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3809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467071</v>
      </c>
      <c r="D123" s="4">
        <f>VLOOKUP($B123,'Published Daily Data'!$B:$BF,MATCH(D$1,'Published Daily Data'!$B$1:$BF$1,0),TRUE)</f>
        <v>477965</v>
      </c>
      <c r="E123" s="4">
        <f>VLOOKUP($B123,'Published Daily Data'!$B:$BF,MATCH(E$1,'Published Daily Data'!$B$1:$BF$1,0),TRUE)</f>
        <v>491950</v>
      </c>
      <c r="F123" s="4">
        <f>VLOOKUP($B123,'Published Daily Data'!$B:$BF,MATCH(F$1,'Published Daily Data'!$B$1:$BF$1,0),TRUE)</f>
        <v>13985</v>
      </c>
      <c r="G123" s="4">
        <f>VLOOKUP($B123,'Published Daily Data'!$B:$BF,MATCH(G$1,'Published Daily Data'!$B$1:$BF$1,0),TRUE)</f>
        <v>94322</v>
      </c>
      <c r="H123" s="4">
        <f>VLOOKUP($B123,'Published Daily Data'!$B:$BF,MATCH(H$1,'Published Daily Data'!$B$1:$BF$1,0),TRUE)</f>
        <v>177876</v>
      </c>
      <c r="I123" s="4">
        <f>VLOOKUP($B123,'Published Daily Data'!$B:$BF,MATCH(I$1,'Published Daily Data'!$B$1:$BF$1,0),TRUE)</f>
        <v>169242</v>
      </c>
      <c r="J123" s="4">
        <f>VLOOKUP($B123,'Published Daily Data'!$B:$BF,MATCH(J$1,'Published Daily Data'!$B$1:$BF$1,0),TRUE)</f>
        <v>0</v>
      </c>
      <c r="K123" s="4">
        <f>VLOOKUP($B123,'Published Daily Data'!$B:$BF,MATCH(K$1,'Published Daily Data'!$B$1:$BF$1,0),TRUE)</f>
        <v>45716</v>
      </c>
      <c r="L123" s="4">
        <f>VLOOKUP($B123,'Published Daily Data'!$B:$BF,MATCH(L$1,'Published Daily Data'!$B$1:$BF$1,0),TRUE)</f>
        <v>2121</v>
      </c>
      <c r="M123" s="4">
        <f>VLOOKUP($B123,'Published Daily Data'!$B:$BF,MATCH(M$1,'Published Daily Data'!$B$1:$BF$1,0),TRUE)</f>
        <v>0</v>
      </c>
      <c r="N123" s="4">
        <f>VLOOKUP($B123,'Published Daily Data'!$B:$BF,MATCH(N$1,'Published Daily Data'!$B$1:$BF$1,0),TRUE)</f>
        <v>625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1983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13630</v>
      </c>
      <c r="U123" s="4">
        <f>VLOOKUP($B123,'Published Daily Data'!$B:$BF,MATCH(U$1,'Published Daily Data'!$B$1:$BF$1,0),TRUE)</f>
        <v>-11091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11629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446982</v>
      </c>
      <c r="D124" s="4">
        <f>VLOOKUP($B124,'Published Daily Data'!$B:$BF,MATCH(D$1,'Published Daily Data'!$B$1:$BF$1,0),TRUE)</f>
        <v>445823</v>
      </c>
      <c r="E124" s="4">
        <f>VLOOKUP($B124,'Published Daily Data'!$B:$BF,MATCH(E$1,'Published Daily Data'!$B$1:$BF$1,0),TRUE)</f>
        <v>464841</v>
      </c>
      <c r="F124" s="4">
        <f>VLOOKUP($B124,'Published Daily Data'!$B:$BF,MATCH(F$1,'Published Daily Data'!$B$1:$BF$1,0),TRUE)</f>
        <v>19018</v>
      </c>
      <c r="G124" s="4">
        <f>VLOOKUP($B124,'Published Daily Data'!$B:$BF,MATCH(G$1,'Published Daily Data'!$B$1:$BF$1,0),TRUE)</f>
        <v>83959</v>
      </c>
      <c r="H124" s="4">
        <f>VLOOKUP($B124,'Published Daily Data'!$B:$BF,MATCH(H$1,'Published Daily Data'!$B$1:$BF$1,0),TRUE)</f>
        <v>153922</v>
      </c>
      <c r="I124" s="4">
        <f>VLOOKUP($B124,'Published Daily Data'!$B:$BF,MATCH(I$1,'Published Daily Data'!$B$1:$BF$1,0),TRUE)</f>
        <v>180384</v>
      </c>
      <c r="J124" s="4">
        <f>VLOOKUP($B124,'Published Daily Data'!$B:$BF,MATCH(J$1,'Published Daily Data'!$B$1:$BF$1,0),TRUE)</f>
        <v>0</v>
      </c>
      <c r="K124" s="4">
        <f>VLOOKUP($B124,'Published Daily Data'!$B:$BF,MATCH(K$1,'Published Daily Data'!$B$1:$BF$1,0),TRUE)</f>
        <v>41341</v>
      </c>
      <c r="L124" s="4">
        <f>VLOOKUP($B124,'Published Daily Data'!$B:$BF,MATCH(L$1,'Published Daily Data'!$B$1:$BF$1,0),TRUE)</f>
        <v>2290</v>
      </c>
      <c r="M124" s="4">
        <f>VLOOKUP($B124,'Published Daily Data'!$B:$BF,MATCH(M$1,'Published Daily Data'!$B$1:$BF$1,0),TRUE)</f>
        <v>0</v>
      </c>
      <c r="N124" s="4">
        <f>VLOOKUP($B124,'Published Daily Data'!$B:$BF,MATCH(N$1,'Published Daily Data'!$B$1:$BF$1,0),TRUE)</f>
        <v>515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2069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14493</v>
      </c>
      <c r="U124" s="4">
        <f>VLOOKUP($B124,'Published Daily Data'!$B:$BF,MATCH(U$1,'Published Daily Data'!$B$1:$BF$1,0),TRUE)</f>
        <v>-7864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10987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459149</v>
      </c>
      <c r="D125" s="4">
        <f>VLOOKUP($B125,'Published Daily Data'!$B:$BF,MATCH(D$1,'Published Daily Data'!$B$1:$BF$1,0),TRUE)</f>
        <v>451452</v>
      </c>
      <c r="E125" s="4">
        <f>VLOOKUP($B125,'Published Daily Data'!$B:$BF,MATCH(E$1,'Published Daily Data'!$B$1:$BF$1,0),TRUE)</f>
        <v>464073</v>
      </c>
      <c r="F125" s="4">
        <f>VLOOKUP($B125,'Published Daily Data'!$B:$BF,MATCH(F$1,'Published Daily Data'!$B$1:$BF$1,0),TRUE)</f>
        <v>12621</v>
      </c>
      <c r="G125" s="4">
        <f>VLOOKUP($B125,'Published Daily Data'!$B:$BF,MATCH(G$1,'Published Daily Data'!$B$1:$BF$1,0),TRUE)</f>
        <v>81017</v>
      </c>
      <c r="H125" s="4">
        <f>VLOOKUP($B125,'Published Daily Data'!$B:$BF,MATCH(H$1,'Published Daily Data'!$B$1:$BF$1,0),TRUE)</f>
        <v>150212</v>
      </c>
      <c r="I125" s="4">
        <f>VLOOKUP($B125,'Published Daily Data'!$B:$BF,MATCH(I$1,'Published Daily Data'!$B$1:$BF$1,0),TRUE)</f>
        <v>190079</v>
      </c>
      <c r="J125" s="4">
        <f>VLOOKUP($B125,'Published Daily Data'!$B:$BF,MATCH(J$1,'Published Daily Data'!$B$1:$BF$1,0),TRUE)</f>
        <v>0</v>
      </c>
      <c r="K125" s="4">
        <f>VLOOKUP($B125,'Published Daily Data'!$B:$BF,MATCH(K$1,'Published Daily Data'!$B$1:$BF$1,0),TRUE)</f>
        <v>41203</v>
      </c>
      <c r="L125" s="4">
        <f>VLOOKUP($B125,'Published Daily Data'!$B:$BF,MATCH(L$1,'Published Daily Data'!$B$1:$BF$1,0),TRUE)</f>
        <v>2003</v>
      </c>
      <c r="M125" s="4">
        <f>VLOOKUP($B125,'Published Daily Data'!$B:$BF,MATCH(M$1,'Published Daily Data'!$B$1:$BF$1,0),TRUE)</f>
        <v>0</v>
      </c>
      <c r="N125" s="4">
        <f>VLOOKUP($B125,'Published Daily Data'!$B:$BF,MATCH(N$1,'Published Daily Data'!$B$1:$BF$1,0),TRUE)</f>
        <v>521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2094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16997</v>
      </c>
      <c r="U125" s="4">
        <f>VLOOKUP($B125,'Published Daily Data'!$B:$BF,MATCH(U$1,'Published Daily Data'!$B$1:$BF$1,0),TRUE)</f>
        <v>-15237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12898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457358</v>
      </c>
      <c r="D126" s="4">
        <f>VLOOKUP($B126,'Published Daily Data'!$B:$BF,MATCH(D$1,'Published Daily Data'!$B$1:$BF$1,0),TRUE)</f>
        <v>447625</v>
      </c>
      <c r="E126" s="4">
        <f>VLOOKUP($B126,'Published Daily Data'!$B:$BF,MATCH(E$1,'Published Daily Data'!$B$1:$BF$1,0),TRUE)</f>
        <v>456894</v>
      </c>
      <c r="F126" s="4">
        <f>VLOOKUP($B126,'Published Daily Data'!$B:$BF,MATCH(F$1,'Published Daily Data'!$B$1:$BF$1,0),TRUE)</f>
        <v>9269</v>
      </c>
      <c r="G126" s="4">
        <f>VLOOKUP($B126,'Published Daily Data'!$B:$BF,MATCH(G$1,'Published Daily Data'!$B$1:$BF$1,0),TRUE)</f>
        <v>73145</v>
      </c>
      <c r="H126" s="4">
        <f>VLOOKUP($B126,'Published Daily Data'!$B:$BF,MATCH(H$1,'Published Daily Data'!$B$1:$BF$1,0),TRUE)</f>
        <v>156018</v>
      </c>
      <c r="I126" s="4">
        <f>VLOOKUP($B126,'Published Daily Data'!$B:$BF,MATCH(I$1,'Published Daily Data'!$B$1:$BF$1,0),TRUE)</f>
        <v>185275</v>
      </c>
      <c r="J126" s="4">
        <f>VLOOKUP($B126,'Published Daily Data'!$B:$BF,MATCH(J$1,'Published Daily Data'!$B$1:$BF$1,0),TRUE)</f>
        <v>0</v>
      </c>
      <c r="K126" s="4">
        <f>VLOOKUP($B126,'Published Daily Data'!$B:$BF,MATCH(K$1,'Published Daily Data'!$B$1:$BF$1,0),TRUE)</f>
        <v>38600</v>
      </c>
      <c r="L126" s="4">
        <f>VLOOKUP($B126,'Published Daily Data'!$B:$BF,MATCH(L$1,'Published Daily Data'!$B$1:$BF$1,0),TRUE)</f>
        <v>2025</v>
      </c>
      <c r="M126" s="4">
        <f>VLOOKUP($B126,'Published Daily Data'!$B:$BF,MATCH(M$1,'Published Daily Data'!$B$1:$BF$1,0),TRUE)</f>
        <v>0</v>
      </c>
      <c r="N126" s="4">
        <f>VLOOKUP($B126,'Published Daily Data'!$B:$BF,MATCH(N$1,'Published Daily Data'!$B$1:$BF$1,0),TRUE)</f>
        <v>436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1326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11536</v>
      </c>
      <c r="U126" s="4">
        <f>VLOOKUP($B126,'Published Daily Data'!$B:$BF,MATCH(U$1,'Published Daily Data'!$B$1:$BF$1,0),TRUE)</f>
        <v>-17144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15301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455446</v>
      </c>
      <c r="D127" s="4">
        <f>VLOOKUP($B127,'Published Daily Data'!$B:$BF,MATCH(D$1,'Published Daily Data'!$B$1:$BF$1,0),TRUE)</f>
        <v>447948</v>
      </c>
      <c r="E127" s="4">
        <f>VLOOKUP($B127,'Published Daily Data'!$B:$BF,MATCH(E$1,'Published Daily Data'!$B$1:$BF$1,0),TRUE)</f>
        <v>439957</v>
      </c>
      <c r="F127" s="4">
        <f>VLOOKUP($B127,'Published Daily Data'!$B:$BF,MATCH(F$1,'Published Daily Data'!$B$1:$BF$1,0),TRUE)</f>
        <v>-7991</v>
      </c>
      <c r="G127" s="4">
        <f>VLOOKUP($B127,'Published Daily Data'!$B:$BF,MATCH(G$1,'Published Daily Data'!$B$1:$BF$1,0),TRUE)</f>
        <v>83177</v>
      </c>
      <c r="H127" s="4">
        <f>VLOOKUP($B127,'Published Daily Data'!$B:$BF,MATCH(H$1,'Published Daily Data'!$B$1:$BF$1,0),TRUE)</f>
        <v>159296</v>
      </c>
      <c r="I127" s="4">
        <f>VLOOKUP($B127,'Published Daily Data'!$B:$BF,MATCH(I$1,'Published Daily Data'!$B$1:$BF$1,0),TRUE)</f>
        <v>161605</v>
      </c>
      <c r="J127" s="4">
        <f>VLOOKUP($B127,'Published Daily Data'!$B:$BF,MATCH(J$1,'Published Daily Data'!$B$1:$BF$1,0),TRUE)</f>
        <v>0</v>
      </c>
      <c r="K127" s="4">
        <f>VLOOKUP($B127,'Published Daily Data'!$B:$BF,MATCH(K$1,'Published Daily Data'!$B$1:$BF$1,0),TRUE)</f>
        <v>34912</v>
      </c>
      <c r="L127" s="4">
        <f>VLOOKUP($B127,'Published Daily Data'!$B:$BF,MATCH(L$1,'Published Daily Data'!$B$1:$BF$1,0),TRUE)</f>
        <v>1859</v>
      </c>
      <c r="M127" s="4">
        <f>VLOOKUP($B127,'Published Daily Data'!$B:$BF,MATCH(M$1,'Published Daily Data'!$B$1:$BF$1,0),TRUE)</f>
        <v>0</v>
      </c>
      <c r="N127" s="4">
        <f>VLOOKUP($B127,'Published Daily Data'!$B:$BF,MATCH(N$1,'Published Daily Data'!$B$1:$BF$1,0),TRUE)</f>
        <v>532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-264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3643</v>
      </c>
      <c r="U127" s="4">
        <f>VLOOKUP($B127,'Published Daily Data'!$B:$BF,MATCH(U$1,'Published Daily Data'!$B$1:$BF$1,0),TRUE)</f>
        <v>-13266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6549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466800</v>
      </c>
      <c r="D128" s="4">
        <f>VLOOKUP($B128,'Published Daily Data'!$B:$BF,MATCH(D$1,'Published Daily Data'!$B$1:$BF$1,0),TRUE)</f>
        <v>469192</v>
      </c>
      <c r="E128" s="4">
        <f>VLOOKUP($B128,'Published Daily Data'!$B:$BF,MATCH(E$1,'Published Daily Data'!$B$1:$BF$1,0),TRUE)</f>
        <v>458332</v>
      </c>
      <c r="F128" s="4">
        <f>VLOOKUP($B128,'Published Daily Data'!$B:$BF,MATCH(F$1,'Published Daily Data'!$B$1:$BF$1,0),TRUE)</f>
        <v>-10860</v>
      </c>
      <c r="G128" s="4">
        <f>VLOOKUP($B128,'Published Daily Data'!$B:$BF,MATCH(G$1,'Published Daily Data'!$B$1:$BF$1,0),TRUE)</f>
        <v>107604</v>
      </c>
      <c r="H128" s="4">
        <f>VLOOKUP($B128,'Published Daily Data'!$B:$BF,MATCH(H$1,'Published Daily Data'!$B$1:$BF$1,0),TRUE)</f>
        <v>151521</v>
      </c>
      <c r="I128" s="4">
        <f>VLOOKUP($B128,'Published Daily Data'!$B:$BF,MATCH(I$1,'Published Daily Data'!$B$1:$BF$1,0),TRUE)</f>
        <v>161278</v>
      </c>
      <c r="J128" s="4">
        <f>VLOOKUP($B128,'Published Daily Data'!$B:$BF,MATCH(J$1,'Published Daily Data'!$B$1:$BF$1,0),TRUE)</f>
        <v>0</v>
      </c>
      <c r="K128" s="4">
        <f>VLOOKUP($B128,'Published Daily Data'!$B:$BF,MATCH(K$1,'Published Daily Data'!$B$1:$BF$1,0),TRUE)</f>
        <v>37830</v>
      </c>
      <c r="L128" s="4">
        <f>VLOOKUP($B128,'Published Daily Data'!$B:$BF,MATCH(L$1,'Published Daily Data'!$B$1:$BF$1,0),TRUE)</f>
        <v>1826</v>
      </c>
      <c r="M128" s="4">
        <f>VLOOKUP($B128,'Published Daily Data'!$B:$BF,MATCH(M$1,'Published Daily Data'!$B$1:$BF$1,0),TRUE)</f>
        <v>0</v>
      </c>
      <c r="N128" s="4">
        <f>VLOOKUP($B128,'Published Daily Data'!$B:$BF,MATCH(N$1,'Published Daily Data'!$B$1:$BF$1,0),TRUE)</f>
        <v>538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673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4544</v>
      </c>
      <c r="U128" s="4">
        <f>VLOOKUP($B128,'Published Daily Data'!$B:$BF,MATCH(U$1,'Published Daily Data'!$B$1:$BF$1,0),TRUE)</f>
        <v>-22094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11544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505777</v>
      </c>
      <c r="D129" s="4">
        <f>VLOOKUP($B129,'Published Daily Data'!$B:$BF,MATCH(D$1,'Published Daily Data'!$B$1:$BF$1,0),TRUE)</f>
        <v>505743</v>
      </c>
      <c r="E129" s="4">
        <f>VLOOKUP($B129,'Published Daily Data'!$B:$BF,MATCH(E$1,'Published Daily Data'!$B$1:$BF$1,0),TRUE)</f>
        <v>491934</v>
      </c>
      <c r="F129" s="4">
        <f>VLOOKUP($B129,'Published Daily Data'!$B:$BF,MATCH(F$1,'Published Daily Data'!$B$1:$BF$1,0),TRUE)</f>
        <v>-12909</v>
      </c>
      <c r="G129" s="4">
        <f>VLOOKUP($B129,'Published Daily Data'!$B:$BF,MATCH(G$1,'Published Daily Data'!$B$1:$BF$1,0),TRUE)</f>
        <v>115013</v>
      </c>
      <c r="H129" s="4">
        <f>VLOOKUP($B129,'Published Daily Data'!$B:$BF,MATCH(H$1,'Published Daily Data'!$B$1:$BF$1,0),TRUE)</f>
        <v>163479</v>
      </c>
      <c r="I129" s="4">
        <f>VLOOKUP($B129,'Published Daily Data'!$B:$BF,MATCH(I$1,'Published Daily Data'!$B$1:$BF$1,0),TRUE)</f>
        <v>161131</v>
      </c>
      <c r="J129" s="4">
        <f>VLOOKUP($B129,'Published Daily Data'!$B:$BF,MATCH(J$1,'Published Daily Data'!$B$1:$BF$1,0),TRUE)</f>
        <v>0</v>
      </c>
      <c r="K129" s="4">
        <f>VLOOKUP($B129,'Published Daily Data'!$B:$BF,MATCH(K$1,'Published Daily Data'!$B$1:$BF$1,0),TRUE)</f>
        <v>46522</v>
      </c>
      <c r="L129" s="4">
        <f>VLOOKUP($B129,'Published Daily Data'!$B:$BF,MATCH(L$1,'Published Daily Data'!$B$1:$BF$1,0),TRUE)</f>
        <v>2029</v>
      </c>
      <c r="M129" s="4">
        <f>VLOOKUP($B129,'Published Daily Data'!$B:$BF,MATCH(M$1,'Published Daily Data'!$B$1:$BF$1,0),TRUE)</f>
        <v>0</v>
      </c>
      <c r="N129" s="4">
        <f>VLOOKUP($B129,'Published Daily Data'!$B:$BF,MATCH(N$1,'Published Daily Data'!$B$1:$BF$1,0),TRUE)</f>
        <v>524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1965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6938</v>
      </c>
      <c r="U129" s="4">
        <f>VLOOKUP($B129,'Published Daily Data'!$B:$BF,MATCH(U$1,'Published Daily Data'!$B$1:$BF$1,0),TRUE)</f>
        <v>-32518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10072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521136</v>
      </c>
      <c r="D130" s="4">
        <f>VLOOKUP($B130,'Published Daily Data'!$B:$BF,MATCH(D$1,'Published Daily Data'!$B$1:$BF$1,0),TRUE)</f>
        <v>526315</v>
      </c>
      <c r="E130" s="4">
        <f>VLOOKUP($B130,'Published Daily Data'!$B:$BF,MATCH(E$1,'Published Daily Data'!$B$1:$BF$1,0),TRUE)</f>
        <v>511326</v>
      </c>
      <c r="F130" s="4">
        <f>VLOOKUP($B130,'Published Daily Data'!$B:$BF,MATCH(F$1,'Published Daily Data'!$B$1:$BF$1,0),TRUE)</f>
        <v>-14189</v>
      </c>
      <c r="G130" s="4">
        <f>VLOOKUP($B130,'Published Daily Data'!$B:$BF,MATCH(G$1,'Published Daily Data'!$B$1:$BF$1,0),TRUE)</f>
        <v>125885</v>
      </c>
      <c r="H130" s="4">
        <f>VLOOKUP($B130,'Published Daily Data'!$B:$BF,MATCH(H$1,'Published Daily Data'!$B$1:$BF$1,0),TRUE)</f>
        <v>173995</v>
      </c>
      <c r="I130" s="4">
        <f>VLOOKUP($B130,'Published Daily Data'!$B:$BF,MATCH(I$1,'Published Daily Data'!$B$1:$BF$1,0),TRUE)</f>
        <v>161001</v>
      </c>
      <c r="J130" s="4">
        <f>VLOOKUP($B130,'Published Daily Data'!$B:$BF,MATCH(J$1,'Published Daily Data'!$B$1:$BF$1,0),TRUE)</f>
        <v>0</v>
      </c>
      <c r="K130" s="4">
        <f>VLOOKUP($B130,'Published Daily Data'!$B:$BF,MATCH(K$1,'Published Daily Data'!$B$1:$BF$1,0),TRUE)</f>
        <v>50950</v>
      </c>
      <c r="L130" s="4">
        <f>VLOOKUP($B130,'Published Daily Data'!$B:$BF,MATCH(L$1,'Published Daily Data'!$B$1:$BF$1,0),TRUE)</f>
        <v>1899</v>
      </c>
      <c r="M130" s="4">
        <f>VLOOKUP($B130,'Published Daily Data'!$B:$BF,MATCH(M$1,'Published Daily Data'!$B$1:$BF$1,0),TRUE)</f>
        <v>0</v>
      </c>
      <c r="N130" s="4">
        <f>VLOOKUP($B130,'Published Daily Data'!$B:$BF,MATCH(N$1,'Published Daily Data'!$B$1:$BF$1,0),TRUE)</f>
        <v>515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3531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12426</v>
      </c>
      <c r="U130" s="4">
        <f>VLOOKUP($B130,'Published Daily Data'!$B:$BF,MATCH(U$1,'Published Daily Data'!$B$1:$BF$1,0),TRUE)</f>
        <v>-37529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13194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484000</v>
      </c>
      <c r="D131" s="4">
        <f>VLOOKUP($B131,'Published Daily Data'!$B:$BF,MATCH(D$1,'Published Daily Data'!$B$1:$BF$1,0),TRUE)</f>
        <v>501532</v>
      </c>
      <c r="E131" s="4">
        <f>VLOOKUP($B131,'Published Daily Data'!$B:$BF,MATCH(E$1,'Published Daily Data'!$B$1:$BF$1,0),TRUE)</f>
        <v>498470</v>
      </c>
      <c r="F131" s="4">
        <f>VLOOKUP($B131,'Published Daily Data'!$B:$BF,MATCH(F$1,'Published Daily Data'!$B$1:$BF$1,0),TRUE)</f>
        <v>-3062</v>
      </c>
      <c r="G131" s="4">
        <f>VLOOKUP($B131,'Published Daily Data'!$B:$BF,MATCH(G$1,'Published Daily Data'!$B$1:$BF$1,0),TRUE)</f>
        <v>125568</v>
      </c>
      <c r="H131" s="4">
        <f>VLOOKUP($B131,'Published Daily Data'!$B:$BF,MATCH(H$1,'Published Daily Data'!$B$1:$BF$1,0),TRUE)</f>
        <v>169797</v>
      </c>
      <c r="I131" s="4">
        <f>VLOOKUP($B131,'Published Daily Data'!$B:$BF,MATCH(I$1,'Published Daily Data'!$B$1:$BF$1,0),TRUE)</f>
        <v>161156</v>
      </c>
      <c r="J131" s="4">
        <f>VLOOKUP($B131,'Published Daily Data'!$B:$BF,MATCH(J$1,'Published Daily Data'!$B$1:$BF$1,0),TRUE)</f>
        <v>0</v>
      </c>
      <c r="K131" s="4">
        <f>VLOOKUP($B131,'Published Daily Data'!$B:$BF,MATCH(K$1,'Published Daily Data'!$B$1:$BF$1,0),TRUE)</f>
        <v>42016</v>
      </c>
      <c r="L131" s="4">
        <f>VLOOKUP($B131,'Published Daily Data'!$B:$BF,MATCH(L$1,'Published Daily Data'!$B$1:$BF$1,0),TRUE)</f>
        <v>2024</v>
      </c>
      <c r="M131" s="4">
        <f>VLOOKUP($B131,'Published Daily Data'!$B:$BF,MATCH(M$1,'Published Daily Data'!$B$1:$BF$1,0),TRUE)</f>
        <v>0</v>
      </c>
      <c r="N131" s="4">
        <f>VLOOKUP($B131,'Published Daily Data'!$B:$BF,MATCH(N$1,'Published Daily Data'!$B$1:$BF$1,0),TRUE)</f>
        <v>501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2896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5252</v>
      </c>
      <c r="U131" s="4">
        <f>VLOOKUP($B131,'Published Daily Data'!$B:$BF,MATCH(U$1,'Published Daily Data'!$B$1:$BF$1,0),TRUE)</f>
        <v>-26733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21658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474161</v>
      </c>
      <c r="D132" s="4">
        <f>VLOOKUP($B132,'Published Daily Data'!$B:$BF,MATCH(D$1,'Published Daily Data'!$B$1:$BF$1,0),TRUE)</f>
        <v>480457</v>
      </c>
      <c r="E132" s="4">
        <f>VLOOKUP($B132,'Published Daily Data'!$B:$BF,MATCH(E$1,'Published Daily Data'!$B$1:$BF$1,0),TRUE)</f>
        <v>475945</v>
      </c>
      <c r="F132" s="4">
        <f>VLOOKUP($B132,'Published Daily Data'!$B:$BF,MATCH(F$1,'Published Daily Data'!$B$1:$BF$1,0),TRUE)</f>
        <v>-4512</v>
      </c>
      <c r="G132" s="4">
        <f>VLOOKUP($B132,'Published Daily Data'!$B:$BF,MATCH(G$1,'Published Daily Data'!$B$1:$BF$1,0),TRUE)</f>
        <v>119736</v>
      </c>
      <c r="H132" s="4">
        <f>VLOOKUP($B132,'Published Daily Data'!$B:$BF,MATCH(H$1,'Published Daily Data'!$B$1:$BF$1,0),TRUE)</f>
        <v>151392</v>
      </c>
      <c r="I132" s="4">
        <f>VLOOKUP($B132,'Published Daily Data'!$B:$BF,MATCH(I$1,'Published Daily Data'!$B$1:$BF$1,0),TRUE)</f>
        <v>161559</v>
      </c>
      <c r="J132" s="4">
        <f>VLOOKUP($B132,'Published Daily Data'!$B:$BF,MATCH(J$1,'Published Daily Data'!$B$1:$BF$1,0),TRUE)</f>
        <v>0</v>
      </c>
      <c r="K132" s="4">
        <f>VLOOKUP($B132,'Published Daily Data'!$B:$BF,MATCH(K$1,'Published Daily Data'!$B$1:$BF$1,0),TRUE)</f>
        <v>38907</v>
      </c>
      <c r="L132" s="4">
        <f>VLOOKUP($B132,'Published Daily Data'!$B:$BF,MATCH(L$1,'Published Daily Data'!$B$1:$BF$1,0),TRUE)</f>
        <v>1978</v>
      </c>
      <c r="M132" s="4">
        <f>VLOOKUP($B132,'Published Daily Data'!$B:$BF,MATCH(M$1,'Published Daily Data'!$B$1:$BF$1,0),TRUE)</f>
        <v>0</v>
      </c>
      <c r="N132" s="4">
        <f>VLOOKUP($B132,'Published Daily Data'!$B:$BF,MATCH(N$1,'Published Daily Data'!$B$1:$BF$1,0),TRUE)</f>
        <v>577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2468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4804</v>
      </c>
      <c r="U132" s="4">
        <f>VLOOKUP($B132,'Published Daily Data'!$B:$BF,MATCH(U$1,'Published Daily Data'!$B$1:$BF$1,0),TRUE)</f>
        <v>-23133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12892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454998</v>
      </c>
      <c r="D133" s="4">
        <f>VLOOKUP($B133,'Published Daily Data'!$B:$BF,MATCH(D$1,'Published Daily Data'!$B$1:$BF$1,0),TRUE)</f>
        <v>475131</v>
      </c>
      <c r="E133" s="4">
        <f>VLOOKUP($B133,'Published Daily Data'!$B:$BF,MATCH(E$1,'Published Daily Data'!$B$1:$BF$1,0),TRUE)</f>
        <v>468342</v>
      </c>
      <c r="F133" s="4">
        <f>VLOOKUP($B133,'Published Daily Data'!$B:$BF,MATCH(F$1,'Published Daily Data'!$B$1:$BF$1,0),TRUE)</f>
        <v>-6789</v>
      </c>
      <c r="G133" s="4">
        <f>VLOOKUP($B133,'Published Daily Data'!$B:$BF,MATCH(G$1,'Published Daily Data'!$B$1:$BF$1,0),TRUE)</f>
        <v>133895</v>
      </c>
      <c r="H133" s="4">
        <f>VLOOKUP($B133,'Published Daily Data'!$B:$BF,MATCH(H$1,'Published Daily Data'!$B$1:$BF$1,0),TRUE)</f>
        <v>145999</v>
      </c>
      <c r="I133" s="4">
        <f>VLOOKUP($B133,'Published Daily Data'!$B:$BF,MATCH(I$1,'Published Daily Data'!$B$1:$BF$1,0),TRUE)</f>
        <v>161434</v>
      </c>
      <c r="J133" s="4">
        <f>VLOOKUP($B133,'Published Daily Data'!$B:$BF,MATCH(J$1,'Published Daily Data'!$B$1:$BF$1,0),TRUE)</f>
        <v>0</v>
      </c>
      <c r="K133" s="4">
        <f>VLOOKUP($B133,'Published Daily Data'!$B:$BF,MATCH(K$1,'Published Daily Data'!$B$1:$BF$1,0),TRUE)</f>
        <v>24905</v>
      </c>
      <c r="L133" s="4">
        <f>VLOOKUP($B133,'Published Daily Data'!$B:$BF,MATCH(L$1,'Published Daily Data'!$B$1:$BF$1,0),TRUE)</f>
        <v>1860</v>
      </c>
      <c r="M133" s="4">
        <f>VLOOKUP($B133,'Published Daily Data'!$B:$BF,MATCH(M$1,'Published Daily Data'!$B$1:$BF$1,0),TRUE)</f>
        <v>0</v>
      </c>
      <c r="N133" s="4">
        <f>VLOOKUP($B133,'Published Daily Data'!$B:$BF,MATCH(N$1,'Published Daily Data'!$B$1:$BF$1,0),TRUE)</f>
        <v>552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1653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3667</v>
      </c>
      <c r="U133" s="4">
        <f>VLOOKUP($B133,'Published Daily Data'!$B:$BF,MATCH(U$1,'Published Daily Data'!$B$1:$BF$1,0),TRUE)</f>
        <v>-26732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18453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445473</v>
      </c>
      <c r="D134" s="4">
        <f>VLOOKUP($B134,'Published Daily Data'!$B:$BF,MATCH(D$1,'Published Daily Data'!$B$1:$BF$1,0),TRUE)</f>
        <v>450880</v>
      </c>
      <c r="E134" s="4">
        <f>VLOOKUP($B134,'Published Daily Data'!$B:$BF,MATCH(E$1,'Published Daily Data'!$B$1:$BF$1,0),TRUE)</f>
        <v>444577</v>
      </c>
      <c r="F134" s="4">
        <f>VLOOKUP($B134,'Published Daily Data'!$B:$BF,MATCH(F$1,'Published Daily Data'!$B$1:$BF$1,0),TRUE)</f>
        <v>-6303</v>
      </c>
      <c r="G134" s="4">
        <f>VLOOKUP($B134,'Published Daily Data'!$B:$BF,MATCH(G$1,'Published Daily Data'!$B$1:$BF$1,0),TRUE)</f>
        <v>130355</v>
      </c>
      <c r="H134" s="4">
        <f>VLOOKUP($B134,'Published Daily Data'!$B:$BF,MATCH(H$1,'Published Daily Data'!$B$1:$BF$1,0),TRUE)</f>
        <v>122078</v>
      </c>
      <c r="I134" s="4">
        <f>VLOOKUP($B134,'Published Daily Data'!$B:$BF,MATCH(I$1,'Published Daily Data'!$B$1:$BF$1,0),TRUE)</f>
        <v>161387</v>
      </c>
      <c r="J134" s="4">
        <f>VLOOKUP($B134,'Published Daily Data'!$B:$BF,MATCH(J$1,'Published Daily Data'!$B$1:$BF$1,0),TRUE)</f>
        <v>0</v>
      </c>
      <c r="K134" s="4">
        <f>VLOOKUP($B134,'Published Daily Data'!$B:$BF,MATCH(K$1,'Published Daily Data'!$B$1:$BF$1,0),TRUE)</f>
        <v>27270</v>
      </c>
      <c r="L134" s="4">
        <f>VLOOKUP($B134,'Published Daily Data'!$B:$BF,MATCH(L$1,'Published Daily Data'!$B$1:$BF$1,0),TRUE)</f>
        <v>1916</v>
      </c>
      <c r="M134" s="4">
        <f>VLOOKUP($B134,'Published Daily Data'!$B:$BF,MATCH(M$1,'Published Daily Data'!$B$1:$BF$1,0),TRUE)</f>
        <v>0</v>
      </c>
      <c r="N134" s="4">
        <f>VLOOKUP($B134,'Published Daily Data'!$B:$BF,MATCH(N$1,'Published Daily Data'!$B$1:$BF$1,0),TRUE)</f>
        <v>526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2443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1515</v>
      </c>
      <c r="U134" s="4">
        <f>VLOOKUP($B134,'Published Daily Data'!$B:$BF,MATCH(U$1,'Published Daily Data'!$B$1:$BF$1,0),TRUE)</f>
        <v>-29256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2109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514297</v>
      </c>
      <c r="D135" s="4">
        <f>VLOOKUP($B135,'Published Daily Data'!$B:$BF,MATCH(D$1,'Published Daily Data'!$B$1:$BF$1,0),TRUE)</f>
        <v>503177</v>
      </c>
      <c r="E135" s="4">
        <f>VLOOKUP($B135,'Published Daily Data'!$B:$BF,MATCH(E$1,'Published Daily Data'!$B$1:$BF$1,0),TRUE)</f>
        <v>492598</v>
      </c>
      <c r="F135" s="4">
        <f>VLOOKUP($B135,'Published Daily Data'!$B:$BF,MATCH(F$1,'Published Daily Data'!$B$1:$BF$1,0),TRUE)</f>
        <v>-9409</v>
      </c>
      <c r="G135" s="4">
        <f>VLOOKUP($B135,'Published Daily Data'!$B:$BF,MATCH(G$1,'Published Daily Data'!$B$1:$BF$1,0),TRUE)</f>
        <v>143426</v>
      </c>
      <c r="H135" s="4">
        <f>VLOOKUP($B135,'Published Daily Data'!$B:$BF,MATCH(H$1,'Published Daily Data'!$B$1:$BF$1,0),TRUE)</f>
        <v>143776</v>
      </c>
      <c r="I135" s="4">
        <f>VLOOKUP($B135,'Published Daily Data'!$B:$BF,MATCH(I$1,'Published Daily Data'!$B$1:$BF$1,0),TRUE)</f>
        <v>160911</v>
      </c>
      <c r="J135" s="4">
        <f>VLOOKUP($B135,'Published Daily Data'!$B:$BF,MATCH(J$1,'Published Daily Data'!$B$1:$BF$1,0),TRUE)</f>
        <v>0</v>
      </c>
      <c r="K135" s="4">
        <f>VLOOKUP($B135,'Published Daily Data'!$B:$BF,MATCH(K$1,'Published Daily Data'!$B$1:$BF$1,0),TRUE)</f>
        <v>39707</v>
      </c>
      <c r="L135" s="4">
        <f>VLOOKUP($B135,'Published Daily Data'!$B:$BF,MATCH(L$1,'Published Daily Data'!$B$1:$BF$1,0),TRUE)</f>
        <v>1981</v>
      </c>
      <c r="M135" s="4">
        <f>VLOOKUP($B135,'Published Daily Data'!$B:$BF,MATCH(M$1,'Published Daily Data'!$B$1:$BF$1,0),TRUE)</f>
        <v>0</v>
      </c>
      <c r="N135" s="4">
        <f>VLOOKUP($B135,'Published Daily Data'!$B:$BF,MATCH(N$1,'Published Daily Data'!$B$1:$BF$1,0),TRUE)</f>
        <v>585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4651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9729</v>
      </c>
      <c r="U135" s="4">
        <f>VLOOKUP($B135,'Published Daily Data'!$B:$BF,MATCH(U$1,'Published Daily Data'!$B$1:$BF$1,0),TRUE)</f>
        <v>-42128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18694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533753</v>
      </c>
      <c r="D136" s="4">
        <f>VLOOKUP($B136,'Published Daily Data'!$B:$BF,MATCH(D$1,'Published Daily Data'!$B$1:$BF$1,0),TRUE)</f>
        <v>516888</v>
      </c>
      <c r="E136" s="4">
        <f>VLOOKUP($B136,'Published Daily Data'!$B:$BF,MATCH(E$1,'Published Daily Data'!$B$1:$BF$1,0),TRUE)</f>
        <v>504013</v>
      </c>
      <c r="F136" s="4">
        <f>VLOOKUP($B136,'Published Daily Data'!$B:$BF,MATCH(F$1,'Published Daily Data'!$B$1:$BF$1,0),TRUE)</f>
        <v>-12075</v>
      </c>
      <c r="G136" s="4">
        <f>VLOOKUP($B136,'Published Daily Data'!$B:$BF,MATCH(G$1,'Published Daily Data'!$B$1:$BF$1,0),TRUE)</f>
        <v>147945</v>
      </c>
      <c r="H136" s="4">
        <f>VLOOKUP($B136,'Published Daily Data'!$B:$BF,MATCH(H$1,'Published Daily Data'!$B$1:$BF$1,0),TRUE)</f>
        <v>147923</v>
      </c>
      <c r="I136" s="4">
        <f>VLOOKUP($B136,'Published Daily Data'!$B:$BF,MATCH(I$1,'Published Daily Data'!$B$1:$BF$1,0),TRUE)</f>
        <v>160622</v>
      </c>
      <c r="J136" s="4">
        <f>VLOOKUP($B136,'Published Daily Data'!$B:$BF,MATCH(J$1,'Published Daily Data'!$B$1:$BF$1,0),TRUE)</f>
        <v>0</v>
      </c>
      <c r="K136" s="4">
        <f>VLOOKUP($B136,'Published Daily Data'!$B:$BF,MATCH(K$1,'Published Daily Data'!$B$1:$BF$1,0),TRUE)</f>
        <v>42684</v>
      </c>
      <c r="L136" s="4">
        <f>VLOOKUP($B136,'Published Daily Data'!$B:$BF,MATCH(L$1,'Published Daily Data'!$B$1:$BF$1,0),TRUE)</f>
        <v>1240</v>
      </c>
      <c r="M136" s="4">
        <f>VLOOKUP($B136,'Published Daily Data'!$B:$BF,MATCH(M$1,'Published Daily Data'!$B$1:$BF$1,0),TRUE)</f>
        <v>0</v>
      </c>
      <c r="N136" s="4">
        <f>VLOOKUP($B136,'Published Daily Data'!$B:$BF,MATCH(N$1,'Published Daily Data'!$B$1:$BF$1,0),TRUE)</f>
        <v>429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4918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11618</v>
      </c>
      <c r="U136" s="4">
        <f>VLOOKUP($B136,'Published Daily Data'!$B:$BF,MATCH(U$1,'Published Daily Data'!$B$1:$BF$1,0),TRUE)</f>
        <v>-43384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14718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536175</v>
      </c>
      <c r="D137" s="4">
        <f>VLOOKUP($B137,'Published Daily Data'!$B:$BF,MATCH(D$1,'Published Daily Data'!$B$1:$BF$1,0),TRUE)</f>
        <v>525740</v>
      </c>
      <c r="E137" s="4">
        <f>VLOOKUP($B137,'Published Daily Data'!$B:$BF,MATCH(E$1,'Published Daily Data'!$B$1:$BF$1,0),TRUE)</f>
        <v>518492</v>
      </c>
      <c r="F137" s="4">
        <f>VLOOKUP($B137,'Published Daily Data'!$B:$BF,MATCH(F$1,'Published Daily Data'!$B$1:$BF$1,0),TRUE)</f>
        <v>-6448</v>
      </c>
      <c r="G137" s="4">
        <f>VLOOKUP($B137,'Published Daily Data'!$B:$BF,MATCH(G$1,'Published Daily Data'!$B$1:$BF$1,0),TRUE)</f>
        <v>147893</v>
      </c>
      <c r="H137" s="4">
        <f>VLOOKUP($B137,'Published Daily Data'!$B:$BF,MATCH(H$1,'Published Daily Data'!$B$1:$BF$1,0),TRUE)</f>
        <v>159804</v>
      </c>
      <c r="I137" s="4">
        <f>VLOOKUP($B137,'Published Daily Data'!$B:$BF,MATCH(I$1,'Published Daily Data'!$B$1:$BF$1,0),TRUE)</f>
        <v>160446</v>
      </c>
      <c r="J137" s="4">
        <f>VLOOKUP($B137,'Published Daily Data'!$B:$BF,MATCH(J$1,'Published Daily Data'!$B$1:$BF$1,0),TRUE)</f>
        <v>0</v>
      </c>
      <c r="K137" s="4">
        <f>VLOOKUP($B137,'Published Daily Data'!$B:$BF,MATCH(K$1,'Published Daily Data'!$B$1:$BF$1,0),TRUE)</f>
        <v>46029</v>
      </c>
      <c r="L137" s="4">
        <f>VLOOKUP($B137,'Published Daily Data'!$B:$BF,MATCH(L$1,'Published Daily Data'!$B$1:$BF$1,0),TRUE)</f>
        <v>1677</v>
      </c>
      <c r="M137" s="4">
        <f>VLOOKUP($B137,'Published Daily Data'!$B:$BF,MATCH(M$1,'Published Daily Data'!$B$1:$BF$1,0),TRUE)</f>
        <v>0</v>
      </c>
      <c r="N137" s="4">
        <f>VLOOKUP($B137,'Published Daily Data'!$B:$BF,MATCH(N$1,'Published Daily Data'!$B$1:$BF$1,0),TRUE)</f>
        <v>285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5955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19904</v>
      </c>
      <c r="U137" s="4">
        <f>VLOOKUP($B137,'Published Daily Data'!$B:$BF,MATCH(U$1,'Published Daily Data'!$B$1:$BF$1,0),TRUE)</f>
        <v>-51599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20062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539346</v>
      </c>
      <c r="D138" s="4">
        <f>VLOOKUP($B138,'Published Daily Data'!$B:$BF,MATCH(D$1,'Published Daily Data'!$B$1:$BF$1,0),TRUE)</f>
        <v>534037</v>
      </c>
      <c r="E138" s="4">
        <f>VLOOKUP($B138,'Published Daily Data'!$B:$BF,MATCH(E$1,'Published Daily Data'!$B$1:$BF$1,0),TRUE)</f>
        <v>520922</v>
      </c>
      <c r="F138" s="4">
        <f>VLOOKUP($B138,'Published Daily Data'!$B:$BF,MATCH(F$1,'Published Daily Data'!$B$1:$BF$1,0),TRUE)</f>
        <v>-11875</v>
      </c>
      <c r="G138" s="4">
        <f>VLOOKUP($B138,'Published Daily Data'!$B:$BF,MATCH(G$1,'Published Daily Data'!$B$1:$BF$1,0),TRUE)</f>
        <v>151168</v>
      </c>
      <c r="H138" s="4">
        <f>VLOOKUP($B138,'Published Daily Data'!$B:$BF,MATCH(H$1,'Published Daily Data'!$B$1:$BF$1,0),TRUE)</f>
        <v>163097</v>
      </c>
      <c r="I138" s="4">
        <f>VLOOKUP($B138,'Published Daily Data'!$B:$BF,MATCH(I$1,'Published Daily Data'!$B$1:$BF$1,0),TRUE)</f>
        <v>160159</v>
      </c>
      <c r="J138" s="4">
        <f>VLOOKUP($B138,'Published Daily Data'!$B:$BF,MATCH(J$1,'Published Daily Data'!$B$1:$BF$1,0),TRUE)</f>
        <v>0</v>
      </c>
      <c r="K138" s="4">
        <f>VLOOKUP($B138,'Published Daily Data'!$B:$BF,MATCH(K$1,'Published Daily Data'!$B$1:$BF$1,0),TRUE)</f>
        <v>44382</v>
      </c>
      <c r="L138" s="4">
        <f>VLOOKUP($B138,'Published Daily Data'!$B:$BF,MATCH(L$1,'Published Daily Data'!$B$1:$BF$1,0),TRUE)</f>
        <v>1756</v>
      </c>
      <c r="M138" s="4">
        <f>VLOOKUP($B138,'Published Daily Data'!$B:$BF,MATCH(M$1,'Published Daily Data'!$B$1:$BF$1,0),TRUE)</f>
        <v>0</v>
      </c>
      <c r="N138" s="4">
        <f>VLOOKUP($B138,'Published Daily Data'!$B:$BF,MATCH(N$1,'Published Daily Data'!$B$1:$BF$1,0),TRUE)</f>
        <v>193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5304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16747</v>
      </c>
      <c r="U138" s="4">
        <f>VLOOKUP($B138,'Published Daily Data'!$B:$BF,MATCH(U$1,'Published Daily Data'!$B$1:$BF$1,0),TRUE)</f>
        <v>-45362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13888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537060</v>
      </c>
      <c r="D139" s="4">
        <f>VLOOKUP($B139,'Published Daily Data'!$B:$BF,MATCH(D$1,'Published Daily Data'!$B$1:$BF$1,0),TRUE)</f>
        <v>536298</v>
      </c>
      <c r="E139" s="4">
        <f>VLOOKUP($B139,'Published Daily Data'!$B:$BF,MATCH(E$1,'Published Daily Data'!$B$1:$BF$1,0),TRUE)</f>
        <v>531078</v>
      </c>
      <c r="F139" s="4">
        <f>VLOOKUP($B139,'Published Daily Data'!$B:$BF,MATCH(F$1,'Published Daily Data'!$B$1:$BF$1,0),TRUE)</f>
        <v>-4420</v>
      </c>
      <c r="G139" s="4">
        <f>VLOOKUP($B139,'Published Daily Data'!$B:$BF,MATCH(G$1,'Published Daily Data'!$B$1:$BF$1,0),TRUE)</f>
        <v>158403</v>
      </c>
      <c r="H139" s="4">
        <f>VLOOKUP($B139,'Published Daily Data'!$B:$BF,MATCH(H$1,'Published Daily Data'!$B$1:$BF$1,0),TRUE)</f>
        <v>166637</v>
      </c>
      <c r="I139" s="4">
        <f>VLOOKUP($B139,'Published Daily Data'!$B:$BF,MATCH(I$1,'Published Daily Data'!$B$1:$BF$1,0),TRUE)</f>
        <v>158965</v>
      </c>
      <c r="J139" s="4">
        <f>VLOOKUP($B139,'Published Daily Data'!$B:$BF,MATCH(J$1,'Published Daily Data'!$B$1:$BF$1,0),TRUE)</f>
        <v>0</v>
      </c>
      <c r="K139" s="4">
        <f>VLOOKUP($B139,'Published Daily Data'!$B:$BF,MATCH(K$1,'Published Daily Data'!$B$1:$BF$1,0),TRUE)</f>
        <v>45065</v>
      </c>
      <c r="L139" s="4">
        <f>VLOOKUP($B139,'Published Daily Data'!$B:$BF,MATCH(L$1,'Published Daily Data'!$B$1:$BF$1,0),TRUE)</f>
        <v>1798</v>
      </c>
      <c r="M139" s="4">
        <f>VLOOKUP($B139,'Published Daily Data'!$B:$BF,MATCH(M$1,'Published Daily Data'!$B$1:$BF$1,0),TRUE)</f>
        <v>0</v>
      </c>
      <c r="N139" s="4">
        <f>VLOOKUP($B139,'Published Daily Data'!$B:$BF,MATCH(N$1,'Published Daily Data'!$B$1:$BF$1,0),TRUE)</f>
        <v>532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3204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6684</v>
      </c>
      <c r="U139" s="4">
        <f>VLOOKUP($B139,'Published Daily Data'!$B:$BF,MATCH(U$1,'Published Daily Data'!$B$1:$BF$1,0),TRUE)</f>
        <v>-23437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1260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485952</v>
      </c>
      <c r="D140" s="4">
        <f>VLOOKUP($B140,'Published Daily Data'!$B:$BF,MATCH(D$1,'Published Daily Data'!$B$1:$BF$1,0),TRUE)</f>
        <v>479626</v>
      </c>
      <c r="E140" s="4">
        <f>VLOOKUP($B140,'Published Daily Data'!$B:$BF,MATCH(E$1,'Published Daily Data'!$B$1:$BF$1,0),TRUE)</f>
        <v>473058</v>
      </c>
      <c r="F140" s="4">
        <f>VLOOKUP($B140,'Published Daily Data'!$B:$BF,MATCH(F$1,'Published Daily Data'!$B$1:$BF$1,0),TRUE)</f>
        <v>-6568</v>
      </c>
      <c r="G140" s="4">
        <f>VLOOKUP($B140,'Published Daily Data'!$B:$BF,MATCH(G$1,'Published Daily Data'!$B$1:$BF$1,0),TRUE)</f>
        <v>142714</v>
      </c>
      <c r="H140" s="4">
        <f>VLOOKUP($B140,'Published Daily Data'!$B:$BF,MATCH(H$1,'Published Daily Data'!$B$1:$BF$1,0),TRUE)</f>
        <v>135998</v>
      </c>
      <c r="I140" s="4">
        <f>VLOOKUP($B140,'Published Daily Data'!$B:$BF,MATCH(I$1,'Published Daily Data'!$B$1:$BF$1,0),TRUE)</f>
        <v>154996</v>
      </c>
      <c r="J140" s="4">
        <f>VLOOKUP($B140,'Published Daily Data'!$B:$BF,MATCH(J$1,'Published Daily Data'!$B$1:$BF$1,0),TRUE)</f>
        <v>0</v>
      </c>
      <c r="K140" s="4">
        <f>VLOOKUP($B140,'Published Daily Data'!$B:$BF,MATCH(K$1,'Published Daily Data'!$B$1:$BF$1,0),TRUE)</f>
        <v>34255</v>
      </c>
      <c r="L140" s="4">
        <f>VLOOKUP($B140,'Published Daily Data'!$B:$BF,MATCH(L$1,'Published Daily Data'!$B$1:$BF$1,0),TRUE)</f>
        <v>1751</v>
      </c>
      <c r="M140" s="4">
        <f>VLOOKUP($B140,'Published Daily Data'!$B:$BF,MATCH(M$1,'Published Daily Data'!$B$1:$BF$1,0),TRUE)</f>
        <v>0</v>
      </c>
      <c r="N140" s="4">
        <f>VLOOKUP($B140,'Published Daily Data'!$B:$BF,MATCH(N$1,'Published Daily Data'!$B$1:$BF$1,0),TRUE)</f>
        <v>594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2521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5061</v>
      </c>
      <c r="U140" s="4">
        <f>VLOOKUP($B140,'Published Daily Data'!$B:$BF,MATCH(U$1,'Published Daily Data'!$B$1:$BF$1,0),TRUE)</f>
        <v>-26448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13015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472705</v>
      </c>
      <c r="D141" s="4">
        <f>VLOOKUP($B141,'Published Daily Data'!$B:$BF,MATCH(D$1,'Published Daily Data'!$B$1:$BF$1,0),TRUE)</f>
        <v>478321</v>
      </c>
      <c r="E141" s="4">
        <f>VLOOKUP($B141,'Published Daily Data'!$B:$BF,MATCH(E$1,'Published Daily Data'!$B$1:$BF$1,0),TRUE)</f>
        <v>475022</v>
      </c>
      <c r="F141" s="4">
        <f>VLOOKUP($B141,'Published Daily Data'!$B:$BF,MATCH(F$1,'Published Daily Data'!$B$1:$BF$1,0),TRUE)</f>
        <v>-3299</v>
      </c>
      <c r="G141" s="4">
        <f>VLOOKUP($B141,'Published Daily Data'!$B:$BF,MATCH(G$1,'Published Daily Data'!$B$1:$BF$1,0),TRUE)</f>
        <v>138018</v>
      </c>
      <c r="H141" s="4">
        <f>VLOOKUP($B141,'Published Daily Data'!$B:$BF,MATCH(H$1,'Published Daily Data'!$B$1:$BF$1,0),TRUE)</f>
        <v>141319</v>
      </c>
      <c r="I141" s="4">
        <f>VLOOKUP($B141,'Published Daily Data'!$B:$BF,MATCH(I$1,'Published Daily Data'!$B$1:$BF$1,0),TRUE)</f>
        <v>159735</v>
      </c>
      <c r="J141" s="4">
        <f>VLOOKUP($B141,'Published Daily Data'!$B:$BF,MATCH(J$1,'Published Daily Data'!$B$1:$BF$1,0),TRUE)</f>
        <v>0</v>
      </c>
      <c r="K141" s="4">
        <f>VLOOKUP($B141,'Published Daily Data'!$B:$BF,MATCH(K$1,'Published Daily Data'!$B$1:$BF$1,0),TRUE)</f>
        <v>29741</v>
      </c>
      <c r="L141" s="4">
        <f>VLOOKUP($B141,'Published Daily Data'!$B:$BF,MATCH(L$1,'Published Daily Data'!$B$1:$BF$1,0),TRUE)</f>
        <v>1810</v>
      </c>
      <c r="M141" s="4">
        <f>VLOOKUP($B141,'Published Daily Data'!$B:$BF,MATCH(M$1,'Published Daily Data'!$B$1:$BF$1,0),TRUE)</f>
        <v>0</v>
      </c>
      <c r="N141" s="4">
        <f>VLOOKUP($B141,'Published Daily Data'!$B:$BF,MATCH(N$1,'Published Daily Data'!$B$1:$BF$1,0),TRUE)</f>
        <v>622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3671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9507</v>
      </c>
      <c r="U141" s="4">
        <f>VLOOKUP($B141,'Published Daily Data'!$B:$BF,MATCH(U$1,'Published Daily Data'!$B$1:$BF$1,0),TRUE)</f>
        <v>-35074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1805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517894</v>
      </c>
      <c r="D142" s="4">
        <f>VLOOKUP($B142,'Published Daily Data'!$B:$BF,MATCH(D$1,'Published Daily Data'!$B$1:$BF$1,0),TRUE)</f>
        <v>516554</v>
      </c>
      <c r="E142" s="4">
        <f>VLOOKUP($B142,'Published Daily Data'!$B:$BF,MATCH(E$1,'Published Daily Data'!$B$1:$BF$1,0),TRUE)</f>
        <v>495098</v>
      </c>
      <c r="F142" s="4">
        <f>VLOOKUP($B142,'Published Daily Data'!$B:$BF,MATCH(F$1,'Published Daily Data'!$B$1:$BF$1,0),TRUE)</f>
        <v>-20336</v>
      </c>
      <c r="G142" s="4">
        <f>VLOOKUP($B142,'Published Daily Data'!$B:$BF,MATCH(G$1,'Published Daily Data'!$B$1:$BF$1,0),TRUE)</f>
        <v>143031</v>
      </c>
      <c r="H142" s="4">
        <f>VLOOKUP($B142,'Published Daily Data'!$B:$BF,MATCH(H$1,'Published Daily Data'!$B$1:$BF$1,0),TRUE)</f>
        <v>154574</v>
      </c>
      <c r="I142" s="4">
        <f>VLOOKUP($B142,'Published Daily Data'!$B:$BF,MATCH(I$1,'Published Daily Data'!$B$1:$BF$1,0),TRUE)</f>
        <v>159915</v>
      </c>
      <c r="J142" s="4">
        <f>VLOOKUP($B142,'Published Daily Data'!$B:$BF,MATCH(J$1,'Published Daily Data'!$B$1:$BF$1,0),TRUE)</f>
        <v>0</v>
      </c>
      <c r="K142" s="4">
        <f>VLOOKUP($B142,'Published Daily Data'!$B:$BF,MATCH(K$1,'Published Daily Data'!$B$1:$BF$1,0),TRUE)</f>
        <v>37225</v>
      </c>
      <c r="L142" s="4">
        <f>VLOOKUP($B142,'Published Daily Data'!$B:$BF,MATCH(L$1,'Published Daily Data'!$B$1:$BF$1,0),TRUE)</f>
        <v>1786</v>
      </c>
      <c r="M142" s="4">
        <f>VLOOKUP($B142,'Published Daily Data'!$B:$BF,MATCH(M$1,'Published Daily Data'!$B$1:$BF$1,0),TRUE)</f>
        <v>0</v>
      </c>
      <c r="N142" s="4">
        <f>VLOOKUP($B142,'Published Daily Data'!$B:$BF,MATCH(N$1,'Published Daily Data'!$B$1:$BF$1,0),TRUE)</f>
        <v>459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4286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16650</v>
      </c>
      <c r="U142" s="4">
        <f>VLOOKUP($B142,'Published Daily Data'!$B:$BF,MATCH(U$1,'Published Daily Data'!$B$1:$BF$1,0),TRUE)</f>
        <v>-46439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985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528963</v>
      </c>
      <c r="D143" s="4">
        <f>VLOOKUP($B143,'Published Daily Data'!$B:$BF,MATCH(D$1,'Published Daily Data'!$B$1:$BF$1,0),TRUE)</f>
        <v>522337</v>
      </c>
      <c r="E143" s="4">
        <f>VLOOKUP($B143,'Published Daily Data'!$B:$BF,MATCH(E$1,'Published Daily Data'!$B$1:$BF$1,0),TRUE)</f>
        <v>506995</v>
      </c>
      <c r="F143" s="4">
        <f>VLOOKUP($B143,'Published Daily Data'!$B:$BF,MATCH(F$1,'Published Daily Data'!$B$1:$BF$1,0),TRUE)</f>
        <v>-14222</v>
      </c>
      <c r="G143" s="4">
        <f>VLOOKUP($B143,'Published Daily Data'!$B:$BF,MATCH(G$1,'Published Daily Data'!$B$1:$BF$1,0),TRUE)</f>
        <v>138180</v>
      </c>
      <c r="H143" s="4">
        <f>VLOOKUP($B143,'Published Daily Data'!$B:$BF,MATCH(H$1,'Published Daily Data'!$B$1:$BF$1,0),TRUE)</f>
        <v>165568</v>
      </c>
      <c r="I143" s="4">
        <f>VLOOKUP($B143,'Published Daily Data'!$B:$BF,MATCH(I$1,'Published Daily Data'!$B$1:$BF$1,0),TRUE)</f>
        <v>159822</v>
      </c>
      <c r="J143" s="4">
        <f>VLOOKUP($B143,'Published Daily Data'!$B:$BF,MATCH(J$1,'Published Daily Data'!$B$1:$BF$1,0),TRUE)</f>
        <v>0</v>
      </c>
      <c r="K143" s="4">
        <f>VLOOKUP($B143,'Published Daily Data'!$B:$BF,MATCH(K$1,'Published Daily Data'!$B$1:$BF$1,0),TRUE)</f>
        <v>41502</v>
      </c>
      <c r="L143" s="4">
        <f>VLOOKUP($B143,'Published Daily Data'!$B:$BF,MATCH(L$1,'Published Daily Data'!$B$1:$BF$1,0),TRUE)</f>
        <v>1765</v>
      </c>
      <c r="M143" s="4">
        <f>VLOOKUP($B143,'Published Daily Data'!$B:$BF,MATCH(M$1,'Published Daily Data'!$B$1:$BF$1,0),TRUE)</f>
        <v>0</v>
      </c>
      <c r="N143" s="4">
        <f>VLOOKUP($B143,'Published Daily Data'!$B:$BF,MATCH(N$1,'Published Daily Data'!$B$1:$BF$1,0),TRUE)</f>
        <v>577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3521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5636</v>
      </c>
      <c r="U143" s="4">
        <f>VLOOKUP($B143,'Published Daily Data'!$B:$BF,MATCH(U$1,'Published Daily Data'!$B$1:$BF$1,0),TRUE)</f>
        <v>-3521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15056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514704</v>
      </c>
      <c r="D144" s="4">
        <f>VLOOKUP($B144,'Published Daily Data'!$B:$BF,MATCH(D$1,'Published Daily Data'!$B$1:$BF$1,0),TRUE)</f>
        <v>514249</v>
      </c>
      <c r="E144" s="4">
        <f>VLOOKUP($B144,'Published Daily Data'!$B:$BF,MATCH(E$1,'Published Daily Data'!$B$1:$BF$1,0),TRUE)</f>
        <v>503298</v>
      </c>
      <c r="F144" s="4">
        <f>VLOOKUP($B144,'Published Daily Data'!$B:$BF,MATCH(F$1,'Published Daily Data'!$B$1:$BF$1,0),TRUE)</f>
        <v>-10951</v>
      </c>
      <c r="G144" s="4">
        <f>VLOOKUP($B144,'Published Daily Data'!$B:$BF,MATCH(G$1,'Published Daily Data'!$B$1:$BF$1,0),TRUE)</f>
        <v>137447</v>
      </c>
      <c r="H144" s="4">
        <f>VLOOKUP($B144,'Published Daily Data'!$B:$BF,MATCH(H$1,'Published Daily Data'!$B$1:$BF$1,0),TRUE)</f>
        <v>160654</v>
      </c>
      <c r="I144" s="4">
        <f>VLOOKUP($B144,'Published Daily Data'!$B:$BF,MATCH(I$1,'Published Daily Data'!$B$1:$BF$1,0),TRUE)</f>
        <v>159789</v>
      </c>
      <c r="J144" s="4">
        <f>VLOOKUP($B144,'Published Daily Data'!$B:$BF,MATCH(J$1,'Published Daily Data'!$B$1:$BF$1,0),TRUE)</f>
        <v>0</v>
      </c>
      <c r="K144" s="4">
        <f>VLOOKUP($B144,'Published Daily Data'!$B:$BF,MATCH(K$1,'Published Daily Data'!$B$1:$BF$1,0),TRUE)</f>
        <v>42587</v>
      </c>
      <c r="L144" s="4">
        <f>VLOOKUP($B144,'Published Daily Data'!$B:$BF,MATCH(L$1,'Published Daily Data'!$B$1:$BF$1,0),TRUE)</f>
        <v>1883</v>
      </c>
      <c r="M144" s="4">
        <f>VLOOKUP($B144,'Published Daily Data'!$B:$BF,MATCH(M$1,'Published Daily Data'!$B$1:$BF$1,0),TRUE)</f>
        <v>0</v>
      </c>
      <c r="N144" s="4">
        <f>VLOOKUP($B144,'Published Daily Data'!$B:$BF,MATCH(N$1,'Published Daily Data'!$B$1:$BF$1,0),TRUE)</f>
        <v>574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2314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8391</v>
      </c>
      <c r="U144" s="4">
        <f>VLOOKUP($B144,'Published Daily Data'!$B:$BF,MATCH(U$1,'Published Daily Data'!$B$1:$BF$1,0),TRUE)</f>
        <v>-29502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11259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473965</v>
      </c>
      <c r="D145" s="4">
        <f>VLOOKUP($B145,'Published Daily Data'!$B:$BF,MATCH(D$1,'Published Daily Data'!$B$1:$BF$1,0),TRUE)</f>
        <v>487265</v>
      </c>
      <c r="E145" s="4">
        <f>VLOOKUP($B145,'Published Daily Data'!$B:$BF,MATCH(E$1,'Published Daily Data'!$B$1:$BF$1,0),TRUE)</f>
        <v>482006</v>
      </c>
      <c r="F145" s="4">
        <f>VLOOKUP($B145,'Published Daily Data'!$B:$BF,MATCH(F$1,'Published Daily Data'!$B$1:$BF$1,0),TRUE)</f>
        <v>-5259</v>
      </c>
      <c r="G145" s="4">
        <f>VLOOKUP($B145,'Published Daily Data'!$B:$BF,MATCH(G$1,'Published Daily Data'!$B$1:$BF$1,0),TRUE)</f>
        <v>129546</v>
      </c>
      <c r="H145" s="4">
        <f>VLOOKUP($B145,'Published Daily Data'!$B:$BF,MATCH(H$1,'Published Daily Data'!$B$1:$BF$1,0),TRUE)</f>
        <v>149756</v>
      </c>
      <c r="I145" s="4">
        <f>VLOOKUP($B145,'Published Daily Data'!$B:$BF,MATCH(I$1,'Published Daily Data'!$B$1:$BF$1,0),TRUE)</f>
        <v>160372</v>
      </c>
      <c r="J145" s="4">
        <f>VLOOKUP($B145,'Published Daily Data'!$B:$BF,MATCH(J$1,'Published Daily Data'!$B$1:$BF$1,0),TRUE)</f>
        <v>0</v>
      </c>
      <c r="K145" s="4">
        <f>VLOOKUP($B145,'Published Daily Data'!$B:$BF,MATCH(K$1,'Published Daily Data'!$B$1:$BF$1,0),TRUE)</f>
        <v>41188</v>
      </c>
      <c r="L145" s="4">
        <f>VLOOKUP($B145,'Published Daily Data'!$B:$BF,MATCH(L$1,'Published Daily Data'!$B$1:$BF$1,0),TRUE)</f>
        <v>1622</v>
      </c>
      <c r="M145" s="4">
        <f>VLOOKUP($B145,'Published Daily Data'!$B:$BF,MATCH(M$1,'Published Daily Data'!$B$1:$BF$1,0),TRUE)</f>
        <v>0</v>
      </c>
      <c r="N145" s="4">
        <f>VLOOKUP($B145,'Published Daily Data'!$B:$BF,MATCH(N$1,'Published Daily Data'!$B$1:$BF$1,0),TRUE)</f>
        <v>588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1741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8236</v>
      </c>
      <c r="U145" s="4">
        <f>VLOOKUP($B145,'Published Daily Data'!$B:$BF,MATCH(U$1,'Published Daily Data'!$B$1:$BF$1,0),TRUE)</f>
        <v>-19251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8641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451325</v>
      </c>
      <c r="D146" s="4">
        <f>VLOOKUP($B146,'Published Daily Data'!$B:$BF,MATCH(D$1,'Published Daily Data'!$B$1:$BF$1,0),TRUE)</f>
        <v>465851</v>
      </c>
      <c r="E146" s="4">
        <f>VLOOKUP($B146,'Published Daily Data'!$B:$BF,MATCH(E$1,'Published Daily Data'!$B$1:$BF$1,0),TRUE)</f>
        <v>464337</v>
      </c>
      <c r="F146" s="4">
        <f>VLOOKUP($B146,'Published Daily Data'!$B:$BF,MATCH(F$1,'Published Daily Data'!$B$1:$BF$1,0),TRUE)</f>
        <v>-1514</v>
      </c>
      <c r="G146" s="4">
        <f>VLOOKUP($B146,'Published Daily Data'!$B:$BF,MATCH(G$1,'Published Daily Data'!$B$1:$BF$1,0),TRUE)</f>
        <v>115877</v>
      </c>
      <c r="H146" s="4">
        <f>VLOOKUP($B146,'Published Daily Data'!$B:$BF,MATCH(H$1,'Published Daily Data'!$B$1:$BF$1,0),TRUE)</f>
        <v>153060</v>
      </c>
      <c r="I146" s="4">
        <f>VLOOKUP($B146,'Published Daily Data'!$B:$BF,MATCH(I$1,'Published Daily Data'!$B$1:$BF$1,0),TRUE)</f>
        <v>154424</v>
      </c>
      <c r="J146" s="4">
        <f>VLOOKUP($B146,'Published Daily Data'!$B:$BF,MATCH(J$1,'Published Daily Data'!$B$1:$BF$1,0),TRUE)</f>
        <v>0</v>
      </c>
      <c r="K146" s="4">
        <f>VLOOKUP($B146,'Published Daily Data'!$B:$BF,MATCH(K$1,'Published Daily Data'!$B$1:$BF$1,0),TRUE)</f>
        <v>38953</v>
      </c>
      <c r="L146" s="4">
        <f>VLOOKUP($B146,'Published Daily Data'!$B:$BF,MATCH(L$1,'Published Daily Data'!$B$1:$BF$1,0),TRUE)</f>
        <v>1789</v>
      </c>
      <c r="M146" s="4">
        <f>VLOOKUP($B146,'Published Daily Data'!$B:$BF,MATCH(M$1,'Published Daily Data'!$B$1:$BF$1,0),TRUE)</f>
        <v>0</v>
      </c>
      <c r="N146" s="4">
        <f>VLOOKUP($B146,'Published Daily Data'!$B:$BF,MATCH(N$1,'Published Daily Data'!$B$1:$BF$1,0),TRUE)</f>
        <v>661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1464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13704</v>
      </c>
      <c r="U146" s="4">
        <f>VLOOKUP($B146,'Published Daily Data'!$B:$BF,MATCH(U$1,'Published Daily Data'!$B$1:$BF$1,0),TRUE)</f>
        <v>-22748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9578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434010</v>
      </c>
      <c r="D147" s="4">
        <f>VLOOKUP($B147,'Published Daily Data'!$B:$BF,MATCH(D$1,'Published Daily Data'!$B$1:$BF$1,0),TRUE)</f>
        <v>436851</v>
      </c>
      <c r="E147" s="4">
        <f>VLOOKUP($B147,'Published Daily Data'!$B:$BF,MATCH(E$1,'Published Daily Data'!$B$1:$BF$1,0),TRUE)</f>
        <v>432920</v>
      </c>
      <c r="F147" s="4">
        <f>VLOOKUP($B147,'Published Daily Data'!$B:$BF,MATCH(F$1,'Published Daily Data'!$B$1:$BF$1,0),TRUE)</f>
        <v>-3931</v>
      </c>
      <c r="G147" s="4">
        <f>VLOOKUP($B147,'Published Daily Data'!$B:$BF,MATCH(G$1,'Published Daily Data'!$B$1:$BF$1,0),TRUE)</f>
        <v>117485</v>
      </c>
      <c r="H147" s="4">
        <f>VLOOKUP($B147,'Published Daily Data'!$B:$BF,MATCH(H$1,'Published Daily Data'!$B$1:$BF$1,0),TRUE)</f>
        <v>145075</v>
      </c>
      <c r="I147" s="4">
        <f>VLOOKUP($B147,'Published Daily Data'!$B:$BF,MATCH(I$1,'Published Daily Data'!$B$1:$BF$1,0),TRUE)</f>
        <v>132908</v>
      </c>
      <c r="J147" s="4">
        <f>VLOOKUP($B147,'Published Daily Data'!$B:$BF,MATCH(J$1,'Published Daily Data'!$B$1:$BF$1,0),TRUE)</f>
        <v>0</v>
      </c>
      <c r="K147" s="4">
        <f>VLOOKUP($B147,'Published Daily Data'!$B:$BF,MATCH(K$1,'Published Daily Data'!$B$1:$BF$1,0),TRUE)</f>
        <v>26984</v>
      </c>
      <c r="L147" s="4">
        <f>VLOOKUP($B147,'Published Daily Data'!$B:$BF,MATCH(L$1,'Published Daily Data'!$B$1:$BF$1,0),TRUE)</f>
        <v>1853</v>
      </c>
      <c r="M147" s="4">
        <f>VLOOKUP($B147,'Published Daily Data'!$B:$BF,MATCH(M$1,'Published Daily Data'!$B$1:$BF$1,0),TRUE)</f>
        <v>0</v>
      </c>
      <c r="N147" s="4">
        <f>VLOOKUP($B147,'Published Daily Data'!$B:$BF,MATCH(N$1,'Published Daily Data'!$B$1:$BF$1,0),TRUE)</f>
        <v>596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1393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8677</v>
      </c>
      <c r="U147" s="4">
        <f>VLOOKUP($B147,'Published Daily Data'!$B:$BF,MATCH(U$1,'Published Daily Data'!$B$1:$BF$1,0),TRUE)</f>
        <v>-34345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15216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434030</v>
      </c>
      <c r="D148" s="4">
        <f>VLOOKUP($B148,'Published Daily Data'!$B:$BF,MATCH(D$1,'Published Daily Data'!$B$1:$BF$1,0),TRUE)</f>
        <v>432743</v>
      </c>
      <c r="E148" s="4">
        <f>VLOOKUP($B148,'Published Daily Data'!$B:$BF,MATCH(E$1,'Published Daily Data'!$B$1:$BF$1,0),TRUE)</f>
        <v>429737</v>
      </c>
      <c r="F148" s="4">
        <f>VLOOKUP($B148,'Published Daily Data'!$B:$BF,MATCH(F$1,'Published Daily Data'!$B$1:$BF$1,0),TRUE)</f>
        <v>-3006</v>
      </c>
      <c r="G148" s="4">
        <f>VLOOKUP($B148,'Published Daily Data'!$B:$BF,MATCH(G$1,'Published Daily Data'!$B$1:$BF$1,0),TRUE)</f>
        <v>116441</v>
      </c>
      <c r="H148" s="4">
        <f>VLOOKUP($B148,'Published Daily Data'!$B:$BF,MATCH(H$1,'Published Daily Data'!$B$1:$BF$1,0),TRUE)</f>
        <v>146201</v>
      </c>
      <c r="I148" s="4">
        <f>VLOOKUP($B148,'Published Daily Data'!$B:$BF,MATCH(I$1,'Published Daily Data'!$B$1:$BF$1,0),TRUE)</f>
        <v>132468</v>
      </c>
      <c r="J148" s="4">
        <f>VLOOKUP($B148,'Published Daily Data'!$B:$BF,MATCH(J$1,'Published Daily Data'!$B$1:$BF$1,0),TRUE)</f>
        <v>0</v>
      </c>
      <c r="K148" s="4">
        <f>VLOOKUP($B148,'Published Daily Data'!$B:$BF,MATCH(K$1,'Published Daily Data'!$B$1:$BF$1,0),TRUE)</f>
        <v>25814</v>
      </c>
      <c r="L148" s="4">
        <f>VLOOKUP($B148,'Published Daily Data'!$B:$BF,MATCH(L$1,'Published Daily Data'!$B$1:$BF$1,0),TRUE)</f>
        <v>1679</v>
      </c>
      <c r="M148" s="4">
        <f>VLOOKUP($B148,'Published Daily Data'!$B:$BF,MATCH(M$1,'Published Daily Data'!$B$1:$BF$1,0),TRUE)</f>
        <v>0</v>
      </c>
      <c r="N148" s="4">
        <f>VLOOKUP($B148,'Published Daily Data'!$B:$BF,MATCH(N$1,'Published Daily Data'!$B$1:$BF$1,0),TRUE)</f>
        <v>538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1924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10885</v>
      </c>
      <c r="U148" s="4">
        <f>VLOOKUP($B148,'Published Daily Data'!$B:$BF,MATCH(U$1,'Published Daily Data'!$B$1:$BF$1,0),TRUE)</f>
        <v>-36488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16931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462628</v>
      </c>
      <c r="D149" s="4">
        <f>VLOOKUP($B149,'Published Daily Data'!$B:$BF,MATCH(D$1,'Published Daily Data'!$B$1:$BF$1,0),TRUE)</f>
        <v>452208</v>
      </c>
      <c r="E149" s="4">
        <f>VLOOKUP($B149,'Published Daily Data'!$B:$BF,MATCH(E$1,'Published Daily Data'!$B$1:$BF$1,0),TRUE)</f>
        <v>448301</v>
      </c>
      <c r="F149" s="4">
        <f>VLOOKUP($B149,'Published Daily Data'!$B:$BF,MATCH(F$1,'Published Daily Data'!$B$1:$BF$1,0),TRUE)</f>
        <v>-3907</v>
      </c>
      <c r="G149" s="4">
        <f>VLOOKUP($B149,'Published Daily Data'!$B:$BF,MATCH(G$1,'Published Daily Data'!$B$1:$BF$1,0),TRUE)</f>
        <v>120010</v>
      </c>
      <c r="H149" s="4">
        <f>VLOOKUP($B149,'Published Daily Data'!$B:$BF,MATCH(H$1,'Published Daily Data'!$B$1:$BF$1,0),TRUE)</f>
        <v>160936</v>
      </c>
      <c r="I149" s="4">
        <f>VLOOKUP($B149,'Published Daily Data'!$B:$BF,MATCH(I$1,'Published Daily Data'!$B$1:$BF$1,0),TRUE)</f>
        <v>132340</v>
      </c>
      <c r="J149" s="4">
        <f>VLOOKUP($B149,'Published Daily Data'!$B:$BF,MATCH(J$1,'Published Daily Data'!$B$1:$BF$1,0),TRUE)</f>
        <v>0</v>
      </c>
      <c r="K149" s="4">
        <f>VLOOKUP($B149,'Published Daily Data'!$B:$BF,MATCH(K$1,'Published Daily Data'!$B$1:$BF$1,0),TRUE)</f>
        <v>35040</v>
      </c>
      <c r="L149" s="4">
        <f>VLOOKUP($B149,'Published Daily Data'!$B:$BF,MATCH(L$1,'Published Daily Data'!$B$1:$BF$1,0),TRUE)</f>
        <v>792</v>
      </c>
      <c r="M149" s="4">
        <f>VLOOKUP($B149,'Published Daily Data'!$B:$BF,MATCH(M$1,'Published Daily Data'!$B$1:$BF$1,0),TRUE)</f>
        <v>0</v>
      </c>
      <c r="N149" s="4">
        <f>VLOOKUP($B149,'Published Daily Data'!$B:$BF,MATCH(N$1,'Published Daily Data'!$B$1:$BF$1,0),TRUE)</f>
        <v>409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2598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10802</v>
      </c>
      <c r="U149" s="4">
        <f>VLOOKUP($B149,'Published Daily Data'!$B:$BF,MATCH(U$1,'Published Daily Data'!$B$1:$BF$1,0),TRUE)</f>
        <v>-30863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17934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446762</v>
      </c>
      <c r="D150" s="4">
        <f>VLOOKUP($B150,'Published Daily Data'!$B:$BF,MATCH(D$1,'Published Daily Data'!$B$1:$BF$1,0),TRUE)</f>
        <v>445420</v>
      </c>
      <c r="E150" s="4">
        <f>VLOOKUP($B150,'Published Daily Data'!$B:$BF,MATCH(E$1,'Published Daily Data'!$B$1:$BF$1,0),TRUE)</f>
        <v>440753</v>
      </c>
      <c r="F150" s="4">
        <f>VLOOKUP($B150,'Published Daily Data'!$B:$BF,MATCH(F$1,'Published Daily Data'!$B$1:$BF$1,0),TRUE)</f>
        <v>-4667</v>
      </c>
      <c r="G150" s="4">
        <f>VLOOKUP($B150,'Published Daily Data'!$B:$BF,MATCH(G$1,'Published Daily Data'!$B$1:$BF$1,0),TRUE)</f>
        <v>127003</v>
      </c>
      <c r="H150" s="4">
        <f>VLOOKUP($B150,'Published Daily Data'!$B:$BF,MATCH(H$1,'Published Daily Data'!$B$1:$BF$1,0),TRUE)</f>
        <v>139916</v>
      </c>
      <c r="I150" s="4">
        <f>VLOOKUP($B150,'Published Daily Data'!$B:$BF,MATCH(I$1,'Published Daily Data'!$B$1:$BF$1,0),TRUE)</f>
        <v>132399</v>
      </c>
      <c r="J150" s="4">
        <f>VLOOKUP($B150,'Published Daily Data'!$B:$BF,MATCH(J$1,'Published Daily Data'!$B$1:$BF$1,0),TRUE)</f>
        <v>0</v>
      </c>
      <c r="K150" s="4">
        <f>VLOOKUP($B150,'Published Daily Data'!$B:$BF,MATCH(K$1,'Published Daily Data'!$B$1:$BF$1,0),TRUE)</f>
        <v>36628</v>
      </c>
      <c r="L150" s="4">
        <f>VLOOKUP($B150,'Published Daily Data'!$B:$BF,MATCH(L$1,'Published Daily Data'!$B$1:$BF$1,0),TRUE)</f>
        <v>1822</v>
      </c>
      <c r="M150" s="4">
        <f>VLOOKUP($B150,'Published Daily Data'!$B:$BF,MATCH(M$1,'Published Daily Data'!$B$1:$BF$1,0),TRUE)</f>
        <v>0</v>
      </c>
      <c r="N150" s="4">
        <f>VLOOKUP($B150,'Published Daily Data'!$B:$BF,MATCH(N$1,'Published Daily Data'!$B$1:$BF$1,0),TRUE)</f>
        <v>560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2517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4253</v>
      </c>
      <c r="U150" s="4">
        <f>VLOOKUP($B150,'Published Daily Data'!$B:$BF,MATCH(U$1,'Published Daily Data'!$B$1:$BF$1,0),TRUE)</f>
        <v>-27277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16505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450243</v>
      </c>
      <c r="D151" s="4">
        <f>VLOOKUP($B151,'Published Daily Data'!$B:$BF,MATCH(D$1,'Published Daily Data'!$B$1:$BF$1,0),TRUE)</f>
        <v>447427</v>
      </c>
      <c r="E151" s="4">
        <f>VLOOKUP($B151,'Published Daily Data'!$B:$BF,MATCH(E$1,'Published Daily Data'!$B$1:$BF$1,0),TRUE)</f>
        <v>441726</v>
      </c>
      <c r="F151" s="4">
        <f>VLOOKUP($B151,'Published Daily Data'!$B:$BF,MATCH(F$1,'Published Daily Data'!$B$1:$BF$1,0),TRUE)</f>
        <v>-5701</v>
      </c>
      <c r="G151" s="4">
        <f>VLOOKUP($B151,'Published Daily Data'!$B:$BF,MATCH(G$1,'Published Daily Data'!$B$1:$BF$1,0),TRUE)</f>
        <v>125858</v>
      </c>
      <c r="H151" s="4">
        <f>VLOOKUP($B151,'Published Daily Data'!$B:$BF,MATCH(H$1,'Published Daily Data'!$B$1:$BF$1,0),TRUE)</f>
        <v>149273</v>
      </c>
      <c r="I151" s="4">
        <f>VLOOKUP($B151,'Published Daily Data'!$B:$BF,MATCH(I$1,'Published Daily Data'!$B$1:$BF$1,0),TRUE)</f>
        <v>132472</v>
      </c>
      <c r="J151" s="4">
        <f>VLOOKUP($B151,'Published Daily Data'!$B:$BF,MATCH(J$1,'Published Daily Data'!$B$1:$BF$1,0),TRUE)</f>
        <v>0</v>
      </c>
      <c r="K151" s="4">
        <f>VLOOKUP($B151,'Published Daily Data'!$B:$BF,MATCH(K$1,'Published Daily Data'!$B$1:$BF$1,0),TRUE)</f>
        <v>30214</v>
      </c>
      <c r="L151" s="4">
        <f>VLOOKUP($B151,'Published Daily Data'!$B:$BF,MATCH(L$1,'Published Daily Data'!$B$1:$BF$1,0),TRUE)</f>
        <v>1240</v>
      </c>
      <c r="M151" s="4">
        <f>VLOOKUP($B151,'Published Daily Data'!$B:$BF,MATCH(M$1,'Published Daily Data'!$B$1:$BF$1,0),TRUE)</f>
        <v>0</v>
      </c>
      <c r="N151" s="4">
        <f>VLOOKUP($B151,'Published Daily Data'!$B:$BF,MATCH(N$1,'Published Daily Data'!$B$1:$BF$1,0),TRUE)</f>
        <v>408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1947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1535</v>
      </c>
      <c r="U151" s="4">
        <f>VLOOKUP($B151,'Published Daily Data'!$B:$BF,MATCH(U$1,'Published Daily Data'!$B$1:$BF$1,0),TRUE)</f>
        <v>-22829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14488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464359</v>
      </c>
      <c r="D152" s="4">
        <f>VLOOKUP($B152,'Published Daily Data'!$B:$BF,MATCH(D$1,'Published Daily Data'!$B$1:$BF$1,0),TRUE)</f>
        <v>463088</v>
      </c>
      <c r="E152" s="4">
        <f>VLOOKUP($B152,'Published Daily Data'!$B:$BF,MATCH(E$1,'Published Daily Data'!$B$1:$BF$1,0),TRUE)</f>
        <v>458388</v>
      </c>
      <c r="F152" s="4">
        <f>VLOOKUP($B152,'Published Daily Data'!$B:$BF,MATCH(F$1,'Published Daily Data'!$B$1:$BF$1,0),TRUE)</f>
        <v>-4700</v>
      </c>
      <c r="G152" s="4">
        <f>VLOOKUP($B152,'Published Daily Data'!$B:$BF,MATCH(G$1,'Published Daily Data'!$B$1:$BF$1,0),TRUE)</f>
        <v>138551</v>
      </c>
      <c r="H152" s="4">
        <f>VLOOKUP($B152,'Published Daily Data'!$B:$BF,MATCH(H$1,'Published Daily Data'!$B$1:$BF$1,0),TRUE)</f>
        <v>151331</v>
      </c>
      <c r="I152" s="4">
        <f>VLOOKUP($B152,'Published Daily Data'!$B:$BF,MATCH(I$1,'Published Daily Data'!$B$1:$BF$1,0),TRUE)</f>
        <v>132402</v>
      </c>
      <c r="J152" s="4">
        <f>VLOOKUP($B152,'Published Daily Data'!$B:$BF,MATCH(J$1,'Published Daily Data'!$B$1:$BF$1,0),TRUE)</f>
        <v>0</v>
      </c>
      <c r="K152" s="4">
        <f>VLOOKUP($B152,'Published Daily Data'!$B:$BF,MATCH(K$1,'Published Daily Data'!$B$1:$BF$1,0),TRUE)</f>
        <v>33350</v>
      </c>
      <c r="L152" s="4">
        <f>VLOOKUP($B152,'Published Daily Data'!$B:$BF,MATCH(L$1,'Published Daily Data'!$B$1:$BF$1,0),TRUE)</f>
        <v>1360</v>
      </c>
      <c r="M152" s="4">
        <f>VLOOKUP($B152,'Published Daily Data'!$B:$BF,MATCH(M$1,'Published Daily Data'!$B$1:$BF$1,0),TRUE)</f>
        <v>0</v>
      </c>
      <c r="N152" s="4">
        <f>VLOOKUP($B152,'Published Daily Data'!$B:$BF,MATCH(N$1,'Published Daily Data'!$B$1:$BF$1,0),TRUE)</f>
        <v>544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274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5598</v>
      </c>
      <c r="U152" s="4">
        <f>VLOOKUP($B152,'Published Daily Data'!$B:$BF,MATCH(U$1,'Published Daily Data'!$B$1:$BF$1,0),TRUE)</f>
        <v>-32027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21401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485185</v>
      </c>
      <c r="D153" s="4">
        <f>VLOOKUP($B153,'Published Daily Data'!$B:$BF,MATCH(D$1,'Published Daily Data'!$B$1:$BF$1,0),TRUE)</f>
        <v>483179</v>
      </c>
      <c r="E153" s="4">
        <f>VLOOKUP($B153,'Published Daily Data'!$B:$BF,MATCH(E$1,'Published Daily Data'!$B$1:$BF$1,0),TRUE)</f>
        <v>474957</v>
      </c>
      <c r="F153" s="4">
        <f>VLOOKUP($B153,'Published Daily Data'!$B:$BF,MATCH(F$1,'Published Daily Data'!$B$1:$BF$1,0),TRUE)</f>
        <v>-8222</v>
      </c>
      <c r="G153" s="4">
        <f>VLOOKUP($B153,'Published Daily Data'!$B:$BF,MATCH(G$1,'Published Daily Data'!$B$1:$BF$1,0),TRUE)</f>
        <v>136162</v>
      </c>
      <c r="H153" s="4">
        <f>VLOOKUP($B153,'Published Daily Data'!$B:$BF,MATCH(H$1,'Published Daily Data'!$B$1:$BF$1,0),TRUE)</f>
        <v>171814</v>
      </c>
      <c r="I153" s="4">
        <f>VLOOKUP($B153,'Published Daily Data'!$B:$BF,MATCH(I$1,'Published Daily Data'!$B$1:$BF$1,0),TRUE)</f>
        <v>131334</v>
      </c>
      <c r="J153" s="4">
        <f>VLOOKUP($B153,'Published Daily Data'!$B:$BF,MATCH(J$1,'Published Daily Data'!$B$1:$BF$1,0),TRUE)</f>
        <v>0</v>
      </c>
      <c r="K153" s="4">
        <f>VLOOKUP($B153,'Published Daily Data'!$B:$BF,MATCH(K$1,'Published Daily Data'!$B$1:$BF$1,0),TRUE)</f>
        <v>26998</v>
      </c>
      <c r="L153" s="4">
        <f>VLOOKUP($B153,'Published Daily Data'!$B:$BF,MATCH(L$1,'Published Daily Data'!$B$1:$BF$1,0),TRUE)</f>
        <v>1593</v>
      </c>
      <c r="M153" s="4">
        <f>VLOOKUP($B153,'Published Daily Data'!$B:$BF,MATCH(M$1,'Published Daily Data'!$B$1:$BF$1,0),TRUE)</f>
        <v>0</v>
      </c>
      <c r="N153" s="4">
        <f>VLOOKUP($B153,'Published Daily Data'!$B:$BF,MATCH(N$1,'Published Daily Data'!$B$1:$BF$1,0),TRUE)</f>
        <v>456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2597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1504</v>
      </c>
      <c r="U153" s="4">
        <f>VLOOKUP($B153,'Published Daily Data'!$B:$BF,MATCH(U$1,'Published Daily Data'!$B$1:$BF$1,0),TRUE)</f>
        <v>-39647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24023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476431</v>
      </c>
      <c r="D154" s="4">
        <f>VLOOKUP($B154,'Published Daily Data'!$B:$BF,MATCH(D$1,'Published Daily Data'!$B$1:$BF$1,0),TRUE)</f>
        <v>470794</v>
      </c>
      <c r="E154" s="4">
        <f>VLOOKUP($B154,'Published Daily Data'!$B:$BF,MATCH(E$1,'Published Daily Data'!$B$1:$BF$1,0),TRUE)</f>
        <v>465069</v>
      </c>
      <c r="F154" s="4">
        <f>VLOOKUP($B154,'Published Daily Data'!$B:$BF,MATCH(F$1,'Published Daily Data'!$B$1:$BF$1,0),TRUE)</f>
        <v>-5725</v>
      </c>
      <c r="G154" s="4">
        <f>VLOOKUP($B154,'Published Daily Data'!$B:$BF,MATCH(G$1,'Published Daily Data'!$B$1:$BF$1,0),TRUE)</f>
        <v>133109</v>
      </c>
      <c r="H154" s="4">
        <f>VLOOKUP($B154,'Published Daily Data'!$B:$BF,MATCH(H$1,'Published Daily Data'!$B$1:$BF$1,0),TRUE)</f>
        <v>171025</v>
      </c>
      <c r="I154" s="4">
        <f>VLOOKUP($B154,'Published Daily Data'!$B:$BF,MATCH(I$1,'Published Daily Data'!$B$1:$BF$1,0),TRUE)</f>
        <v>130393</v>
      </c>
      <c r="J154" s="4">
        <f>VLOOKUP($B154,'Published Daily Data'!$B:$BF,MATCH(J$1,'Published Daily Data'!$B$1:$BF$1,0),TRUE)</f>
        <v>0</v>
      </c>
      <c r="K154" s="4">
        <f>VLOOKUP($B154,'Published Daily Data'!$B:$BF,MATCH(K$1,'Published Daily Data'!$B$1:$BF$1,0),TRUE)</f>
        <v>27277</v>
      </c>
      <c r="L154" s="4">
        <f>VLOOKUP($B154,'Published Daily Data'!$B:$BF,MATCH(L$1,'Published Daily Data'!$B$1:$BF$1,0),TRUE)</f>
        <v>1690</v>
      </c>
      <c r="M154" s="4">
        <f>VLOOKUP($B154,'Published Daily Data'!$B:$BF,MATCH(M$1,'Published Daily Data'!$B$1:$BF$1,0),TRUE)</f>
        <v>0</v>
      </c>
      <c r="N154" s="4">
        <f>VLOOKUP($B154,'Published Daily Data'!$B:$BF,MATCH(N$1,'Published Daily Data'!$B$1:$BF$1,0),TRUE)</f>
        <v>540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2526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4587</v>
      </c>
      <c r="U154" s="4">
        <f>VLOOKUP($B154,'Published Daily Data'!$B:$BF,MATCH(U$1,'Published Daily Data'!$B$1:$BF$1,0),TRUE)</f>
        <v>-24505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14114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480918</v>
      </c>
      <c r="D155" s="4">
        <f>VLOOKUP($B155,'Published Daily Data'!$B:$BF,MATCH(D$1,'Published Daily Data'!$B$1:$BF$1,0),TRUE)</f>
        <v>481484</v>
      </c>
      <c r="E155" s="4">
        <f>VLOOKUP($B155,'Published Daily Data'!$B:$BF,MATCH(E$1,'Published Daily Data'!$B$1:$BF$1,0),TRUE)</f>
        <v>470157</v>
      </c>
      <c r="F155" s="4">
        <f>VLOOKUP($B155,'Published Daily Data'!$B:$BF,MATCH(F$1,'Published Daily Data'!$B$1:$BF$1,0),TRUE)</f>
        <v>-11327</v>
      </c>
      <c r="G155" s="4">
        <f>VLOOKUP($B155,'Published Daily Data'!$B:$BF,MATCH(G$1,'Published Daily Data'!$B$1:$BF$1,0),TRUE)</f>
        <v>136173</v>
      </c>
      <c r="H155" s="4">
        <f>VLOOKUP($B155,'Published Daily Data'!$B:$BF,MATCH(H$1,'Published Daily Data'!$B$1:$BF$1,0),TRUE)</f>
        <v>170410</v>
      </c>
      <c r="I155" s="4">
        <f>VLOOKUP($B155,'Published Daily Data'!$B:$BF,MATCH(I$1,'Published Daily Data'!$B$1:$BF$1,0),TRUE)</f>
        <v>131906</v>
      </c>
      <c r="J155" s="4">
        <f>VLOOKUP($B155,'Published Daily Data'!$B:$BF,MATCH(J$1,'Published Daily Data'!$B$1:$BF$1,0),TRUE)</f>
        <v>0</v>
      </c>
      <c r="K155" s="4">
        <f>VLOOKUP($B155,'Published Daily Data'!$B:$BF,MATCH(K$1,'Published Daily Data'!$B$1:$BF$1,0),TRUE)</f>
        <v>26305</v>
      </c>
      <c r="L155" s="4">
        <f>VLOOKUP($B155,'Published Daily Data'!$B:$BF,MATCH(L$1,'Published Daily Data'!$B$1:$BF$1,0),TRUE)</f>
        <v>1554</v>
      </c>
      <c r="M155" s="4">
        <f>VLOOKUP($B155,'Published Daily Data'!$B:$BF,MATCH(M$1,'Published Daily Data'!$B$1:$BF$1,0),TRUE)</f>
        <v>0</v>
      </c>
      <c r="N155" s="4">
        <f>VLOOKUP($B155,'Published Daily Data'!$B:$BF,MATCH(N$1,'Published Daily Data'!$B$1:$BF$1,0),TRUE)</f>
        <v>617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2249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-225</v>
      </c>
      <c r="U155" s="4">
        <f>VLOOKUP($B155,'Published Daily Data'!$B:$BF,MATCH(U$1,'Published Daily Data'!$B$1:$BF$1,0),TRUE)</f>
        <v>-29944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17731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524478</v>
      </c>
      <c r="D156" s="4">
        <f>VLOOKUP($B156,'Published Daily Data'!$B:$BF,MATCH(D$1,'Published Daily Data'!$B$1:$BF$1,0),TRUE)</f>
        <v>518685</v>
      </c>
      <c r="E156" s="4">
        <f>VLOOKUP($B156,'Published Daily Data'!$B:$BF,MATCH(E$1,'Published Daily Data'!$B$1:$BF$1,0),TRUE)</f>
        <v>497047</v>
      </c>
      <c r="F156" s="4">
        <f>VLOOKUP($B156,'Published Daily Data'!$B:$BF,MATCH(F$1,'Published Daily Data'!$B$1:$BF$1,0),TRUE)</f>
        <v>-20798</v>
      </c>
      <c r="G156" s="4">
        <f>VLOOKUP($B156,'Published Daily Data'!$B:$BF,MATCH(G$1,'Published Daily Data'!$B$1:$BF$1,0),TRUE)</f>
        <v>141238</v>
      </c>
      <c r="H156" s="4">
        <f>VLOOKUP($B156,'Published Daily Data'!$B:$BF,MATCH(H$1,'Published Daily Data'!$B$1:$BF$1,0),TRUE)</f>
        <v>184582</v>
      </c>
      <c r="I156" s="4">
        <f>VLOOKUP($B156,'Published Daily Data'!$B:$BF,MATCH(I$1,'Published Daily Data'!$B$1:$BF$1,0),TRUE)</f>
        <v>131460</v>
      </c>
      <c r="J156" s="4">
        <f>VLOOKUP($B156,'Published Daily Data'!$B:$BF,MATCH(J$1,'Published Daily Data'!$B$1:$BF$1,0),TRUE)</f>
        <v>0</v>
      </c>
      <c r="K156" s="4">
        <f>VLOOKUP($B156,'Published Daily Data'!$B:$BF,MATCH(K$1,'Published Daily Data'!$B$1:$BF$1,0),TRUE)</f>
        <v>32346</v>
      </c>
      <c r="L156" s="4">
        <f>VLOOKUP($B156,'Published Daily Data'!$B:$BF,MATCH(L$1,'Published Daily Data'!$B$1:$BF$1,0),TRUE)</f>
        <v>1642</v>
      </c>
      <c r="M156" s="4">
        <f>VLOOKUP($B156,'Published Daily Data'!$B:$BF,MATCH(M$1,'Published Daily Data'!$B$1:$BF$1,0),TRUE)</f>
        <v>0</v>
      </c>
      <c r="N156" s="4">
        <f>VLOOKUP($B156,'Published Daily Data'!$B:$BF,MATCH(N$1,'Published Daily Data'!$B$1:$BF$1,0),TRUE)</f>
        <v>574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530141</v>
      </c>
      <c r="D157" s="4">
        <f>VLOOKUP($B157,'Published Daily Data'!$B:$BF,MATCH(D$1,'Published Daily Data'!$B$1:$BF$1,0),TRUE)</f>
        <v>530141</v>
      </c>
      <c r="E157" s="4">
        <f>VLOOKUP($B157,'Published Daily Data'!$B:$BF,MATCH(E$1,'Published Daily Data'!$B$1:$BF$1,0),TRUE)</f>
        <v>498808</v>
      </c>
      <c r="F157" s="4">
        <f>VLOOKUP($B157,'Published Daily Data'!$B:$BF,MATCH(F$1,'Published Daily Data'!$B$1:$BF$1,0),TRUE)</f>
        <v>0</v>
      </c>
      <c r="G157" s="4">
        <f>VLOOKUP($B157,'Published Daily Data'!$B:$BF,MATCH(G$1,'Published Daily Data'!$B$1:$BF$1,0),TRUE)</f>
        <v>142172</v>
      </c>
      <c r="H157" s="4">
        <f>VLOOKUP($B157,'Published Daily Data'!$B:$BF,MATCH(H$1,'Published Daily Data'!$B$1:$BF$1,0),TRUE)</f>
        <v>184901</v>
      </c>
      <c r="I157" s="4">
        <f>VLOOKUP($B157,'Published Daily Data'!$B:$BF,MATCH(I$1,'Published Daily Data'!$B$1:$BF$1,0),TRUE)</f>
        <v>131448</v>
      </c>
      <c r="J157" s="4">
        <f>VLOOKUP($B157,'Published Daily Data'!$B:$BF,MATCH(J$1,'Published Daily Data'!$B$1:$BF$1,0),TRUE)</f>
        <v>0</v>
      </c>
      <c r="K157" s="4">
        <f>VLOOKUP($B157,'Published Daily Data'!$B:$BF,MATCH(K$1,'Published Daily Data'!$B$1:$BF$1,0),TRUE)</f>
        <v>-72</v>
      </c>
      <c r="L157" s="4">
        <f>VLOOKUP($B157,'Published Daily Data'!$B:$BF,MATCH(L$1,'Published Daily Data'!$B$1:$BF$1,0),TRUE)</f>
        <v>1642</v>
      </c>
      <c r="M157" s="4">
        <f>VLOOKUP($B157,'Published Daily Data'!$B:$BF,MATCH(M$1,'Published Daily Data'!$B$1:$BF$1,0),TRUE)</f>
        <v>0</v>
      </c>
      <c r="N157" s="4">
        <f>VLOOKUP($B157,'Published Daily Data'!$B:$BF,MATCH(N$1,'Published Daily Data'!$B$1:$BF$1,0),TRUE)</f>
        <v>575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3841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4736</v>
      </c>
      <c r="U157" s="4">
        <f>VLOOKUP($B157,'Published Daily Data'!$B:$BF,MATCH(U$1,'Published Daily Data'!$B$1:$BF$1,0),TRUE)</f>
        <v>-61778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21808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0</v>
      </c>
      <c r="D158" s="4">
        <f>VLOOKUP($B158,'Published Daily Data'!$B:$BF,MATCH(D$1,'Published Daily Data'!$B$1:$BF$1,0),TRUE)</f>
        <v>518609</v>
      </c>
      <c r="E158" s="4">
        <f>VLOOKUP($B158,'Published Daily Data'!$B:$BF,MATCH(E$1,'Published Daily Data'!$B$1:$BF$1,0),TRUE)</f>
        <v>480438</v>
      </c>
      <c r="F158" s="4">
        <f>VLOOKUP($B158,'Published Daily Data'!$B:$BF,MATCH(F$1,'Published Daily Data'!$B$1:$BF$1,0),TRUE)</f>
        <v>-36971</v>
      </c>
      <c r="G158" s="4">
        <f>VLOOKUP($B158,'Published Daily Data'!$B:$BF,MATCH(G$1,'Published Daily Data'!$B$1:$BF$1,0),TRUE)</f>
        <v>138205</v>
      </c>
      <c r="H158" s="4">
        <f>VLOOKUP($B158,'Published Daily Data'!$B:$BF,MATCH(H$1,'Published Daily Data'!$B$1:$BF$1,0),TRUE)</f>
        <v>176317</v>
      </c>
      <c r="I158" s="4">
        <f>VLOOKUP($B158,'Published Daily Data'!$B:$BF,MATCH(I$1,'Published Daily Data'!$B$1:$BF$1,0),TRUE)</f>
        <v>131065</v>
      </c>
      <c r="J158" s="4">
        <f>VLOOKUP($B158,'Published Daily Data'!$B:$BF,MATCH(J$1,'Published Daily Data'!$B$1:$BF$1,0),TRUE)</f>
        <v>0</v>
      </c>
      <c r="K158" s="4">
        <f>VLOOKUP($B158,'Published Daily Data'!$B:$BF,MATCH(K$1,'Published Daily Data'!$B$1:$BF$1,0),TRUE)</f>
        <v>28885</v>
      </c>
      <c r="L158" s="4">
        <f>VLOOKUP($B158,'Published Daily Data'!$B:$BF,MATCH(L$1,'Published Daily Data'!$B$1:$BF$1,0),TRUE)</f>
        <v>1760</v>
      </c>
      <c r="M158" s="4">
        <f>VLOOKUP($B158,'Published Daily Data'!$B:$BF,MATCH(M$1,'Published Daily Data'!$B$1:$BF$1,0),TRUE)</f>
        <v>0</v>
      </c>
      <c r="N158" s="4">
        <f>VLOOKUP($B158,'Published Daily Data'!$B:$BF,MATCH(N$1,'Published Daily Data'!$B$1:$BF$1,0),TRUE)</f>
        <v>297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5247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4404</v>
      </c>
      <c r="U158" s="4">
        <f>VLOOKUP($B158,'Published Daily Data'!$B:$BF,MATCH(U$1,'Published Daily Data'!$B$1:$BF$1,0),TRUE)</f>
        <v>-68837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22718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526953</v>
      </c>
      <c r="D159" s="4">
        <f>VLOOKUP($B159,'Published Daily Data'!$B:$BF,MATCH(D$1,'Published Daily Data'!$B$1:$BF$1,0),TRUE)</f>
        <v>523848</v>
      </c>
      <c r="E159" s="4">
        <f>VLOOKUP($B159,'Published Daily Data'!$B:$BF,MATCH(E$1,'Published Daily Data'!$B$1:$BF$1,0),TRUE)</f>
        <v>494450</v>
      </c>
      <c r="F159" s="4">
        <f>VLOOKUP($B159,'Published Daily Data'!$B:$BF,MATCH(F$1,'Published Daily Data'!$B$1:$BF$1,0),TRUE)</f>
        <v>-28489</v>
      </c>
      <c r="G159" s="4">
        <f>VLOOKUP($B159,'Published Daily Data'!$B:$BF,MATCH(G$1,'Published Daily Data'!$B$1:$BF$1,0),TRUE)</f>
        <v>141367</v>
      </c>
      <c r="H159" s="4">
        <f>VLOOKUP($B159,'Published Daily Data'!$B:$BF,MATCH(H$1,'Published Daily Data'!$B$1:$BF$1,0),TRUE)</f>
        <v>179962</v>
      </c>
      <c r="I159" s="4">
        <f>VLOOKUP($B159,'Published Daily Data'!$B:$BF,MATCH(I$1,'Published Daily Data'!$B$1:$BF$1,0),TRUE)</f>
        <v>130780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35895</v>
      </c>
      <c r="L159" s="4">
        <f>VLOOKUP($B159,'Published Daily Data'!$B:$BF,MATCH(L$1,'Published Daily Data'!$B$1:$BF$1,0),TRUE)</f>
        <v>1562</v>
      </c>
      <c r="M159" s="4">
        <f>VLOOKUP($B159,'Published Daily Data'!$B:$BF,MATCH(M$1,'Published Daily Data'!$B$1:$BF$1,0),TRUE)</f>
        <v>0</v>
      </c>
      <c r="N159" s="4">
        <f>VLOOKUP($B159,'Published Daily Data'!$B:$BF,MATCH(N$1,'Published Daily Data'!$B$1:$BF$1,0),TRUE)</f>
        <v>448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5007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4142</v>
      </c>
      <c r="U159" s="4">
        <f>VLOOKUP($B159,'Published Daily Data'!$B:$BF,MATCH(U$1,'Published Daily Data'!$B$1:$BF$1,0),TRUE)</f>
        <v>-68064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30973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455846</v>
      </c>
      <c r="D160" s="4">
        <f>VLOOKUP($B160,'Published Daily Data'!$B:$BF,MATCH(D$1,'Published Daily Data'!$B$1:$BF$1,0),TRUE)</f>
        <v>464126</v>
      </c>
      <c r="E160" s="4">
        <f>VLOOKUP($B160,'Published Daily Data'!$B:$BF,MATCH(E$1,'Published Daily Data'!$B$1:$BF$1,0),TRUE)</f>
        <v>454727</v>
      </c>
      <c r="F160" s="4">
        <f>VLOOKUP($B160,'Published Daily Data'!$B:$BF,MATCH(F$1,'Published Daily Data'!$B$1:$BF$1,0),TRUE)</f>
        <v>-9399</v>
      </c>
      <c r="G160" s="4">
        <f>VLOOKUP($B160,'Published Daily Data'!$B:$BF,MATCH(G$1,'Published Daily Data'!$B$1:$BF$1,0),TRUE)</f>
        <v>128678</v>
      </c>
      <c r="H160" s="4">
        <f>VLOOKUP($B160,'Published Daily Data'!$B:$BF,MATCH(H$1,'Published Daily Data'!$B$1:$BF$1,0),TRUE)</f>
        <v>163522</v>
      </c>
      <c r="I160" s="4">
        <f>VLOOKUP($B160,'Published Daily Data'!$B:$BF,MATCH(I$1,'Published Daily Data'!$B$1:$BF$1,0),TRUE)</f>
        <v>130901</v>
      </c>
      <c r="J160" s="4">
        <f>VLOOKUP($B160,'Published Daily Data'!$B:$BF,MATCH(J$1,'Published Daily Data'!$B$1:$BF$1,0),TRUE)</f>
        <v>0</v>
      </c>
      <c r="K160" s="4">
        <f>VLOOKUP($B160,'Published Daily Data'!$B:$BF,MATCH(K$1,'Published Daily Data'!$B$1:$BF$1,0),TRUE)</f>
        <v>27539</v>
      </c>
      <c r="L160" s="4">
        <f>VLOOKUP($B160,'Published Daily Data'!$B:$BF,MATCH(L$1,'Published Daily Data'!$B$1:$BF$1,0),TRUE)</f>
        <v>1783</v>
      </c>
      <c r="M160" s="4">
        <f>VLOOKUP($B160,'Published Daily Data'!$B:$BF,MATCH(M$1,'Published Daily Data'!$B$1:$BF$1,0),TRUE)</f>
        <v>0</v>
      </c>
      <c r="N160" s="4">
        <f>VLOOKUP($B160,'Published Daily Data'!$B:$BF,MATCH(N$1,'Published Daily Data'!$B$1:$BF$1,0),TRUE)</f>
        <v>557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3574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1071</v>
      </c>
      <c r="U160" s="4">
        <f>VLOOKUP($B160,'Published Daily Data'!$B:$BF,MATCH(U$1,'Published Daily Data'!$B$1:$BF$1,0),TRUE)</f>
        <v>-4296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31405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417703</v>
      </c>
      <c r="D161" s="4">
        <f>VLOOKUP($B161,'Published Daily Data'!$B:$BF,MATCH(D$1,'Published Daily Data'!$B$1:$BF$1,0),TRUE)</f>
        <v>416181</v>
      </c>
      <c r="E161" s="4">
        <f>VLOOKUP($B161,'Published Daily Data'!$B:$BF,MATCH(E$1,'Published Daily Data'!$B$1:$BF$1,0),TRUE)</f>
        <v>398976</v>
      </c>
      <c r="F161" s="4">
        <f>VLOOKUP($B161,'Published Daily Data'!$B:$BF,MATCH(F$1,'Published Daily Data'!$B$1:$BF$1,0),TRUE)</f>
        <v>-17205</v>
      </c>
      <c r="G161" s="4">
        <f>VLOOKUP($B161,'Published Daily Data'!$B:$BF,MATCH(G$1,'Published Daily Data'!$B$1:$BF$1,0),TRUE)</f>
        <v>95515</v>
      </c>
      <c r="H161" s="4">
        <f>VLOOKUP($B161,'Published Daily Data'!$B:$BF,MATCH(H$1,'Published Daily Data'!$B$1:$BF$1,0),TRUE)</f>
        <v>146747</v>
      </c>
      <c r="I161" s="4">
        <f>VLOOKUP($B161,'Published Daily Data'!$B:$BF,MATCH(I$1,'Published Daily Data'!$B$1:$BF$1,0),TRUE)</f>
        <v>130737</v>
      </c>
      <c r="J161" s="4">
        <f>VLOOKUP($B161,'Published Daily Data'!$B:$BF,MATCH(J$1,'Published Daily Data'!$B$1:$BF$1,0),TRUE)</f>
        <v>0</v>
      </c>
      <c r="K161" s="4">
        <f>VLOOKUP($B161,'Published Daily Data'!$B:$BF,MATCH(K$1,'Published Daily Data'!$B$1:$BF$1,0),TRUE)</f>
        <v>19499</v>
      </c>
      <c r="L161" s="4">
        <f>VLOOKUP($B161,'Published Daily Data'!$B:$BF,MATCH(L$1,'Published Daily Data'!$B$1:$BF$1,0),TRUE)</f>
        <v>1684</v>
      </c>
      <c r="M161" s="4">
        <f>VLOOKUP($B161,'Published Daily Data'!$B:$BF,MATCH(M$1,'Published Daily Data'!$B$1:$BF$1,0),TRUE)</f>
        <v>0</v>
      </c>
      <c r="N161" s="4">
        <f>VLOOKUP($B161,'Published Daily Data'!$B:$BF,MATCH(N$1,'Published Daily Data'!$B$1:$BF$1,0),TRUE)</f>
        <v>476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-279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-8748</v>
      </c>
      <c r="U161" s="4">
        <f>VLOOKUP($B161,'Published Daily Data'!$B:$BF,MATCH(U$1,'Published Daily Data'!$B$1:$BF$1,0),TRUE)</f>
        <v>-26355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17638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408698</v>
      </c>
      <c r="D162" s="4">
        <f>VLOOKUP($B162,'Published Daily Data'!$B:$BF,MATCH(D$1,'Published Daily Data'!$B$1:$BF$1,0),TRUE)</f>
        <v>399727</v>
      </c>
      <c r="E162" s="4">
        <f>VLOOKUP($B162,'Published Daily Data'!$B:$BF,MATCH(E$1,'Published Daily Data'!$B$1:$BF$1,0),TRUE)</f>
        <v>392816</v>
      </c>
      <c r="F162" s="4">
        <f>VLOOKUP($B162,'Published Daily Data'!$B:$BF,MATCH(F$1,'Published Daily Data'!$B$1:$BF$1,0),TRUE)</f>
        <v>-6911</v>
      </c>
      <c r="G162" s="4">
        <f>VLOOKUP($B162,'Published Daily Data'!$B:$BF,MATCH(G$1,'Published Daily Data'!$B$1:$BF$1,0),TRUE)</f>
        <v>99547</v>
      </c>
      <c r="H162" s="4">
        <f>VLOOKUP($B162,'Published Daily Data'!$B:$BF,MATCH(H$1,'Published Daily Data'!$B$1:$BF$1,0),TRUE)</f>
        <v>131487</v>
      </c>
      <c r="I162" s="4">
        <f>VLOOKUP($B162,'Published Daily Data'!$B:$BF,MATCH(I$1,'Published Daily Data'!$B$1:$BF$1,0),TRUE)</f>
        <v>130688</v>
      </c>
      <c r="J162" s="4">
        <f>VLOOKUP($B162,'Published Daily Data'!$B:$BF,MATCH(J$1,'Published Daily Data'!$B$1:$BF$1,0),TRUE)</f>
        <v>0</v>
      </c>
      <c r="K162" s="4">
        <f>VLOOKUP($B162,'Published Daily Data'!$B:$BF,MATCH(K$1,'Published Daily Data'!$B$1:$BF$1,0),TRUE)</f>
        <v>27704</v>
      </c>
      <c r="L162" s="4">
        <f>VLOOKUP($B162,'Published Daily Data'!$B:$BF,MATCH(L$1,'Published Daily Data'!$B$1:$BF$1,0),TRUE)</f>
        <v>777</v>
      </c>
      <c r="M162" s="4">
        <f>VLOOKUP($B162,'Published Daily Data'!$B:$BF,MATCH(M$1,'Published Daily Data'!$B$1:$BF$1,0),TRUE)</f>
        <v>0</v>
      </c>
      <c r="N162" s="4">
        <f>VLOOKUP($B162,'Published Daily Data'!$B:$BF,MATCH(N$1,'Published Daily Data'!$B$1:$BF$1,0),TRUE)</f>
        <v>311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745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-4096</v>
      </c>
      <c r="U162" s="4">
        <f>VLOOKUP($B162,'Published Daily Data'!$B:$BF,MATCH(U$1,'Published Daily Data'!$B$1:$BF$1,0),TRUE)</f>
        <v>-20577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18348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381948</v>
      </c>
      <c r="D163" s="4">
        <f>VLOOKUP($B163,'Published Daily Data'!$B:$BF,MATCH(D$1,'Published Daily Data'!$B$1:$BF$1,0),TRUE)</f>
        <v>378864</v>
      </c>
      <c r="E163" s="4">
        <f>VLOOKUP($B163,'Published Daily Data'!$B:$BF,MATCH(E$1,'Published Daily Data'!$B$1:$BF$1,0),TRUE)</f>
        <v>373491</v>
      </c>
      <c r="F163" s="4">
        <f>VLOOKUP($B163,'Published Daily Data'!$B:$BF,MATCH(F$1,'Published Daily Data'!$B$1:$BF$1,0),TRUE)</f>
        <v>-5373</v>
      </c>
      <c r="G163" s="4">
        <f>VLOOKUP($B163,'Published Daily Data'!$B:$BF,MATCH(G$1,'Published Daily Data'!$B$1:$BF$1,0),TRUE)</f>
        <v>98856</v>
      </c>
      <c r="H163" s="4">
        <f>VLOOKUP($B163,'Published Daily Data'!$B:$BF,MATCH(H$1,'Published Daily Data'!$B$1:$BF$1,0),TRUE)</f>
        <v>122382</v>
      </c>
      <c r="I163" s="4">
        <f>VLOOKUP($B163,'Published Daily Data'!$B:$BF,MATCH(I$1,'Published Daily Data'!$B$1:$BF$1,0),TRUE)</f>
        <v>130874</v>
      </c>
      <c r="J163" s="4">
        <f>VLOOKUP($B163,'Published Daily Data'!$B:$BF,MATCH(J$1,'Published Daily Data'!$B$1:$BF$1,0),TRUE)</f>
        <v>0</v>
      </c>
      <c r="K163" s="4">
        <f>VLOOKUP($B163,'Published Daily Data'!$B:$BF,MATCH(K$1,'Published Daily Data'!$B$1:$BF$1,0),TRUE)</f>
        <v>21168</v>
      </c>
      <c r="L163" s="4">
        <f>VLOOKUP($B163,'Published Daily Data'!$B:$BF,MATCH(L$1,'Published Daily Data'!$B$1:$BF$1,0),TRUE)</f>
        <v>438</v>
      </c>
      <c r="M163" s="4">
        <f>VLOOKUP($B163,'Published Daily Data'!$B:$BF,MATCH(M$1,'Published Daily Data'!$B$1:$BF$1,0),TRUE)</f>
        <v>0</v>
      </c>
      <c r="N163" s="4">
        <f>VLOOKUP($B163,'Published Daily Data'!$B:$BF,MATCH(N$1,'Published Daily Data'!$B$1:$BF$1,0),TRUE)</f>
        <v>73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2585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10980</v>
      </c>
      <c r="U163" s="4">
        <f>VLOOKUP($B163,'Published Daily Data'!$B:$BF,MATCH(U$1,'Published Daily Data'!$B$1:$BF$1,0),TRUE)</f>
        <v>-34406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19296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376083</v>
      </c>
      <c r="D164" s="4">
        <f>VLOOKUP($B164,'Published Daily Data'!$B:$BF,MATCH(D$1,'Published Daily Data'!$B$1:$BF$1,0),TRUE)</f>
        <v>368021</v>
      </c>
      <c r="E164" s="4">
        <f>VLOOKUP($B164,'Published Daily Data'!$B:$BF,MATCH(E$1,'Published Daily Data'!$B$1:$BF$1,0),TRUE)</f>
        <v>361638</v>
      </c>
      <c r="F164" s="4">
        <f>VLOOKUP($B164,'Published Daily Data'!$B:$BF,MATCH(F$1,'Published Daily Data'!$B$1:$BF$1,0),TRUE)</f>
        <v>-6383</v>
      </c>
      <c r="G164" s="4">
        <f>VLOOKUP($B164,'Published Daily Data'!$B:$BF,MATCH(G$1,'Published Daily Data'!$B$1:$BF$1,0),TRUE)</f>
        <v>90721</v>
      </c>
      <c r="H164" s="4">
        <f>VLOOKUP($B164,'Published Daily Data'!$B:$BF,MATCH(H$1,'Published Daily Data'!$B$1:$BF$1,0),TRUE)</f>
        <v>99560</v>
      </c>
      <c r="I164" s="4">
        <f>VLOOKUP($B164,'Published Daily Data'!$B:$BF,MATCH(I$1,'Published Daily Data'!$B$1:$BF$1,0),TRUE)</f>
        <v>133557</v>
      </c>
      <c r="J164" s="4">
        <f>VLOOKUP($B164,'Published Daily Data'!$B:$BF,MATCH(J$1,'Published Daily Data'!$B$1:$BF$1,0),TRUE)</f>
        <v>0</v>
      </c>
      <c r="K164" s="4">
        <f>VLOOKUP($B164,'Published Daily Data'!$B:$BF,MATCH(K$1,'Published Daily Data'!$B$1:$BF$1,0),TRUE)</f>
        <v>35941</v>
      </c>
      <c r="L164" s="4">
        <f>VLOOKUP($B164,'Published Daily Data'!$B:$BF,MATCH(L$1,'Published Daily Data'!$B$1:$BF$1,0),TRUE)</f>
        <v>1125</v>
      </c>
      <c r="M164" s="4">
        <f>VLOOKUP($B164,'Published Daily Data'!$B:$BF,MATCH(M$1,'Published Daily Data'!$B$1:$BF$1,0),TRUE)</f>
        <v>0</v>
      </c>
      <c r="N164" s="4">
        <f>VLOOKUP($B164,'Published Daily Data'!$B:$BF,MATCH(N$1,'Published Daily Data'!$B$1:$BF$1,0),TRUE)</f>
        <v>33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1787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10745</v>
      </c>
      <c r="U164" s="4">
        <f>VLOOKUP($B164,'Published Daily Data'!$B:$BF,MATCH(U$1,'Published Daily Data'!$B$1:$BF$1,0),TRUE)</f>
        <v>-33929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17105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387179</v>
      </c>
      <c r="D165" s="4">
        <f>VLOOKUP($B165,'Published Daily Data'!$B:$BF,MATCH(D$1,'Published Daily Data'!$B$1:$BF$1,0),TRUE)</f>
        <v>379544</v>
      </c>
      <c r="E165" s="4">
        <f>VLOOKUP($B165,'Published Daily Data'!$B:$BF,MATCH(E$1,'Published Daily Data'!$B$1:$BF$1,0),TRUE)</f>
        <v>370642</v>
      </c>
      <c r="F165" s="4">
        <f>VLOOKUP($B165,'Published Daily Data'!$B:$BF,MATCH(F$1,'Published Daily Data'!$B$1:$BF$1,0),TRUE)</f>
        <v>-8902</v>
      </c>
      <c r="G165" s="4">
        <f>VLOOKUP($B165,'Published Daily Data'!$B:$BF,MATCH(G$1,'Published Daily Data'!$B$1:$BF$1,0),TRUE)</f>
        <v>96353</v>
      </c>
      <c r="H165" s="4">
        <f>VLOOKUP($B165,'Published Daily Data'!$B:$BF,MATCH(H$1,'Published Daily Data'!$B$1:$BF$1,0),TRUE)</f>
        <v>89759</v>
      </c>
      <c r="I165" s="4">
        <f>VLOOKUP($B165,'Published Daily Data'!$B:$BF,MATCH(I$1,'Published Daily Data'!$B$1:$BF$1,0),TRUE)</f>
        <v>148682</v>
      </c>
      <c r="J165" s="4">
        <f>VLOOKUP($B165,'Published Daily Data'!$B:$BF,MATCH(J$1,'Published Daily Data'!$B$1:$BF$1,0),TRUE)</f>
        <v>0</v>
      </c>
      <c r="K165" s="4">
        <f>VLOOKUP($B165,'Published Daily Data'!$B:$BF,MATCH(K$1,'Published Daily Data'!$B$1:$BF$1,0),TRUE)</f>
        <v>30705</v>
      </c>
      <c r="L165" s="4">
        <f>VLOOKUP($B165,'Published Daily Data'!$B:$BF,MATCH(L$1,'Published Daily Data'!$B$1:$BF$1,0),TRUE)</f>
        <v>1435</v>
      </c>
      <c r="M165" s="4">
        <f>VLOOKUP($B165,'Published Daily Data'!$B:$BF,MATCH(M$1,'Published Daily Data'!$B$1:$BF$1,0),TRUE)</f>
        <v>0</v>
      </c>
      <c r="N165" s="4">
        <f>VLOOKUP($B165,'Published Daily Data'!$B:$BF,MATCH(N$1,'Published Daily Data'!$B$1:$BF$1,0),TRUE)</f>
        <v>12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1575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10257</v>
      </c>
      <c r="U165" s="4">
        <f>VLOOKUP($B165,'Published Daily Data'!$B:$BF,MATCH(U$1,'Published Daily Data'!$B$1:$BF$1,0),TRUE)</f>
        <v>-3449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12724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406259</v>
      </c>
      <c r="D166" s="4">
        <f>VLOOKUP($B166,'Published Daily Data'!$B:$BF,MATCH(D$1,'Published Daily Data'!$B$1:$BF$1,0),TRUE)</f>
        <v>401676</v>
      </c>
      <c r="E166" s="4">
        <f>VLOOKUP($B166,'Published Daily Data'!$B:$BF,MATCH(E$1,'Published Daily Data'!$B$1:$BF$1,0),TRUE)</f>
        <v>396759</v>
      </c>
      <c r="F166" s="4">
        <f>VLOOKUP($B166,'Published Daily Data'!$B:$BF,MATCH(F$1,'Published Daily Data'!$B$1:$BF$1,0),TRUE)</f>
        <v>-4917</v>
      </c>
      <c r="G166" s="4">
        <f>VLOOKUP($B166,'Published Daily Data'!$B:$BF,MATCH(G$1,'Published Daily Data'!$B$1:$BF$1,0),TRUE)</f>
        <v>97008</v>
      </c>
      <c r="H166" s="4">
        <f>VLOOKUP($B166,'Published Daily Data'!$B:$BF,MATCH(H$1,'Published Daily Data'!$B$1:$BF$1,0),TRUE)</f>
        <v>114742</v>
      </c>
      <c r="I166" s="4">
        <f>VLOOKUP($B166,'Published Daily Data'!$B:$BF,MATCH(I$1,'Published Daily Data'!$B$1:$BF$1,0),TRUE)</f>
        <v>158323</v>
      </c>
      <c r="J166" s="4">
        <f>VLOOKUP($B166,'Published Daily Data'!$B:$BF,MATCH(J$1,'Published Daily Data'!$B$1:$BF$1,0),TRUE)</f>
        <v>0</v>
      </c>
      <c r="K166" s="4">
        <f>VLOOKUP($B166,'Published Daily Data'!$B:$BF,MATCH(K$1,'Published Daily Data'!$B$1:$BF$1,0),TRUE)</f>
        <v>19911</v>
      </c>
      <c r="L166" s="4">
        <f>VLOOKUP($B166,'Published Daily Data'!$B:$BF,MATCH(L$1,'Published Daily Data'!$B$1:$BF$1,0),TRUE)</f>
        <v>1164</v>
      </c>
      <c r="M166" s="4">
        <f>VLOOKUP($B166,'Published Daily Data'!$B:$BF,MATCH(M$1,'Published Daily Data'!$B$1:$BF$1,0),TRUE)</f>
        <v>0</v>
      </c>
      <c r="N166" s="4">
        <f>VLOOKUP($B166,'Published Daily Data'!$B:$BF,MATCH(N$1,'Published Daily Data'!$B$1:$BF$1,0),TRUE)</f>
        <v>19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925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10687</v>
      </c>
      <c r="U166" s="4">
        <f>VLOOKUP($B166,'Published Daily Data'!$B:$BF,MATCH(U$1,'Published Daily Data'!$B$1:$BF$1,0),TRUE)</f>
        <v>-34469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15041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398944</v>
      </c>
      <c r="D167" s="4">
        <f>VLOOKUP($B167,'Published Daily Data'!$B:$BF,MATCH(D$1,'Published Daily Data'!$B$1:$BF$1,0),TRUE)</f>
        <v>384408</v>
      </c>
      <c r="E167" s="4">
        <f>VLOOKUP($B167,'Published Daily Data'!$B:$BF,MATCH(E$1,'Published Daily Data'!$B$1:$BF$1,0),TRUE)</f>
        <v>379492</v>
      </c>
      <c r="F167" s="4">
        <f>VLOOKUP($B167,'Published Daily Data'!$B:$BF,MATCH(F$1,'Published Daily Data'!$B$1:$BF$1,0),TRUE)</f>
        <v>-4916</v>
      </c>
      <c r="G167" s="4">
        <f>VLOOKUP($B167,'Published Daily Data'!$B:$BF,MATCH(G$1,'Published Daily Data'!$B$1:$BF$1,0),TRUE)</f>
        <v>99095</v>
      </c>
      <c r="H167" s="4">
        <f>VLOOKUP($B167,'Published Daily Data'!$B:$BF,MATCH(H$1,'Published Daily Data'!$B$1:$BF$1,0),TRUE)</f>
        <v>109134</v>
      </c>
      <c r="I167" s="4">
        <f>VLOOKUP($B167,'Published Daily Data'!$B:$BF,MATCH(I$1,'Published Daily Data'!$B$1:$BF$1,0),TRUE)</f>
        <v>148378</v>
      </c>
      <c r="J167" s="4">
        <f>VLOOKUP($B167,'Published Daily Data'!$B:$BF,MATCH(J$1,'Published Daily Data'!$B$1:$BF$1,0),TRUE)</f>
        <v>0</v>
      </c>
      <c r="K167" s="4">
        <f>VLOOKUP($B167,'Published Daily Data'!$B:$BF,MATCH(K$1,'Published Daily Data'!$B$1:$BF$1,0),TRUE)</f>
        <v>16870</v>
      </c>
      <c r="L167" s="4">
        <f>VLOOKUP($B167,'Published Daily Data'!$B:$BF,MATCH(L$1,'Published Daily Data'!$B$1:$BF$1,0),TRUE)</f>
        <v>464</v>
      </c>
      <c r="M167" s="4">
        <f>VLOOKUP($B167,'Published Daily Data'!$B:$BF,MATCH(M$1,'Published Daily Data'!$B$1:$BF$1,0),TRUE)</f>
        <v>0</v>
      </c>
      <c r="N167" s="4">
        <f>VLOOKUP($B167,'Published Daily Data'!$B:$BF,MATCH(N$1,'Published Daily Data'!$B$1:$BF$1,0),TRUE)</f>
        <v>28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809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9332</v>
      </c>
      <c r="U167" s="4">
        <f>VLOOKUP($B167,'Published Daily Data'!$B:$BF,MATCH(U$1,'Published Daily Data'!$B$1:$BF$1,0),TRUE)</f>
        <v>-30572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12761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337338</v>
      </c>
      <c r="D168" s="4">
        <f>VLOOKUP($B168,'Published Daily Data'!$B:$BF,MATCH(D$1,'Published Daily Data'!$B$1:$BF$1,0),TRUE)</f>
        <v>323656</v>
      </c>
      <c r="E168" s="4">
        <f>VLOOKUP($B168,'Published Daily Data'!$B:$BF,MATCH(E$1,'Published Daily Data'!$B$1:$BF$1,0),TRUE)</f>
        <v>318269</v>
      </c>
      <c r="F168" s="4">
        <f>VLOOKUP($B168,'Published Daily Data'!$B:$BF,MATCH(F$1,'Published Daily Data'!$B$1:$BF$1,0),TRUE)</f>
        <v>-5387</v>
      </c>
      <c r="G168" s="4">
        <f>VLOOKUP($B168,'Published Daily Data'!$B:$BF,MATCH(G$1,'Published Daily Data'!$B$1:$BF$1,0),TRUE)</f>
        <v>72829</v>
      </c>
      <c r="H168" s="4">
        <f>VLOOKUP($B168,'Published Daily Data'!$B:$BF,MATCH(H$1,'Published Daily Data'!$B$1:$BF$1,0),TRUE)</f>
        <v>90033</v>
      </c>
      <c r="I168" s="4">
        <f>VLOOKUP($B168,'Published Daily Data'!$B:$BF,MATCH(I$1,'Published Daily Data'!$B$1:$BF$1,0),TRUE)</f>
        <v>124119</v>
      </c>
      <c r="J168" s="4">
        <f>VLOOKUP($B168,'Published Daily Data'!$B:$BF,MATCH(J$1,'Published Daily Data'!$B$1:$BF$1,0),TRUE)</f>
        <v>0</v>
      </c>
      <c r="K168" s="4">
        <f>VLOOKUP($B168,'Published Daily Data'!$B:$BF,MATCH(K$1,'Published Daily Data'!$B$1:$BF$1,0),TRUE)</f>
        <v>19751</v>
      </c>
      <c r="L168" s="4">
        <f>VLOOKUP($B168,'Published Daily Data'!$B:$BF,MATCH(L$1,'Published Daily Data'!$B$1:$BF$1,0),TRUE)</f>
        <v>1822</v>
      </c>
      <c r="M168" s="4">
        <f>VLOOKUP($B168,'Published Daily Data'!$B:$BF,MATCH(M$1,'Published Daily Data'!$B$1:$BF$1,0),TRUE)</f>
        <v>0</v>
      </c>
      <c r="N168" s="4">
        <f>VLOOKUP($B168,'Published Daily Data'!$B:$BF,MATCH(N$1,'Published Daily Data'!$B$1:$BF$1,0),TRUE)</f>
        <v>518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89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4902</v>
      </c>
      <c r="U168" s="4">
        <f>VLOOKUP($B168,'Published Daily Data'!$B:$BF,MATCH(U$1,'Published Daily Data'!$B$1:$BF$1,0),TRUE)</f>
        <v>-25813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7537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337797</v>
      </c>
      <c r="D169" s="4">
        <f>VLOOKUP($B169,'Published Daily Data'!$B:$BF,MATCH(D$1,'Published Daily Data'!$B$1:$BF$1,0),TRUE)</f>
        <v>324400</v>
      </c>
      <c r="E169" s="4">
        <f>VLOOKUP($B169,'Published Daily Data'!$B:$BF,MATCH(E$1,'Published Daily Data'!$B$1:$BF$1,0),TRUE)</f>
        <v>319529</v>
      </c>
      <c r="F169" s="4">
        <f>VLOOKUP($B169,'Published Daily Data'!$B:$BF,MATCH(F$1,'Published Daily Data'!$B$1:$BF$1,0),TRUE)</f>
        <v>-4871</v>
      </c>
      <c r="G169" s="4">
        <f>VLOOKUP($B169,'Published Daily Data'!$B:$BF,MATCH(G$1,'Published Daily Data'!$B$1:$BF$1,0),TRUE)</f>
        <v>72594</v>
      </c>
      <c r="H169" s="4">
        <f>VLOOKUP($B169,'Published Daily Data'!$B:$BF,MATCH(H$1,'Published Daily Data'!$B$1:$BF$1,0),TRUE)</f>
        <v>80047</v>
      </c>
      <c r="I169" s="4">
        <f>VLOOKUP($B169,'Published Daily Data'!$B:$BF,MATCH(I$1,'Published Daily Data'!$B$1:$BF$1,0),TRUE)</f>
        <v>138041</v>
      </c>
      <c r="J169" s="4">
        <f>VLOOKUP($B169,'Published Daily Data'!$B:$BF,MATCH(J$1,'Published Daily Data'!$B$1:$BF$1,0),TRUE)</f>
        <v>0</v>
      </c>
      <c r="K169" s="4">
        <f>VLOOKUP($B169,'Published Daily Data'!$B:$BF,MATCH(K$1,'Published Daily Data'!$B$1:$BF$1,0),TRUE)</f>
        <v>20534</v>
      </c>
      <c r="L169" s="4">
        <f>VLOOKUP($B169,'Published Daily Data'!$B:$BF,MATCH(L$1,'Published Daily Data'!$B$1:$BF$1,0),TRUE)</f>
        <v>1658</v>
      </c>
      <c r="M169" s="4">
        <f>VLOOKUP($B169,'Published Daily Data'!$B:$BF,MATCH(M$1,'Published Daily Data'!$B$1:$BF$1,0),TRUE)</f>
        <v>0</v>
      </c>
      <c r="N169" s="4">
        <f>VLOOKUP($B169,'Published Daily Data'!$B:$BF,MATCH(N$1,'Published Daily Data'!$B$1:$BF$1,0),TRUE)</f>
        <v>555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234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7746</v>
      </c>
      <c r="U169" s="4">
        <f>VLOOKUP($B169,'Published Daily Data'!$B:$BF,MATCH(U$1,'Published Daily Data'!$B$1:$BF$1,0),TRUE)</f>
        <v>-23236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6562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361349</v>
      </c>
      <c r="D170" s="4">
        <f>VLOOKUP($B170,'Published Daily Data'!$B:$BF,MATCH(D$1,'Published Daily Data'!$B$1:$BF$1,0),TRUE)</f>
        <v>354915</v>
      </c>
      <c r="E170" s="4">
        <f>VLOOKUP($B170,'Published Daily Data'!$B:$BF,MATCH(E$1,'Published Daily Data'!$B$1:$BF$1,0),TRUE)</f>
        <v>349589</v>
      </c>
      <c r="F170" s="4">
        <f>VLOOKUP($B170,'Published Daily Data'!$B:$BF,MATCH(F$1,'Published Daily Data'!$B$1:$BF$1,0),TRUE)</f>
        <v>-5326</v>
      </c>
      <c r="G170" s="4">
        <f>VLOOKUP($B170,'Published Daily Data'!$B:$BF,MATCH(G$1,'Published Daily Data'!$B$1:$BF$1,0),TRUE)</f>
        <v>73159</v>
      </c>
      <c r="H170" s="4">
        <f>VLOOKUP($B170,'Published Daily Data'!$B:$BF,MATCH(H$1,'Published Daily Data'!$B$1:$BF$1,0),TRUE)</f>
        <v>98527</v>
      </c>
      <c r="I170" s="4">
        <f>VLOOKUP($B170,'Published Daily Data'!$B:$BF,MATCH(I$1,'Published Daily Data'!$B$1:$BF$1,0),TRUE)</f>
        <v>144745</v>
      </c>
      <c r="J170" s="4">
        <f>VLOOKUP($B170,'Published Daily Data'!$B:$BF,MATCH(J$1,'Published Daily Data'!$B$1:$BF$1,0),TRUE)</f>
        <v>0</v>
      </c>
      <c r="K170" s="4">
        <f>VLOOKUP($B170,'Published Daily Data'!$B:$BF,MATCH(K$1,'Published Daily Data'!$B$1:$BF$1,0),TRUE)</f>
        <v>29558</v>
      </c>
      <c r="L170" s="4">
        <f>VLOOKUP($B170,'Published Daily Data'!$B:$BF,MATCH(L$1,'Published Daily Data'!$B$1:$BF$1,0),TRUE)</f>
        <v>1227</v>
      </c>
      <c r="M170" s="4">
        <f>VLOOKUP($B170,'Published Daily Data'!$B:$BF,MATCH(M$1,'Published Daily Data'!$B$1:$BF$1,0),TRUE)</f>
        <v>0</v>
      </c>
      <c r="N170" s="4">
        <f>VLOOKUP($B170,'Published Daily Data'!$B:$BF,MATCH(N$1,'Published Daily Data'!$B$1:$BF$1,0),TRUE)</f>
        <v>442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501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8023</v>
      </c>
      <c r="U170" s="4">
        <f>VLOOKUP($B170,'Published Daily Data'!$B:$BF,MATCH(U$1,'Published Daily Data'!$B$1:$BF$1,0),TRUE)</f>
        <v>-23601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10426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366227</v>
      </c>
      <c r="D171" s="4">
        <f>VLOOKUP($B171,'Published Daily Data'!$B:$BF,MATCH(D$1,'Published Daily Data'!$B$1:$BF$1,0),TRUE)</f>
        <v>364102</v>
      </c>
      <c r="E171" s="4">
        <f>VLOOKUP($B171,'Published Daily Data'!$B:$BF,MATCH(E$1,'Published Daily Data'!$B$1:$BF$1,0),TRUE)</f>
        <v>354543</v>
      </c>
      <c r="F171" s="4">
        <f>VLOOKUP($B171,'Published Daily Data'!$B:$BF,MATCH(F$1,'Published Daily Data'!$B$1:$BF$1,0),TRUE)</f>
        <v>-9559</v>
      </c>
      <c r="G171" s="4">
        <f>VLOOKUP($B171,'Published Daily Data'!$B:$BF,MATCH(G$1,'Published Daily Data'!$B$1:$BF$1,0),TRUE)</f>
        <v>61370</v>
      </c>
      <c r="H171" s="4">
        <f>VLOOKUP($B171,'Published Daily Data'!$B:$BF,MATCH(H$1,'Published Daily Data'!$B$1:$BF$1,0),TRUE)</f>
        <v>117794</v>
      </c>
      <c r="I171" s="4">
        <f>VLOOKUP($B171,'Published Daily Data'!$B:$BF,MATCH(I$1,'Published Daily Data'!$B$1:$BF$1,0),TRUE)</f>
        <v>144958</v>
      </c>
      <c r="J171" s="4">
        <f>VLOOKUP($B171,'Published Daily Data'!$B:$BF,MATCH(J$1,'Published Daily Data'!$B$1:$BF$1,0),TRUE)</f>
        <v>0</v>
      </c>
      <c r="K171" s="4">
        <f>VLOOKUP($B171,'Published Daily Data'!$B:$BF,MATCH(K$1,'Published Daily Data'!$B$1:$BF$1,0),TRUE)</f>
        <v>25219</v>
      </c>
      <c r="L171" s="4">
        <f>VLOOKUP($B171,'Published Daily Data'!$B:$BF,MATCH(L$1,'Published Daily Data'!$B$1:$BF$1,0),TRUE)</f>
        <v>405</v>
      </c>
      <c r="M171" s="4">
        <f>VLOOKUP($B171,'Published Daily Data'!$B:$BF,MATCH(M$1,'Published Daily Data'!$B$1:$BF$1,0),TRUE)</f>
        <v>0</v>
      </c>
      <c r="N171" s="4">
        <f>VLOOKUP($B171,'Published Daily Data'!$B:$BF,MATCH(N$1,'Published Daily Data'!$B$1:$BF$1,0),TRUE)</f>
        <v>529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144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7668</v>
      </c>
      <c r="U171" s="4">
        <f>VLOOKUP($B171,'Published Daily Data'!$B:$BF,MATCH(U$1,'Published Daily Data'!$B$1:$BF$1,0),TRUE)</f>
        <v>-30776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11766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355614</v>
      </c>
      <c r="D172" s="4">
        <f>VLOOKUP($B172,'Published Daily Data'!$B:$BF,MATCH(D$1,'Published Daily Data'!$B$1:$BF$1,0),TRUE)</f>
        <v>354474</v>
      </c>
      <c r="E172" s="4">
        <f>VLOOKUP($B172,'Published Daily Data'!$B:$BF,MATCH(E$1,'Published Daily Data'!$B$1:$BF$1,0),TRUE)</f>
        <v>347500</v>
      </c>
      <c r="F172" s="4">
        <f>VLOOKUP($B172,'Published Daily Data'!$B:$BF,MATCH(F$1,'Published Daily Data'!$B$1:$BF$1,0),TRUE)</f>
        <v>-6974</v>
      </c>
      <c r="G172" s="4">
        <f>VLOOKUP($B172,'Published Daily Data'!$B:$BF,MATCH(G$1,'Published Daily Data'!$B$1:$BF$1,0),TRUE)</f>
        <v>57994</v>
      </c>
      <c r="H172" s="4">
        <f>VLOOKUP($B172,'Published Daily Data'!$B:$BF,MATCH(H$1,'Published Daily Data'!$B$1:$BF$1,0),TRUE)</f>
        <v>112864</v>
      </c>
      <c r="I172" s="4">
        <f>VLOOKUP($B172,'Published Daily Data'!$B:$BF,MATCH(I$1,'Published Daily Data'!$B$1:$BF$1,0),TRUE)</f>
        <v>145438</v>
      </c>
      <c r="J172" s="4">
        <f>VLOOKUP($B172,'Published Daily Data'!$B:$BF,MATCH(J$1,'Published Daily Data'!$B$1:$BF$1,0),TRUE)</f>
        <v>0</v>
      </c>
      <c r="K172" s="4">
        <f>VLOOKUP($B172,'Published Daily Data'!$B:$BF,MATCH(K$1,'Published Daily Data'!$B$1:$BF$1,0),TRUE)</f>
        <v>25727</v>
      </c>
      <c r="L172" s="4">
        <f>VLOOKUP($B172,'Published Daily Data'!$B:$BF,MATCH(L$1,'Published Daily Data'!$B$1:$BF$1,0),TRUE)</f>
        <v>1758</v>
      </c>
      <c r="M172" s="4">
        <f>VLOOKUP($B172,'Published Daily Data'!$B:$BF,MATCH(M$1,'Published Daily Data'!$B$1:$BF$1,0),TRUE)</f>
        <v>0</v>
      </c>
      <c r="N172" s="4">
        <f>VLOOKUP($B172,'Published Daily Data'!$B:$BF,MATCH(N$1,'Published Daily Data'!$B$1:$BF$1,0),TRUE)</f>
        <v>569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372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7983</v>
      </c>
      <c r="U172" s="4">
        <f>VLOOKUP($B172,'Published Daily Data'!$B:$BF,MATCH(U$1,'Published Daily Data'!$B$1:$BF$1,0),TRUE)</f>
        <v>-31267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15427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369058</v>
      </c>
      <c r="D173" s="4">
        <f>VLOOKUP($B173,'Published Daily Data'!$B:$BF,MATCH(D$1,'Published Daily Data'!$B$1:$BF$1,0),TRUE)</f>
        <v>366961</v>
      </c>
      <c r="E173" s="4">
        <f>VLOOKUP($B173,'Published Daily Data'!$B:$BF,MATCH(E$1,'Published Daily Data'!$B$1:$BF$1,0),TRUE)</f>
        <v>361062</v>
      </c>
      <c r="F173" s="4">
        <f>VLOOKUP($B173,'Published Daily Data'!$B:$BF,MATCH(F$1,'Published Daily Data'!$B$1:$BF$1,0),TRUE)</f>
        <v>-5899</v>
      </c>
      <c r="G173" s="4">
        <f>VLOOKUP($B173,'Published Daily Data'!$B:$BF,MATCH(G$1,'Published Daily Data'!$B$1:$BF$1,0),TRUE)</f>
        <v>60321</v>
      </c>
      <c r="H173" s="4">
        <f>VLOOKUP($B173,'Published Daily Data'!$B:$BF,MATCH(H$1,'Published Daily Data'!$B$1:$BF$1,0),TRUE)</f>
        <v>126507</v>
      </c>
      <c r="I173" s="4">
        <f>VLOOKUP($B173,'Published Daily Data'!$B:$BF,MATCH(I$1,'Published Daily Data'!$B$1:$BF$1,0),TRUE)</f>
        <v>146086</v>
      </c>
      <c r="J173" s="4">
        <f>VLOOKUP($B173,'Published Daily Data'!$B:$BF,MATCH(J$1,'Published Daily Data'!$B$1:$BF$1,0),TRUE)</f>
        <v>0</v>
      </c>
      <c r="K173" s="4">
        <f>VLOOKUP($B173,'Published Daily Data'!$B:$BF,MATCH(K$1,'Published Daily Data'!$B$1:$BF$1,0),TRUE)</f>
        <v>24344</v>
      </c>
      <c r="L173" s="4">
        <f>VLOOKUP($B173,'Published Daily Data'!$B:$BF,MATCH(L$1,'Published Daily Data'!$B$1:$BF$1,0),TRUE)</f>
        <v>1862</v>
      </c>
      <c r="M173" s="4">
        <f>VLOOKUP($B173,'Published Daily Data'!$B:$BF,MATCH(M$1,'Published Daily Data'!$B$1:$BF$1,0),TRUE)</f>
        <v>0</v>
      </c>
      <c r="N173" s="4">
        <f>VLOOKUP($B173,'Published Daily Data'!$B:$BF,MATCH(N$1,'Published Daily Data'!$B$1:$BF$1,0),TRUE)</f>
        <v>588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-411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7523</v>
      </c>
      <c r="U173" s="4">
        <f>VLOOKUP($B173,'Published Daily Data'!$B:$BF,MATCH(U$1,'Published Daily Data'!$B$1:$BF$1,0),TRUE)</f>
        <v>-25702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14066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364415</v>
      </c>
      <c r="D174" s="4">
        <f>VLOOKUP($B174,'Published Daily Data'!$B:$BF,MATCH(D$1,'Published Daily Data'!$B$1:$BF$1,0),TRUE)</f>
        <v>363671</v>
      </c>
      <c r="E174" s="4">
        <f>VLOOKUP($B174,'Published Daily Data'!$B:$BF,MATCH(E$1,'Published Daily Data'!$B$1:$BF$1,0),TRUE)</f>
        <v>358818</v>
      </c>
      <c r="F174" s="4">
        <f>VLOOKUP($B174,'Published Daily Data'!$B:$BF,MATCH(F$1,'Published Daily Data'!$B$1:$BF$1,0),TRUE)</f>
        <v>-4853</v>
      </c>
      <c r="G174" s="4">
        <f>VLOOKUP($B174,'Published Daily Data'!$B:$BF,MATCH(G$1,'Published Daily Data'!$B$1:$BF$1,0),TRUE)</f>
        <v>60896</v>
      </c>
      <c r="H174" s="4">
        <f>VLOOKUP($B174,'Published Daily Data'!$B:$BF,MATCH(H$1,'Published Daily Data'!$B$1:$BF$1,0),TRUE)</f>
        <v>119971</v>
      </c>
      <c r="I174" s="4">
        <f>VLOOKUP($B174,'Published Daily Data'!$B:$BF,MATCH(I$1,'Published Daily Data'!$B$1:$BF$1,0),TRUE)</f>
        <v>145402</v>
      </c>
      <c r="J174" s="4">
        <f>VLOOKUP($B174,'Published Daily Data'!$B:$BF,MATCH(J$1,'Published Daily Data'!$B$1:$BF$1,0),TRUE)</f>
        <v>0</v>
      </c>
      <c r="K174" s="4">
        <f>VLOOKUP($B174,'Published Daily Data'!$B:$BF,MATCH(K$1,'Published Daily Data'!$B$1:$BF$1,0),TRUE)</f>
        <v>24284</v>
      </c>
      <c r="L174" s="4">
        <f>VLOOKUP($B174,'Published Daily Data'!$B:$BF,MATCH(L$1,'Published Daily Data'!$B$1:$BF$1,0),TRUE)</f>
        <v>1611</v>
      </c>
      <c r="M174" s="4">
        <f>VLOOKUP($B174,'Published Daily Data'!$B:$BF,MATCH(M$1,'Published Daily Data'!$B$1:$BF$1,0),TRUE)</f>
        <v>0</v>
      </c>
      <c r="N174" s="4">
        <f>VLOOKUP($B174,'Published Daily Data'!$B:$BF,MATCH(N$1,'Published Daily Data'!$B$1:$BF$1,0),TRUE)</f>
        <v>551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-1036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7048</v>
      </c>
      <c r="U174" s="4">
        <f>VLOOKUP($B174,'Published Daily Data'!$B:$BF,MATCH(U$1,'Published Daily Data'!$B$1:$BF$1,0),TRUE)</f>
        <v>-28263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13818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334684</v>
      </c>
      <c r="D175" s="4">
        <f>VLOOKUP($B175,'Published Daily Data'!$B:$BF,MATCH(D$1,'Published Daily Data'!$B$1:$BF$1,0),TRUE)</f>
        <v>337557</v>
      </c>
      <c r="E175" s="4">
        <f>VLOOKUP($B175,'Published Daily Data'!$B:$BF,MATCH(E$1,'Published Daily Data'!$B$1:$BF$1,0),TRUE)</f>
        <v>331506</v>
      </c>
      <c r="F175" s="4">
        <f>VLOOKUP($B175,'Published Daily Data'!$B:$BF,MATCH(F$1,'Published Daily Data'!$B$1:$BF$1,0),TRUE)</f>
        <v>-6051</v>
      </c>
      <c r="G175" s="4">
        <f>VLOOKUP($B175,'Published Daily Data'!$B:$BF,MATCH(G$1,'Published Daily Data'!$B$1:$BF$1,0),TRUE)</f>
        <v>50178</v>
      </c>
      <c r="H175" s="4">
        <f>VLOOKUP($B175,'Published Daily Data'!$B:$BF,MATCH(H$1,'Published Daily Data'!$B$1:$BF$1,0),TRUE)</f>
        <v>108050</v>
      </c>
      <c r="I175" s="4">
        <f>VLOOKUP($B175,'Published Daily Data'!$B:$BF,MATCH(I$1,'Published Daily Data'!$B$1:$BF$1,0),TRUE)</f>
        <v>142219</v>
      </c>
      <c r="J175" s="4">
        <f>VLOOKUP($B175,'Published Daily Data'!$B:$BF,MATCH(J$1,'Published Daily Data'!$B$1:$BF$1,0),TRUE)</f>
        <v>0</v>
      </c>
      <c r="K175" s="4">
        <f>VLOOKUP($B175,'Published Daily Data'!$B:$BF,MATCH(K$1,'Published Daily Data'!$B$1:$BF$1,0),TRUE)</f>
        <v>25738</v>
      </c>
      <c r="L175" s="4">
        <f>VLOOKUP($B175,'Published Daily Data'!$B:$BF,MATCH(L$1,'Published Daily Data'!$B$1:$BF$1,0),TRUE)</f>
        <v>906</v>
      </c>
      <c r="M175" s="4">
        <f>VLOOKUP($B175,'Published Daily Data'!$B:$BF,MATCH(M$1,'Published Daily Data'!$B$1:$BF$1,0),TRUE)</f>
        <v>0</v>
      </c>
      <c r="N175" s="4">
        <f>VLOOKUP($B175,'Published Daily Data'!$B:$BF,MATCH(N$1,'Published Daily Data'!$B$1:$BF$1,0),TRUE)</f>
        <v>533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-997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9117</v>
      </c>
      <c r="U175" s="4">
        <f>VLOOKUP($B175,'Published Daily Data'!$B:$BF,MATCH(U$1,'Published Daily Data'!$B$1:$BF$1,0),TRUE)</f>
        <v>-15212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-353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332991</v>
      </c>
      <c r="D176" s="4">
        <f>VLOOKUP($B176,'Published Daily Data'!$B:$BF,MATCH(D$1,'Published Daily Data'!$B$1:$BF$1,0),TRUE)</f>
        <v>333356</v>
      </c>
      <c r="E176" s="4">
        <f>VLOOKUP($B176,'Published Daily Data'!$B:$BF,MATCH(E$1,'Published Daily Data'!$B$1:$BF$1,0),TRUE)</f>
        <v>327692</v>
      </c>
      <c r="F176" s="4">
        <f>VLOOKUP($B176,'Published Daily Data'!$B:$BF,MATCH(F$1,'Published Daily Data'!$B$1:$BF$1,0),TRUE)</f>
        <v>-5664</v>
      </c>
      <c r="G176" s="4">
        <f>VLOOKUP($B176,'Published Daily Data'!$B:$BF,MATCH(G$1,'Published Daily Data'!$B$1:$BF$1,0),TRUE)</f>
        <v>51444</v>
      </c>
      <c r="H176" s="4">
        <f>VLOOKUP($B176,'Published Daily Data'!$B:$BF,MATCH(H$1,'Published Daily Data'!$B$1:$BF$1,0),TRUE)</f>
        <v>103532</v>
      </c>
      <c r="I176" s="4">
        <f>VLOOKUP($B176,'Published Daily Data'!$B:$BF,MATCH(I$1,'Published Daily Data'!$B$1:$BF$1,0),TRUE)</f>
        <v>145548</v>
      </c>
      <c r="J176" s="4">
        <f>VLOOKUP($B176,'Published Daily Data'!$B:$BF,MATCH(J$1,'Published Daily Data'!$B$1:$BF$1,0),TRUE)</f>
        <v>0</v>
      </c>
      <c r="K176" s="4">
        <f>VLOOKUP($B176,'Published Daily Data'!$B:$BF,MATCH(K$1,'Published Daily Data'!$B$1:$BF$1,0),TRUE)</f>
        <v>22478</v>
      </c>
      <c r="L176" s="4">
        <f>VLOOKUP($B176,'Published Daily Data'!$B:$BF,MATCH(L$1,'Published Daily Data'!$B$1:$BF$1,0),TRUE)</f>
        <v>1274</v>
      </c>
      <c r="M176" s="4">
        <f>VLOOKUP($B176,'Published Daily Data'!$B:$BF,MATCH(M$1,'Published Daily Data'!$B$1:$BF$1,0),TRUE)</f>
        <v>0</v>
      </c>
      <c r="N176" s="4">
        <f>VLOOKUP($B176,'Published Daily Data'!$B:$BF,MATCH(N$1,'Published Daily Data'!$B$1:$BF$1,0),TRUE)</f>
        <v>588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-821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7739</v>
      </c>
      <c r="U176" s="4">
        <f>VLOOKUP($B176,'Published Daily Data'!$B:$BF,MATCH(U$1,'Published Daily Data'!$B$1:$BF$1,0),TRUE)</f>
        <v>-13756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687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364211</v>
      </c>
      <c r="D177" s="4">
        <f>VLOOKUP($B177,'Published Daily Data'!$B:$BF,MATCH(D$1,'Published Daily Data'!$B$1:$BF$1,0),TRUE)</f>
        <v>361542</v>
      </c>
      <c r="E177" s="4">
        <f>VLOOKUP($B177,'Published Daily Data'!$B:$BF,MATCH(E$1,'Published Daily Data'!$B$1:$BF$1,0),TRUE)</f>
        <v>354213</v>
      </c>
      <c r="F177" s="4">
        <f>VLOOKUP($B177,'Published Daily Data'!$B:$BF,MATCH(F$1,'Published Daily Data'!$B$1:$BF$1,0),TRUE)</f>
        <v>-7329</v>
      </c>
      <c r="G177" s="4">
        <f>VLOOKUP($B177,'Published Daily Data'!$B:$BF,MATCH(G$1,'Published Daily Data'!$B$1:$BF$1,0),TRUE)</f>
        <v>52420</v>
      </c>
      <c r="H177" s="4">
        <f>VLOOKUP($B177,'Published Daily Data'!$B:$BF,MATCH(H$1,'Published Daily Data'!$B$1:$BF$1,0),TRUE)</f>
        <v>117412</v>
      </c>
      <c r="I177" s="4">
        <f>VLOOKUP($B177,'Published Daily Data'!$B:$BF,MATCH(I$1,'Published Daily Data'!$B$1:$BF$1,0),TRUE)</f>
        <v>145387</v>
      </c>
      <c r="J177" s="4">
        <f>VLOOKUP($B177,'Published Daily Data'!$B:$BF,MATCH(J$1,'Published Daily Data'!$B$1:$BF$1,0),TRUE)</f>
        <v>0</v>
      </c>
      <c r="K177" s="4">
        <f>VLOOKUP($B177,'Published Daily Data'!$B:$BF,MATCH(K$1,'Published Daily Data'!$B$1:$BF$1,0),TRUE)</f>
        <v>30331</v>
      </c>
      <c r="L177" s="4">
        <f>VLOOKUP($B177,'Published Daily Data'!$B:$BF,MATCH(L$1,'Published Daily Data'!$B$1:$BF$1,0),TRUE)</f>
        <v>191</v>
      </c>
      <c r="M177" s="4">
        <f>VLOOKUP($B177,'Published Daily Data'!$B:$BF,MATCH(M$1,'Published Daily Data'!$B$1:$BF$1,0),TRUE)</f>
        <v>0</v>
      </c>
      <c r="N177" s="4">
        <f>VLOOKUP($B177,'Published Daily Data'!$B:$BF,MATCH(N$1,'Published Daily Data'!$B$1:$BF$1,0),TRUE)</f>
        <v>462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-1045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7513</v>
      </c>
      <c r="U177" s="4">
        <f>VLOOKUP($B177,'Published Daily Data'!$B:$BF,MATCH(U$1,'Published Daily Data'!$B$1:$BF$1,0),TRUE)</f>
        <v>-2592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6686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355381</v>
      </c>
      <c r="D178" s="4">
        <f>VLOOKUP($B178,'Published Daily Data'!$B:$BF,MATCH(D$1,'Published Daily Data'!$B$1:$BF$1,0),TRUE)</f>
        <v>353752</v>
      </c>
      <c r="E178" s="4">
        <f>VLOOKUP($B178,'Published Daily Data'!$B:$BF,MATCH(E$1,'Published Daily Data'!$B$1:$BF$1,0),TRUE)</f>
        <v>348805</v>
      </c>
      <c r="F178" s="4">
        <f>VLOOKUP($B178,'Published Daily Data'!$B:$BF,MATCH(F$1,'Published Daily Data'!$B$1:$BF$1,0),TRUE)</f>
        <v>-4947</v>
      </c>
      <c r="G178" s="4">
        <f>VLOOKUP($B178,'Published Daily Data'!$B:$BF,MATCH(G$1,'Published Daily Data'!$B$1:$BF$1,0),TRUE)</f>
        <v>66561</v>
      </c>
      <c r="H178" s="4">
        <f>VLOOKUP($B178,'Published Daily Data'!$B:$BF,MATCH(H$1,'Published Daily Data'!$B$1:$BF$1,0),TRUE)</f>
        <v>97631</v>
      </c>
      <c r="I178" s="4">
        <f>VLOOKUP($B178,'Published Daily Data'!$B:$BF,MATCH(I$1,'Published Daily Data'!$B$1:$BF$1,0),TRUE)</f>
        <v>147221</v>
      </c>
      <c r="J178" s="4">
        <f>VLOOKUP($B178,'Published Daily Data'!$B:$BF,MATCH(J$1,'Published Daily Data'!$B$1:$BF$1,0),TRUE)</f>
        <v>0</v>
      </c>
      <c r="K178" s="4">
        <f>VLOOKUP($B178,'Published Daily Data'!$B:$BF,MATCH(K$1,'Published Daily Data'!$B$1:$BF$1,0),TRUE)</f>
        <v>28589</v>
      </c>
      <c r="L178" s="4">
        <f>VLOOKUP($B178,'Published Daily Data'!$B:$BF,MATCH(L$1,'Published Daily Data'!$B$1:$BF$1,0),TRUE)</f>
        <v>1788</v>
      </c>
      <c r="M178" s="4">
        <f>VLOOKUP($B178,'Published Daily Data'!$B:$BF,MATCH(M$1,'Published Daily Data'!$B$1:$BF$1,0),TRUE)</f>
        <v>0</v>
      </c>
      <c r="N178" s="4">
        <f>VLOOKUP($B178,'Published Daily Data'!$B:$BF,MATCH(N$1,'Published Daily Data'!$B$1:$BF$1,0),TRUE)</f>
        <v>557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-142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17156</v>
      </c>
      <c r="U178" s="4">
        <f>VLOOKUP($B178,'Published Daily Data'!$B:$BF,MATCH(U$1,'Published Daily Data'!$B$1:$BF$1,0),TRUE)</f>
        <v>-28115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266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364574</v>
      </c>
      <c r="D179" s="4">
        <f>VLOOKUP($B179,'Published Daily Data'!$B:$BF,MATCH(D$1,'Published Daily Data'!$B$1:$BF$1,0),TRUE)</f>
        <v>367601</v>
      </c>
      <c r="E179" s="4">
        <f>VLOOKUP($B179,'Published Daily Data'!$B:$BF,MATCH(E$1,'Published Daily Data'!$B$1:$BF$1,0),TRUE)</f>
        <v>361918</v>
      </c>
      <c r="F179" s="4">
        <f>VLOOKUP($B179,'Published Daily Data'!$B:$BF,MATCH(F$1,'Published Daily Data'!$B$1:$BF$1,0),TRUE)</f>
        <v>-5683</v>
      </c>
      <c r="G179" s="4">
        <f>VLOOKUP($B179,'Published Daily Data'!$B:$BF,MATCH(G$1,'Published Daily Data'!$B$1:$BF$1,0),TRUE)</f>
        <v>73741</v>
      </c>
      <c r="H179" s="4">
        <f>VLOOKUP($B179,'Published Daily Data'!$B:$BF,MATCH(H$1,'Published Daily Data'!$B$1:$BF$1,0),TRUE)</f>
        <v>85852</v>
      </c>
      <c r="I179" s="4">
        <f>VLOOKUP($B179,'Published Daily Data'!$B:$BF,MATCH(I$1,'Published Daily Data'!$B$1:$BF$1,0),TRUE)</f>
        <v>164890</v>
      </c>
      <c r="J179" s="4">
        <f>VLOOKUP($B179,'Published Daily Data'!$B:$BF,MATCH(J$1,'Published Daily Data'!$B$1:$BF$1,0),TRUE)</f>
        <v>0</v>
      </c>
      <c r="K179" s="4">
        <f>VLOOKUP($B179,'Published Daily Data'!$B:$BF,MATCH(K$1,'Published Daily Data'!$B$1:$BF$1,0),TRUE)</f>
        <v>27632</v>
      </c>
      <c r="L179" s="4">
        <f>VLOOKUP($B179,'Published Daily Data'!$B:$BF,MATCH(L$1,'Published Daily Data'!$B$1:$BF$1,0),TRUE)</f>
        <v>1767</v>
      </c>
      <c r="M179" s="4">
        <f>VLOOKUP($B179,'Published Daily Data'!$B:$BF,MATCH(M$1,'Published Daily Data'!$B$1:$BF$1,0),TRUE)</f>
        <v>0</v>
      </c>
      <c r="N179" s="4">
        <f>VLOOKUP($B179,'Published Daily Data'!$B:$BF,MATCH(N$1,'Published Daily Data'!$B$1:$BF$1,0),TRUE)</f>
        <v>546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403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20661</v>
      </c>
      <c r="U179" s="4">
        <f>VLOOKUP($B179,'Published Daily Data'!$B:$BF,MATCH(U$1,'Published Daily Data'!$B$1:$BF$1,0),TRUE)</f>
        <v>-2916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-1173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367308</v>
      </c>
      <c r="D180" s="4">
        <f>VLOOKUP($B180,'Published Daily Data'!$B:$BF,MATCH(D$1,'Published Daily Data'!$B$1:$BF$1,0),TRUE)</f>
        <v>371375</v>
      </c>
      <c r="E180" s="4">
        <f>VLOOKUP($B180,'Published Daily Data'!$B:$BF,MATCH(E$1,'Published Daily Data'!$B$1:$BF$1,0),TRUE)</f>
        <v>367485</v>
      </c>
      <c r="F180" s="4">
        <f>VLOOKUP($B180,'Published Daily Data'!$B:$BF,MATCH(F$1,'Published Daily Data'!$B$1:$BF$1,0),TRUE)</f>
        <v>-3890</v>
      </c>
      <c r="G180" s="4">
        <f>VLOOKUP($B180,'Published Daily Data'!$B:$BF,MATCH(G$1,'Published Daily Data'!$B$1:$BF$1,0),TRUE)</f>
        <v>77487</v>
      </c>
      <c r="H180" s="4">
        <f>VLOOKUP($B180,'Published Daily Data'!$B:$BF,MATCH(H$1,'Published Daily Data'!$B$1:$BF$1,0),TRUE)</f>
        <v>82620</v>
      </c>
      <c r="I180" s="4">
        <f>VLOOKUP($B180,'Published Daily Data'!$B:$BF,MATCH(I$1,'Published Daily Data'!$B$1:$BF$1,0),TRUE)</f>
        <v>169546</v>
      </c>
      <c r="J180" s="4">
        <f>VLOOKUP($B180,'Published Daily Data'!$B:$BF,MATCH(J$1,'Published Daily Data'!$B$1:$BF$1,0),TRUE)</f>
        <v>0</v>
      </c>
      <c r="K180" s="4">
        <f>VLOOKUP($B180,'Published Daily Data'!$B:$BF,MATCH(K$1,'Published Daily Data'!$B$1:$BF$1,0),TRUE)</f>
        <v>31145</v>
      </c>
      <c r="L180" s="4">
        <f>VLOOKUP($B180,'Published Daily Data'!$B:$BF,MATCH(L$1,'Published Daily Data'!$B$1:$BF$1,0),TRUE)</f>
        <v>1673</v>
      </c>
      <c r="M180" s="4">
        <f>VLOOKUP($B180,'Published Daily Data'!$B:$BF,MATCH(M$1,'Published Daily Data'!$B$1:$BF$1,0),TRUE)</f>
        <v>0</v>
      </c>
      <c r="N180" s="4">
        <f>VLOOKUP($B180,'Published Daily Data'!$B:$BF,MATCH(N$1,'Published Daily Data'!$B$1:$BF$1,0),TRUE)</f>
        <v>591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1007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18594</v>
      </c>
      <c r="U180" s="4">
        <f>VLOOKUP($B180,'Published Daily Data'!$B:$BF,MATCH(U$1,'Published Daily Data'!$B$1:$BF$1,0),TRUE)</f>
        <v>-27235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3173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359545</v>
      </c>
      <c r="D181" s="4">
        <f>VLOOKUP($B181,'Published Daily Data'!$B:$BF,MATCH(D$1,'Published Daily Data'!$B$1:$BF$1,0),TRUE)</f>
        <v>362021</v>
      </c>
      <c r="E181" s="4">
        <f>VLOOKUP($B181,'Published Daily Data'!$B:$BF,MATCH(E$1,'Published Daily Data'!$B$1:$BF$1,0),TRUE)</f>
        <v>357402</v>
      </c>
      <c r="F181" s="4">
        <f>VLOOKUP($B181,'Published Daily Data'!$B:$BF,MATCH(F$1,'Published Daily Data'!$B$1:$BF$1,0),TRUE)</f>
        <v>-4619</v>
      </c>
      <c r="G181" s="4">
        <f>VLOOKUP($B181,'Published Daily Data'!$B:$BF,MATCH(G$1,'Published Daily Data'!$B$1:$BF$1,0),TRUE)</f>
        <v>75965</v>
      </c>
      <c r="H181" s="4">
        <f>VLOOKUP($B181,'Published Daily Data'!$B:$BF,MATCH(H$1,'Published Daily Data'!$B$1:$BF$1,0),TRUE)</f>
        <v>75180</v>
      </c>
      <c r="I181" s="4">
        <f>VLOOKUP($B181,'Published Daily Data'!$B:$BF,MATCH(I$1,'Published Daily Data'!$B$1:$BF$1,0),TRUE)</f>
        <v>168073</v>
      </c>
      <c r="J181" s="4">
        <f>VLOOKUP($B181,'Published Daily Data'!$B:$BF,MATCH(J$1,'Published Daily Data'!$B$1:$BF$1,0),TRUE)</f>
        <v>0</v>
      </c>
      <c r="K181" s="4">
        <f>VLOOKUP($B181,'Published Daily Data'!$B:$BF,MATCH(K$1,'Published Daily Data'!$B$1:$BF$1,0),TRUE)</f>
        <v>36450</v>
      </c>
      <c r="L181" s="4">
        <f>VLOOKUP($B181,'Published Daily Data'!$B:$BF,MATCH(L$1,'Published Daily Data'!$B$1:$BF$1,0),TRUE)</f>
        <v>158</v>
      </c>
      <c r="M181" s="4">
        <f>VLOOKUP($B181,'Published Daily Data'!$B:$BF,MATCH(M$1,'Published Daily Data'!$B$1:$BF$1,0),TRUE)</f>
        <v>0</v>
      </c>
      <c r="N181" s="4">
        <f>VLOOKUP($B181,'Published Daily Data'!$B:$BF,MATCH(N$1,'Published Daily Data'!$B$1:$BF$1,0),TRUE)</f>
        <v>450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1192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18636</v>
      </c>
      <c r="U181" s="4">
        <f>VLOOKUP($B181,'Published Daily Data'!$B:$BF,MATCH(U$1,'Published Daily Data'!$B$1:$BF$1,0),TRUE)</f>
        <v>-20673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-1044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333662</v>
      </c>
      <c r="D182" s="4">
        <f>VLOOKUP($B182,'Published Daily Data'!$B:$BF,MATCH(D$1,'Published Daily Data'!$B$1:$BF$1,0),TRUE)</f>
        <v>337793</v>
      </c>
      <c r="E182" s="4">
        <f>VLOOKUP($B182,'Published Daily Data'!$B:$BF,MATCH(E$1,'Published Daily Data'!$B$1:$BF$1,0),TRUE)</f>
        <v>335535</v>
      </c>
      <c r="F182" s="4">
        <f>VLOOKUP($B182,'Published Daily Data'!$B:$BF,MATCH(F$1,'Published Daily Data'!$B$1:$BF$1,0),TRUE)</f>
        <v>-2258</v>
      </c>
      <c r="G182" s="4">
        <f>VLOOKUP($B182,'Published Daily Data'!$B:$BF,MATCH(G$1,'Published Daily Data'!$B$1:$BF$1,0),TRUE)</f>
        <v>68100</v>
      </c>
      <c r="H182" s="4">
        <f>VLOOKUP($B182,'Published Daily Data'!$B:$BF,MATCH(H$1,'Published Daily Data'!$B$1:$BF$1,0),TRUE)</f>
        <v>63386</v>
      </c>
      <c r="I182" s="4">
        <f>VLOOKUP($B182,'Published Daily Data'!$B:$BF,MATCH(I$1,'Published Daily Data'!$B$1:$BF$1,0),TRUE)</f>
        <v>168929</v>
      </c>
      <c r="J182" s="4">
        <f>VLOOKUP($B182,'Published Daily Data'!$B:$BF,MATCH(J$1,'Published Daily Data'!$B$1:$BF$1,0),TRUE)</f>
        <v>0</v>
      </c>
      <c r="K182" s="4">
        <f>VLOOKUP($B182,'Published Daily Data'!$B:$BF,MATCH(K$1,'Published Daily Data'!$B$1:$BF$1,0),TRUE)</f>
        <v>28507</v>
      </c>
      <c r="L182" s="4">
        <f>VLOOKUP($B182,'Published Daily Data'!$B:$BF,MATCH(L$1,'Published Daily Data'!$B$1:$BF$1,0),TRUE)</f>
        <v>207</v>
      </c>
      <c r="M182" s="4">
        <f>VLOOKUP($B182,'Published Daily Data'!$B:$BF,MATCH(M$1,'Published Daily Data'!$B$1:$BF$1,0),TRUE)</f>
        <v>0</v>
      </c>
      <c r="N182" s="4">
        <f>VLOOKUP($B182,'Published Daily Data'!$B:$BF,MATCH(N$1,'Published Daily Data'!$B$1:$BF$1,0),TRUE)</f>
        <v>177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295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14319</v>
      </c>
      <c r="U182" s="4">
        <f>VLOOKUP($B182,'Published Daily Data'!$B:$BF,MATCH(U$1,'Published Daily Data'!$B$1:$BF$1,0),TRUE)</f>
        <v>-26979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7483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325113</v>
      </c>
      <c r="D183" s="4">
        <f>VLOOKUP($B183,'Published Daily Data'!$B:$BF,MATCH(D$1,'Published Daily Data'!$B$1:$BF$1,0),TRUE)</f>
        <v>323297</v>
      </c>
      <c r="E183" s="4">
        <f>VLOOKUP($B183,'Published Daily Data'!$B:$BF,MATCH(E$1,'Published Daily Data'!$B$1:$BF$1,0),TRUE)</f>
        <v>319876</v>
      </c>
      <c r="F183" s="4">
        <f>VLOOKUP($B183,'Published Daily Data'!$B:$BF,MATCH(F$1,'Published Daily Data'!$B$1:$BF$1,0),TRUE)</f>
        <v>-3421</v>
      </c>
      <c r="G183" s="4">
        <f>VLOOKUP($B183,'Published Daily Data'!$B:$BF,MATCH(G$1,'Published Daily Data'!$B$1:$BF$1,0),TRUE)</f>
        <v>56584</v>
      </c>
      <c r="H183" s="4">
        <f>VLOOKUP($B183,'Published Daily Data'!$B:$BF,MATCH(H$1,'Published Daily Data'!$B$1:$BF$1,0),TRUE)</f>
        <v>55454</v>
      </c>
      <c r="I183" s="4">
        <f>VLOOKUP($B183,'Published Daily Data'!$B:$BF,MATCH(I$1,'Published Daily Data'!$B$1:$BF$1,0),TRUE)</f>
        <v>174533</v>
      </c>
      <c r="J183" s="4">
        <f>VLOOKUP($B183,'Published Daily Data'!$B:$BF,MATCH(J$1,'Published Daily Data'!$B$1:$BF$1,0),TRUE)</f>
        <v>0</v>
      </c>
      <c r="K183" s="4">
        <f>VLOOKUP($B183,'Published Daily Data'!$B:$BF,MATCH(K$1,'Published Daily Data'!$B$1:$BF$1,0),TRUE)</f>
        <v>28996</v>
      </c>
      <c r="L183" s="4">
        <f>VLOOKUP($B183,'Published Daily Data'!$B:$BF,MATCH(L$1,'Published Daily Data'!$B$1:$BF$1,0),TRUE)</f>
        <v>225</v>
      </c>
      <c r="M183" s="4">
        <f>VLOOKUP($B183,'Published Daily Data'!$B:$BF,MATCH(M$1,'Published Daily Data'!$B$1:$BF$1,0),TRUE)</f>
        <v>0</v>
      </c>
      <c r="N183" s="4">
        <f>VLOOKUP($B183,'Published Daily Data'!$B:$BF,MATCH(N$1,'Published Daily Data'!$B$1:$BF$1,0),TRUE)</f>
        <v>19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925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16027</v>
      </c>
      <c r="U183" s="4">
        <f>VLOOKUP($B183,'Published Daily Data'!$B:$BF,MATCH(U$1,'Published Daily Data'!$B$1:$BF$1,0),TRUE)</f>
        <v>-26569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11021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358974</v>
      </c>
      <c r="D184" s="4">
        <f>VLOOKUP($B184,'Published Daily Data'!$B:$BF,MATCH(D$1,'Published Daily Data'!$B$1:$BF$1,0),TRUE)</f>
        <v>356554</v>
      </c>
      <c r="E184" s="4">
        <f>VLOOKUP($B184,'Published Daily Data'!$B:$BF,MATCH(E$1,'Published Daily Data'!$B$1:$BF$1,0),TRUE)</f>
        <v>355337</v>
      </c>
      <c r="F184" s="4">
        <f>VLOOKUP($B184,'Published Daily Data'!$B:$BF,MATCH(F$1,'Published Daily Data'!$B$1:$BF$1,0),TRUE)</f>
        <v>-1217</v>
      </c>
      <c r="G184" s="4">
        <f>VLOOKUP($B184,'Published Daily Data'!$B:$BF,MATCH(G$1,'Published Daily Data'!$B$1:$BF$1,0),TRUE)</f>
        <v>64459</v>
      </c>
      <c r="H184" s="4">
        <f>VLOOKUP($B184,'Published Daily Data'!$B:$BF,MATCH(H$1,'Published Daily Data'!$B$1:$BF$1,0),TRUE)</f>
        <v>70690</v>
      </c>
      <c r="I184" s="4">
        <f>VLOOKUP($B184,'Published Daily Data'!$B:$BF,MATCH(I$1,'Published Daily Data'!$B$1:$BF$1,0),TRUE)</f>
        <v>174635</v>
      </c>
      <c r="J184" s="4">
        <f>VLOOKUP($B184,'Published Daily Data'!$B:$BF,MATCH(J$1,'Published Daily Data'!$B$1:$BF$1,0),TRUE)</f>
        <v>0</v>
      </c>
      <c r="K184" s="4">
        <f>VLOOKUP($B184,'Published Daily Data'!$B:$BF,MATCH(K$1,'Published Daily Data'!$B$1:$BF$1,0),TRUE)</f>
        <v>45391</v>
      </c>
      <c r="L184" s="4">
        <f>VLOOKUP($B184,'Published Daily Data'!$B:$BF,MATCH(L$1,'Published Daily Data'!$B$1:$BF$1,0),TRUE)</f>
        <v>249</v>
      </c>
      <c r="M184" s="4">
        <f>VLOOKUP($B184,'Published Daily Data'!$B:$BF,MATCH(M$1,'Published Daily Data'!$B$1:$BF$1,0),TRUE)</f>
        <v>0</v>
      </c>
      <c r="N184" s="4">
        <f>VLOOKUP($B184,'Published Daily Data'!$B:$BF,MATCH(N$1,'Published Daily Data'!$B$1:$BF$1,0),TRUE)</f>
        <v>426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-636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15863</v>
      </c>
      <c r="U184" s="4">
        <f>VLOOKUP($B184,'Published Daily Data'!$B:$BF,MATCH(U$1,'Published Daily Data'!$B$1:$BF$1,0),TRUE)</f>
        <v>-24642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12699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361520</v>
      </c>
      <c r="D185" s="4">
        <f>VLOOKUP($B185,'Published Daily Data'!$B:$BF,MATCH(D$1,'Published Daily Data'!$B$1:$BF$1,0),TRUE)</f>
        <v>360632</v>
      </c>
      <c r="E185" s="4">
        <f>VLOOKUP($B185,'Published Daily Data'!$B:$BF,MATCH(E$1,'Published Daily Data'!$B$1:$BF$1,0),TRUE)</f>
        <v>360092</v>
      </c>
      <c r="F185" s="4">
        <f>VLOOKUP($B185,'Published Daily Data'!$B:$BF,MATCH(F$1,'Published Daily Data'!$B$1:$BF$1,0),TRUE)</f>
        <v>-540</v>
      </c>
      <c r="G185" s="4">
        <f>VLOOKUP($B185,'Published Daily Data'!$B:$BF,MATCH(G$1,'Published Daily Data'!$B$1:$BF$1,0),TRUE)</f>
        <v>61317</v>
      </c>
      <c r="H185" s="4">
        <f>VLOOKUP($B185,'Published Daily Data'!$B:$BF,MATCH(H$1,'Published Daily Data'!$B$1:$BF$1,0),TRUE)</f>
        <v>77356</v>
      </c>
      <c r="I185" s="4">
        <f>VLOOKUP($B185,'Published Daily Data'!$B:$BF,MATCH(I$1,'Published Daily Data'!$B$1:$BF$1,0),TRUE)</f>
        <v>174393</v>
      </c>
      <c r="J185" s="4">
        <f>VLOOKUP($B185,'Published Daily Data'!$B:$BF,MATCH(J$1,'Published Daily Data'!$B$1:$BF$1,0),TRUE)</f>
        <v>0</v>
      </c>
      <c r="K185" s="4">
        <f>VLOOKUP($B185,'Published Daily Data'!$B:$BF,MATCH(K$1,'Published Daily Data'!$B$1:$BF$1,0),TRUE)</f>
        <v>44824</v>
      </c>
      <c r="L185" s="4">
        <f>VLOOKUP($B185,'Published Daily Data'!$B:$BF,MATCH(L$1,'Published Daily Data'!$B$1:$BF$1,0),TRUE)</f>
        <v>374</v>
      </c>
      <c r="M185" s="4">
        <f>VLOOKUP($B185,'Published Daily Data'!$B:$BF,MATCH(M$1,'Published Daily Data'!$B$1:$BF$1,0),TRUE)</f>
        <v>0</v>
      </c>
      <c r="N185" s="4">
        <f>VLOOKUP($B185,'Published Daily Data'!$B:$BF,MATCH(N$1,'Published Daily Data'!$B$1:$BF$1,0),TRUE)</f>
        <v>554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-117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13382</v>
      </c>
      <c r="U185" s="4">
        <f>VLOOKUP($B185,'Published Daily Data'!$B:$BF,MATCH(U$1,'Published Daily Data'!$B$1:$BF$1,0),TRUE)</f>
        <v>-21987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11958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362295</v>
      </c>
      <c r="D186" s="4">
        <f>VLOOKUP($B186,'Published Daily Data'!$B:$BF,MATCH(D$1,'Published Daily Data'!$B$1:$BF$1,0),TRUE)</f>
        <v>362679</v>
      </c>
      <c r="E186" s="4">
        <f>VLOOKUP($B186,'Published Daily Data'!$B:$BF,MATCH(E$1,'Published Daily Data'!$B$1:$BF$1,0),TRUE)</f>
        <v>363817</v>
      </c>
      <c r="F186" s="4">
        <f>VLOOKUP($B186,'Published Daily Data'!$B:$BF,MATCH(F$1,'Published Daily Data'!$B$1:$BF$1,0),TRUE)</f>
        <v>1138</v>
      </c>
      <c r="G186" s="4">
        <f>VLOOKUP($B186,'Published Daily Data'!$B:$BF,MATCH(G$1,'Published Daily Data'!$B$1:$BF$1,0),TRUE)</f>
        <v>59953</v>
      </c>
      <c r="H186" s="4">
        <f>VLOOKUP($B186,'Published Daily Data'!$B:$BF,MATCH(H$1,'Published Daily Data'!$B$1:$BF$1,0),TRUE)</f>
        <v>72736</v>
      </c>
      <c r="I186" s="4">
        <f>VLOOKUP($B186,'Published Daily Data'!$B:$BF,MATCH(I$1,'Published Daily Data'!$B$1:$BF$1,0),TRUE)</f>
        <v>174150</v>
      </c>
      <c r="J186" s="4">
        <f>VLOOKUP($B186,'Published Daily Data'!$B:$BF,MATCH(J$1,'Published Daily Data'!$B$1:$BF$1,0),TRUE)</f>
        <v>0</v>
      </c>
      <c r="K186" s="4">
        <f>VLOOKUP($B186,'Published Daily Data'!$B:$BF,MATCH(K$1,'Published Daily Data'!$B$1:$BF$1,0),TRUE)</f>
        <v>50913</v>
      </c>
      <c r="L186" s="4">
        <f>VLOOKUP($B186,'Published Daily Data'!$B:$BF,MATCH(L$1,'Published Daily Data'!$B$1:$BF$1,0),TRUE)</f>
        <v>280</v>
      </c>
      <c r="M186" s="4">
        <f>VLOOKUP($B186,'Published Daily Data'!$B:$BF,MATCH(M$1,'Published Daily Data'!$B$1:$BF$1,0),TRUE)</f>
        <v>0</v>
      </c>
      <c r="N186" s="4">
        <f>VLOOKUP($B186,'Published Daily Data'!$B:$BF,MATCH(N$1,'Published Daily Data'!$B$1:$BF$1,0),TRUE)</f>
        <v>429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732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17904</v>
      </c>
      <c r="U186" s="4">
        <f>VLOOKUP($B186,'Published Daily Data'!$B:$BF,MATCH(U$1,'Published Daily Data'!$B$1:$BF$1,0),TRUE)</f>
        <v>-28899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10146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395731</v>
      </c>
      <c r="D187" s="4">
        <f>VLOOKUP($B187,'Published Daily Data'!$B:$BF,MATCH(D$1,'Published Daily Data'!$B$1:$BF$1,0),TRUE)</f>
        <v>394217</v>
      </c>
      <c r="E187" s="4">
        <f>VLOOKUP($B187,'Published Daily Data'!$B:$BF,MATCH(E$1,'Published Daily Data'!$B$1:$BF$1,0),TRUE)</f>
        <v>392311</v>
      </c>
      <c r="F187" s="4">
        <f>VLOOKUP($B187,'Published Daily Data'!$B:$BF,MATCH(F$1,'Published Daily Data'!$B$1:$BF$1,0),TRUE)</f>
        <v>-1906</v>
      </c>
      <c r="G187" s="4">
        <f>VLOOKUP($B187,'Published Daily Data'!$B:$BF,MATCH(G$1,'Published Daily Data'!$B$1:$BF$1,0),TRUE)</f>
        <v>68893</v>
      </c>
      <c r="H187" s="4">
        <f>VLOOKUP($B187,'Published Daily Data'!$B:$BF,MATCH(H$1,'Published Daily Data'!$B$1:$BF$1,0),TRUE)</f>
        <v>97688</v>
      </c>
      <c r="I187" s="4">
        <f>VLOOKUP($B187,'Published Daily Data'!$B:$BF,MATCH(I$1,'Published Daily Data'!$B$1:$BF$1,0),TRUE)</f>
        <v>173646</v>
      </c>
      <c r="J187" s="4">
        <f>VLOOKUP($B187,'Published Daily Data'!$B:$BF,MATCH(J$1,'Published Daily Data'!$B$1:$BF$1,0),TRUE)</f>
        <v>0</v>
      </c>
      <c r="K187" s="4">
        <f>VLOOKUP($B187,'Published Daily Data'!$B:$BF,MATCH(K$1,'Published Daily Data'!$B$1:$BF$1,0),TRUE)</f>
        <v>47215</v>
      </c>
      <c r="L187" s="4">
        <f>VLOOKUP($B187,'Published Daily Data'!$B:$BF,MATCH(L$1,'Published Daily Data'!$B$1:$BF$1,0),TRUE)</f>
        <v>430</v>
      </c>
      <c r="M187" s="4">
        <f>VLOOKUP($B187,'Published Daily Data'!$B:$BF,MATCH(M$1,'Published Daily Data'!$B$1:$BF$1,0),TRUE)</f>
        <v>0</v>
      </c>
      <c r="N187" s="4">
        <f>VLOOKUP($B187,'Published Daily Data'!$B:$BF,MATCH(N$1,'Published Daily Data'!$B$1:$BF$1,0),TRUE)</f>
        <v>451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1184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16127</v>
      </c>
      <c r="U187" s="4">
        <f>VLOOKUP($B187,'Published Daily Data'!$B:$BF,MATCH(U$1,'Published Daily Data'!$B$1:$BF$1,0),TRUE)</f>
        <v>-27754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8911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448474</v>
      </c>
      <c r="D188" s="4">
        <f>VLOOKUP($B188,'Published Daily Data'!$B:$BF,MATCH(D$1,'Published Daily Data'!$B$1:$BF$1,0),TRUE)</f>
        <v>435182</v>
      </c>
      <c r="E188" s="4">
        <f>VLOOKUP($B188,'Published Daily Data'!$B:$BF,MATCH(E$1,'Published Daily Data'!$B$1:$BF$1,0),TRUE)</f>
        <v>430601</v>
      </c>
      <c r="F188" s="4">
        <f>VLOOKUP($B188,'Published Daily Data'!$B:$BF,MATCH(F$1,'Published Daily Data'!$B$1:$BF$1,0),TRUE)</f>
        <v>-4581</v>
      </c>
      <c r="G188" s="4">
        <f>VLOOKUP($B188,'Published Daily Data'!$B:$BF,MATCH(G$1,'Published Daily Data'!$B$1:$BF$1,0),TRUE)</f>
        <v>69688</v>
      </c>
      <c r="H188" s="4">
        <f>VLOOKUP($B188,'Published Daily Data'!$B:$BF,MATCH(H$1,'Published Daily Data'!$B$1:$BF$1,0),TRUE)</f>
        <v>117607</v>
      </c>
      <c r="I188" s="4">
        <f>VLOOKUP($B188,'Published Daily Data'!$B:$BF,MATCH(I$1,'Published Daily Data'!$B$1:$BF$1,0),TRUE)</f>
        <v>176154</v>
      </c>
      <c r="J188" s="4">
        <f>VLOOKUP($B188,'Published Daily Data'!$B:$BF,MATCH(J$1,'Published Daily Data'!$B$1:$BF$1,0),TRUE)</f>
        <v>0</v>
      </c>
      <c r="K188" s="4">
        <f>VLOOKUP($B188,'Published Daily Data'!$B:$BF,MATCH(K$1,'Published Daily Data'!$B$1:$BF$1,0),TRUE)</f>
        <v>62876</v>
      </c>
      <c r="L188" s="4">
        <f>VLOOKUP($B188,'Published Daily Data'!$B:$BF,MATCH(L$1,'Published Daily Data'!$B$1:$BF$1,0),TRUE)</f>
        <v>1500</v>
      </c>
      <c r="M188" s="4">
        <f>VLOOKUP($B188,'Published Daily Data'!$B:$BF,MATCH(M$1,'Published Daily Data'!$B$1:$BF$1,0),TRUE)</f>
        <v>0</v>
      </c>
      <c r="N188" s="4">
        <f>VLOOKUP($B188,'Published Daily Data'!$B:$BF,MATCH(N$1,'Published Daily Data'!$B$1:$BF$1,0),TRUE)</f>
        <v>602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1455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7818</v>
      </c>
      <c r="U188" s="4">
        <f>VLOOKUP($B188,'Published Daily Data'!$B:$BF,MATCH(U$1,'Published Daily Data'!$B$1:$BF$1,0),TRUE)</f>
        <v>-1978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8293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410903</v>
      </c>
      <c r="D189" s="4">
        <f>VLOOKUP($B189,'Published Daily Data'!$B:$BF,MATCH(D$1,'Published Daily Data'!$B$1:$BF$1,0),TRUE)</f>
        <v>409181</v>
      </c>
      <c r="E189" s="4">
        <f>VLOOKUP($B189,'Published Daily Data'!$B:$BF,MATCH(E$1,'Published Daily Data'!$B$1:$BF$1,0),TRUE)</f>
        <v>406399</v>
      </c>
      <c r="F189" s="4">
        <f>VLOOKUP($B189,'Published Daily Data'!$B:$BF,MATCH(F$1,'Published Daily Data'!$B$1:$BF$1,0),TRUE)</f>
        <v>-2782</v>
      </c>
      <c r="G189" s="4">
        <f>VLOOKUP($B189,'Published Daily Data'!$B:$BF,MATCH(G$1,'Published Daily Data'!$B$1:$BF$1,0),TRUE)</f>
        <v>72986</v>
      </c>
      <c r="H189" s="4">
        <f>VLOOKUP($B189,'Published Daily Data'!$B:$BF,MATCH(H$1,'Published Daily Data'!$B$1:$BF$1,0),TRUE)</f>
        <v>92937</v>
      </c>
      <c r="I189" s="4">
        <f>VLOOKUP($B189,'Published Daily Data'!$B:$BF,MATCH(I$1,'Published Daily Data'!$B$1:$BF$1,0),TRUE)</f>
        <v>175833</v>
      </c>
      <c r="J189" s="4">
        <f>VLOOKUP($B189,'Published Daily Data'!$B:$BF,MATCH(J$1,'Published Daily Data'!$B$1:$BF$1,0),TRUE)</f>
        <v>0</v>
      </c>
      <c r="K189" s="4">
        <f>VLOOKUP($B189,'Published Daily Data'!$B:$BF,MATCH(K$1,'Published Daily Data'!$B$1:$BF$1,0),TRUE)</f>
        <v>61643</v>
      </c>
      <c r="L189" s="4">
        <f>VLOOKUP($B189,'Published Daily Data'!$B:$BF,MATCH(L$1,'Published Daily Data'!$B$1:$BF$1,0),TRUE)</f>
        <v>1430</v>
      </c>
      <c r="M189" s="4">
        <f>VLOOKUP($B189,'Published Daily Data'!$B:$BF,MATCH(M$1,'Published Daily Data'!$B$1:$BF$1,0),TRUE)</f>
        <v>0</v>
      </c>
      <c r="N189" s="4">
        <f>VLOOKUP($B189,'Published Daily Data'!$B:$BF,MATCH(N$1,'Published Daily Data'!$B$1:$BF$1,0),TRUE)</f>
        <v>549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261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13075</v>
      </c>
      <c r="U189" s="4">
        <f>VLOOKUP($B189,'Published Daily Data'!$B:$BF,MATCH(U$1,'Published Daily Data'!$B$1:$BF$1,0),TRUE)</f>
        <v>-26522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11311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363865</v>
      </c>
      <c r="D190" s="4">
        <f>VLOOKUP($B190,'Published Daily Data'!$B:$BF,MATCH(D$1,'Published Daily Data'!$B$1:$BF$1,0),TRUE)</f>
        <v>393353</v>
      </c>
      <c r="E190" s="4">
        <f>VLOOKUP($B190,'Published Daily Data'!$B:$BF,MATCH(E$1,'Published Daily Data'!$B$1:$BF$1,0),TRUE)</f>
        <v>390692</v>
      </c>
      <c r="F190" s="4">
        <f>VLOOKUP($B190,'Published Daily Data'!$B:$BF,MATCH(F$1,'Published Daily Data'!$B$1:$BF$1,0),TRUE)</f>
        <v>-2660</v>
      </c>
      <c r="G190" s="4">
        <f>VLOOKUP($B190,'Published Daily Data'!$B:$BF,MATCH(G$1,'Published Daily Data'!$B$1:$BF$1,0),TRUE)</f>
        <v>67700</v>
      </c>
      <c r="H190" s="4">
        <f>VLOOKUP($B190,'Published Daily Data'!$B:$BF,MATCH(H$1,'Published Daily Data'!$B$1:$BF$1,0),TRUE)</f>
        <v>78110</v>
      </c>
      <c r="I190" s="4">
        <f>VLOOKUP($B190,'Published Daily Data'!$B:$BF,MATCH(I$1,'Published Daily Data'!$B$1:$BF$1,0),TRUE)</f>
        <v>176251</v>
      </c>
      <c r="J190" s="4">
        <f>VLOOKUP($B190,'Published Daily Data'!$B:$BF,MATCH(J$1,'Published Daily Data'!$B$1:$BF$1,0),TRUE)</f>
        <v>0</v>
      </c>
      <c r="K190" s="4">
        <f>VLOOKUP($B190,'Published Daily Data'!$B:$BF,MATCH(K$1,'Published Daily Data'!$B$1:$BF$1,0),TRUE)</f>
        <v>61982</v>
      </c>
      <c r="L190" s="4">
        <f>VLOOKUP($B190,'Published Daily Data'!$B:$BF,MATCH(L$1,'Published Daily Data'!$B$1:$BF$1,0),TRUE)</f>
        <v>1479</v>
      </c>
      <c r="M190" s="4">
        <f>VLOOKUP($B190,'Published Daily Data'!$B:$BF,MATCH(M$1,'Published Daily Data'!$B$1:$BF$1,0),TRUE)</f>
        <v>0</v>
      </c>
      <c r="N190" s="4">
        <f>VLOOKUP($B190,'Published Daily Data'!$B:$BF,MATCH(N$1,'Published Daily Data'!$B$1:$BF$1,0),TRUE)</f>
        <v>562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3692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15885</v>
      </c>
      <c r="U190" s="4">
        <f>VLOOKUP($B190,'Published Daily Data'!$B:$BF,MATCH(U$1,'Published Daily Data'!$B$1:$BF$1,0),TRUE)</f>
        <v>-35228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12254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406478</v>
      </c>
      <c r="D191" s="4">
        <f>VLOOKUP($B191,'Published Daily Data'!$B:$BF,MATCH(D$1,'Published Daily Data'!$B$1:$BF$1,0),TRUE)</f>
        <v>414864</v>
      </c>
      <c r="E191" s="4">
        <f>VLOOKUP($B191,'Published Daily Data'!$B:$BF,MATCH(E$1,'Published Daily Data'!$B$1:$BF$1,0),TRUE)</f>
        <v>406685</v>
      </c>
      <c r="F191" s="4">
        <f>VLOOKUP($B191,'Published Daily Data'!$B:$BF,MATCH(F$1,'Published Daily Data'!$B$1:$BF$1,0),TRUE)</f>
        <v>-7999</v>
      </c>
      <c r="G191" s="4">
        <f>VLOOKUP($B191,'Published Daily Data'!$B:$BF,MATCH(G$1,'Published Daily Data'!$B$1:$BF$1,0),TRUE)</f>
        <v>68678</v>
      </c>
      <c r="H191" s="4">
        <f>VLOOKUP($B191,'Published Daily Data'!$B:$BF,MATCH(H$1,'Published Daily Data'!$B$1:$BF$1,0),TRUE)</f>
        <v>102098</v>
      </c>
      <c r="I191" s="4">
        <f>VLOOKUP($B191,'Published Daily Data'!$B:$BF,MATCH(I$1,'Published Daily Data'!$B$1:$BF$1,0),TRUE)</f>
        <v>175227</v>
      </c>
      <c r="J191" s="4">
        <f>VLOOKUP($B191,'Published Daily Data'!$B:$BF,MATCH(J$1,'Published Daily Data'!$B$1:$BF$1,0),TRUE)</f>
        <v>0</v>
      </c>
      <c r="K191" s="4">
        <f>VLOOKUP($B191,'Published Daily Data'!$B:$BF,MATCH(K$1,'Published Daily Data'!$B$1:$BF$1,0),TRUE)</f>
        <v>57161</v>
      </c>
      <c r="L191" s="4">
        <f>VLOOKUP($B191,'Published Daily Data'!$B:$BF,MATCH(L$1,'Published Daily Data'!$B$1:$BF$1,0),TRUE)</f>
        <v>1129</v>
      </c>
      <c r="M191" s="4">
        <f>VLOOKUP($B191,'Published Daily Data'!$B:$BF,MATCH(M$1,'Published Daily Data'!$B$1:$BF$1,0),TRUE)</f>
        <v>0</v>
      </c>
      <c r="N191" s="4">
        <f>VLOOKUP($B191,'Published Daily Data'!$B:$BF,MATCH(N$1,'Published Daily Data'!$B$1:$BF$1,0),TRUE)</f>
        <v>580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3318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20372</v>
      </c>
      <c r="U191" s="4">
        <f>VLOOKUP($B191,'Published Daily Data'!$B:$BF,MATCH(U$1,'Published Daily Data'!$B$1:$BF$1,0),TRUE)</f>
        <v>-40886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11545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396004</v>
      </c>
      <c r="D192" s="4">
        <f>VLOOKUP($B192,'Published Daily Data'!$B:$BF,MATCH(D$1,'Published Daily Data'!$B$1:$BF$1,0),TRUE)</f>
        <v>392702</v>
      </c>
      <c r="E192" s="4">
        <f>VLOOKUP($B192,'Published Daily Data'!$B:$BF,MATCH(E$1,'Published Daily Data'!$B$1:$BF$1,0),TRUE)</f>
        <v>387095</v>
      </c>
      <c r="F192" s="4">
        <f>VLOOKUP($B192,'Published Daily Data'!$B:$BF,MATCH(F$1,'Published Daily Data'!$B$1:$BF$1,0),TRUE)</f>
        <v>-5607</v>
      </c>
      <c r="G192" s="4">
        <f>VLOOKUP($B192,'Published Daily Data'!$B:$BF,MATCH(G$1,'Published Daily Data'!$B$1:$BF$1,0),TRUE)</f>
        <v>68066</v>
      </c>
      <c r="H192" s="4">
        <f>VLOOKUP($B192,'Published Daily Data'!$B:$BF,MATCH(H$1,'Published Daily Data'!$B$1:$BF$1,0),TRUE)</f>
        <v>94174</v>
      </c>
      <c r="I192" s="4">
        <f>VLOOKUP($B192,'Published Daily Data'!$B:$BF,MATCH(I$1,'Published Daily Data'!$B$1:$BF$1,0),TRUE)</f>
        <v>174795</v>
      </c>
      <c r="J192" s="4">
        <f>VLOOKUP($B192,'Published Daily Data'!$B:$BF,MATCH(J$1,'Published Daily Data'!$B$1:$BF$1,0),TRUE)</f>
        <v>0</v>
      </c>
      <c r="K192" s="4">
        <f>VLOOKUP($B192,'Published Daily Data'!$B:$BF,MATCH(K$1,'Published Daily Data'!$B$1:$BF$1,0),TRUE)</f>
        <v>50604</v>
      </c>
      <c r="L192" s="4">
        <f>VLOOKUP($B192,'Published Daily Data'!$B:$BF,MATCH(L$1,'Published Daily Data'!$B$1:$BF$1,0),TRUE)</f>
        <v>1159</v>
      </c>
      <c r="M192" s="4">
        <f>VLOOKUP($B192,'Published Daily Data'!$B:$BF,MATCH(M$1,'Published Daily Data'!$B$1:$BF$1,0),TRUE)</f>
        <v>0</v>
      </c>
      <c r="N192" s="4">
        <f>VLOOKUP($B192,'Published Daily Data'!$B:$BF,MATCH(N$1,'Published Daily Data'!$B$1:$BF$1,0),TRUE)</f>
        <v>492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4156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22511</v>
      </c>
      <c r="U192" s="4">
        <f>VLOOKUP($B192,'Published Daily Data'!$B:$BF,MATCH(U$1,'Published Daily Data'!$B$1:$BF$1,0),TRUE)</f>
        <v>-2519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-768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387108</v>
      </c>
      <c r="D193" s="4">
        <f>VLOOKUP($B193,'Published Daily Data'!$B:$BF,MATCH(D$1,'Published Daily Data'!$B$1:$BF$1,0),TRUE)</f>
        <v>385621</v>
      </c>
      <c r="E193" s="4">
        <f>VLOOKUP($B193,'Published Daily Data'!$B:$BF,MATCH(E$1,'Published Daily Data'!$B$1:$BF$1,0),TRUE)</f>
        <v>381914</v>
      </c>
      <c r="F193" s="4">
        <f>VLOOKUP($B193,'Published Daily Data'!$B:$BF,MATCH(F$1,'Published Daily Data'!$B$1:$BF$1,0),TRUE)</f>
        <v>-3707</v>
      </c>
      <c r="G193" s="4">
        <f>VLOOKUP($B193,'Published Daily Data'!$B:$BF,MATCH(G$1,'Published Daily Data'!$B$1:$BF$1,0),TRUE)</f>
        <v>69260</v>
      </c>
      <c r="H193" s="4">
        <f>VLOOKUP($B193,'Published Daily Data'!$B:$BF,MATCH(H$1,'Published Daily Data'!$B$1:$BF$1,0),TRUE)</f>
        <v>85367</v>
      </c>
      <c r="I193" s="4">
        <f>VLOOKUP($B193,'Published Daily Data'!$B:$BF,MATCH(I$1,'Published Daily Data'!$B$1:$BF$1,0),TRUE)</f>
        <v>174687</v>
      </c>
      <c r="J193" s="4">
        <f>VLOOKUP($B193,'Published Daily Data'!$B:$BF,MATCH(J$1,'Published Daily Data'!$B$1:$BF$1,0),TRUE)</f>
        <v>0</v>
      </c>
      <c r="K193" s="4">
        <f>VLOOKUP($B193,'Published Daily Data'!$B:$BF,MATCH(K$1,'Published Daily Data'!$B$1:$BF$1,0),TRUE)</f>
        <v>50592</v>
      </c>
      <c r="L193" s="4">
        <f>VLOOKUP($B193,'Published Daily Data'!$B:$BF,MATCH(L$1,'Published Daily Data'!$B$1:$BF$1,0),TRUE)</f>
        <v>1126</v>
      </c>
      <c r="M193" s="4">
        <f>VLOOKUP($B193,'Published Daily Data'!$B:$BF,MATCH(M$1,'Published Daily Data'!$B$1:$BF$1,0),TRUE)</f>
        <v>0</v>
      </c>
      <c r="N193" s="4">
        <f>VLOOKUP($B193,'Published Daily Data'!$B:$BF,MATCH(N$1,'Published Daily Data'!$B$1:$BF$1,0),TRUE)</f>
        <v>409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369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21255</v>
      </c>
      <c r="U193" s="4">
        <f>VLOOKUP($B193,'Published Daily Data'!$B:$BF,MATCH(U$1,'Published Daily Data'!$B$1:$BF$1,0),TRUE)</f>
        <v>-25784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1102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388676</v>
      </c>
      <c r="D194" s="4">
        <f>VLOOKUP($B194,'Published Daily Data'!$B:$BF,MATCH(D$1,'Published Daily Data'!$B$1:$BF$1,0),TRUE)</f>
        <v>391621</v>
      </c>
      <c r="E194" s="4">
        <f>VLOOKUP($B194,'Published Daily Data'!$B:$BF,MATCH(E$1,'Published Daily Data'!$B$1:$BF$1,0),TRUE)</f>
        <v>390804</v>
      </c>
      <c r="F194" s="4">
        <f>VLOOKUP($B194,'Published Daily Data'!$B:$BF,MATCH(F$1,'Published Daily Data'!$B$1:$BF$1,0),TRUE)</f>
        <v>-814</v>
      </c>
      <c r="G194" s="4">
        <f>VLOOKUP($B194,'Published Daily Data'!$B:$BF,MATCH(G$1,'Published Daily Data'!$B$1:$BF$1,0),TRUE)</f>
        <v>67911</v>
      </c>
      <c r="H194" s="4">
        <f>VLOOKUP($B194,'Published Daily Data'!$B:$BF,MATCH(H$1,'Published Daily Data'!$B$1:$BF$1,0),TRUE)</f>
        <v>103424</v>
      </c>
      <c r="I194" s="4">
        <f>VLOOKUP($B194,'Published Daily Data'!$B:$BF,MATCH(I$1,'Published Daily Data'!$B$1:$BF$1,0),TRUE)</f>
        <v>166532</v>
      </c>
      <c r="J194" s="4">
        <f>VLOOKUP($B194,'Published Daily Data'!$B:$BF,MATCH(J$1,'Published Daily Data'!$B$1:$BF$1,0),TRUE)</f>
        <v>0</v>
      </c>
      <c r="K194" s="4">
        <f>VLOOKUP($B194,'Published Daily Data'!$B:$BF,MATCH(K$1,'Published Daily Data'!$B$1:$BF$1,0),TRUE)</f>
        <v>49126</v>
      </c>
      <c r="L194" s="4">
        <f>VLOOKUP($B194,'Published Daily Data'!$B:$BF,MATCH(L$1,'Published Daily Data'!$B$1:$BF$1,0),TRUE)</f>
        <v>134</v>
      </c>
      <c r="M194" s="4">
        <f>VLOOKUP($B194,'Published Daily Data'!$B:$BF,MATCH(M$1,'Published Daily Data'!$B$1:$BF$1,0),TRUE)</f>
        <v>0</v>
      </c>
      <c r="N194" s="4">
        <f>VLOOKUP($B194,'Published Daily Data'!$B:$BF,MATCH(N$1,'Published Daily Data'!$B$1:$BF$1,0),TRUE)</f>
        <v>392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3933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25323</v>
      </c>
      <c r="U194" s="4">
        <f>VLOOKUP($B194,'Published Daily Data'!$B:$BF,MATCH(U$1,'Published Daily Data'!$B$1:$BF$1,0),TRUE)</f>
        <v>-24012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-5016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460719</v>
      </c>
      <c r="D195" s="4">
        <f>VLOOKUP($B195,'Published Daily Data'!$B:$BF,MATCH(D$1,'Published Daily Data'!$B$1:$BF$1,0),TRUE)</f>
        <v>449703</v>
      </c>
      <c r="E195" s="4">
        <f>VLOOKUP($B195,'Published Daily Data'!$B:$BF,MATCH(E$1,'Published Daily Data'!$B$1:$BF$1,0),TRUE)</f>
        <v>438819</v>
      </c>
      <c r="F195" s="4">
        <f>VLOOKUP($B195,'Published Daily Data'!$B:$BF,MATCH(F$1,'Published Daily Data'!$B$1:$BF$1,0),TRUE)</f>
        <v>-10084</v>
      </c>
      <c r="G195" s="4">
        <f>VLOOKUP($B195,'Published Daily Data'!$B:$BF,MATCH(G$1,'Published Daily Data'!$B$1:$BF$1,0),TRUE)</f>
        <v>68383</v>
      </c>
      <c r="H195" s="4">
        <f>VLOOKUP($B195,'Published Daily Data'!$B:$BF,MATCH(H$1,'Published Daily Data'!$B$1:$BF$1,0),TRUE)</f>
        <v>159060</v>
      </c>
      <c r="I195" s="4">
        <f>VLOOKUP($B195,'Published Daily Data'!$B:$BF,MATCH(I$1,'Published Daily Data'!$B$1:$BF$1,0),TRUE)</f>
        <v>162938</v>
      </c>
      <c r="J195" s="4">
        <f>VLOOKUP($B195,'Published Daily Data'!$B:$BF,MATCH(J$1,'Published Daily Data'!$B$1:$BF$1,0),TRUE)</f>
        <v>0</v>
      </c>
      <c r="K195" s="4">
        <f>VLOOKUP($B195,'Published Daily Data'!$B:$BF,MATCH(K$1,'Published Daily Data'!$B$1:$BF$1,0),TRUE)</f>
        <v>48491</v>
      </c>
      <c r="L195" s="4">
        <f>VLOOKUP($B195,'Published Daily Data'!$B:$BF,MATCH(L$1,'Published Daily Data'!$B$1:$BF$1,0),TRUE)</f>
        <v>1456</v>
      </c>
      <c r="M195" s="4">
        <f>VLOOKUP($B195,'Published Daily Data'!$B:$BF,MATCH(M$1,'Published Daily Data'!$B$1:$BF$1,0),TRUE)</f>
        <v>0</v>
      </c>
      <c r="N195" s="4">
        <f>VLOOKUP($B195,'Published Daily Data'!$B:$BF,MATCH(N$1,'Published Daily Data'!$B$1:$BF$1,0),TRUE)</f>
        <v>487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216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22008</v>
      </c>
      <c r="U195" s="4">
        <f>VLOOKUP($B195,'Published Daily Data'!$B:$BF,MATCH(U$1,'Published Daily Data'!$B$1:$BF$1,0),TRUE)</f>
        <v>-18893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-8729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436658</v>
      </c>
      <c r="D196" s="4">
        <f>VLOOKUP($B196,'Published Daily Data'!$B:$BF,MATCH(D$1,'Published Daily Data'!$B$1:$BF$1,0),TRUE)</f>
        <v>436404</v>
      </c>
      <c r="E196" s="4">
        <f>VLOOKUP($B196,'Published Daily Data'!$B:$BF,MATCH(E$1,'Published Daily Data'!$B$1:$BF$1,0),TRUE)</f>
        <v>427002</v>
      </c>
      <c r="F196" s="4">
        <f>VLOOKUP($B196,'Published Daily Data'!$B:$BF,MATCH(F$1,'Published Daily Data'!$B$1:$BF$1,0),TRUE)</f>
        <v>-9167</v>
      </c>
      <c r="G196" s="4">
        <f>VLOOKUP($B196,'Published Daily Data'!$B:$BF,MATCH(G$1,'Published Daily Data'!$B$1:$BF$1,0),TRUE)</f>
        <v>66654</v>
      </c>
      <c r="H196" s="4">
        <f>VLOOKUP($B196,'Published Daily Data'!$B:$BF,MATCH(H$1,'Published Daily Data'!$B$1:$BF$1,0),TRUE)</f>
        <v>142496</v>
      </c>
      <c r="I196" s="4">
        <f>VLOOKUP($B196,'Published Daily Data'!$B:$BF,MATCH(I$1,'Published Daily Data'!$B$1:$BF$1,0),TRUE)</f>
        <v>163620</v>
      </c>
      <c r="J196" s="4">
        <f>VLOOKUP($B196,'Published Daily Data'!$B:$BF,MATCH(J$1,'Published Daily Data'!$B$1:$BF$1,0),TRUE)</f>
        <v>0</v>
      </c>
      <c r="K196" s="4">
        <f>VLOOKUP($B196,'Published Daily Data'!$B:$BF,MATCH(K$1,'Published Daily Data'!$B$1:$BF$1,0),TRUE)</f>
        <v>46355</v>
      </c>
      <c r="L196" s="4">
        <f>VLOOKUP($B196,'Published Daily Data'!$B:$BF,MATCH(L$1,'Published Daily Data'!$B$1:$BF$1,0),TRUE)</f>
        <v>1533</v>
      </c>
      <c r="M196" s="4">
        <f>VLOOKUP($B196,'Published Daily Data'!$B:$BF,MATCH(M$1,'Published Daily Data'!$B$1:$BF$1,0),TRUE)</f>
        <v>0</v>
      </c>
      <c r="N196" s="4">
        <f>VLOOKUP($B196,'Published Daily Data'!$B:$BF,MATCH(N$1,'Published Daily Data'!$B$1:$BF$1,0),TRUE)</f>
        <v>448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4529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21379</v>
      </c>
      <c r="U196" s="4">
        <f>VLOOKUP($B196,'Published Daily Data'!$B:$BF,MATCH(U$1,'Published Daily Data'!$B$1:$BF$1,0),TRUE)</f>
        <v>-42887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6621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382722</v>
      </c>
      <c r="D197" s="4">
        <f>VLOOKUP($B197,'Published Daily Data'!$B:$BF,MATCH(D$1,'Published Daily Data'!$B$1:$BF$1,0),TRUE)</f>
        <v>380226</v>
      </c>
      <c r="E197" s="4">
        <f>VLOOKUP($B197,'Published Daily Data'!$B:$BF,MATCH(E$1,'Published Daily Data'!$B$1:$BF$1,0),TRUE)</f>
        <v>376317</v>
      </c>
      <c r="F197" s="4">
        <f>VLOOKUP($B197,'Published Daily Data'!$B:$BF,MATCH(F$1,'Published Daily Data'!$B$1:$BF$1,0),TRUE)</f>
        <v>-3909</v>
      </c>
      <c r="G197" s="4">
        <f>VLOOKUP($B197,'Published Daily Data'!$B:$BF,MATCH(G$1,'Published Daily Data'!$B$1:$BF$1,0),TRUE)</f>
        <v>56020</v>
      </c>
      <c r="H197" s="4">
        <f>VLOOKUP($B197,'Published Daily Data'!$B:$BF,MATCH(H$1,'Published Daily Data'!$B$1:$BF$1,0),TRUE)</f>
        <v>99301</v>
      </c>
      <c r="I197" s="4">
        <f>VLOOKUP($B197,'Published Daily Data'!$B:$BF,MATCH(I$1,'Published Daily Data'!$B$1:$BF$1,0),TRUE)</f>
        <v>174041</v>
      </c>
      <c r="J197" s="4">
        <f>VLOOKUP($B197,'Published Daily Data'!$B:$BF,MATCH(J$1,'Published Daily Data'!$B$1:$BF$1,0),TRUE)</f>
        <v>0</v>
      </c>
      <c r="K197" s="4">
        <f>VLOOKUP($B197,'Published Daily Data'!$B:$BF,MATCH(K$1,'Published Daily Data'!$B$1:$BF$1,0),TRUE)</f>
        <v>44512</v>
      </c>
      <c r="L197" s="4">
        <f>VLOOKUP($B197,'Published Daily Data'!$B:$BF,MATCH(L$1,'Published Daily Data'!$B$1:$BF$1,0),TRUE)</f>
        <v>1456</v>
      </c>
      <c r="M197" s="4">
        <f>VLOOKUP($B197,'Published Daily Data'!$B:$BF,MATCH(M$1,'Published Daily Data'!$B$1:$BF$1,0),TRUE)</f>
        <v>0</v>
      </c>
      <c r="N197" s="4">
        <f>VLOOKUP($B197,'Published Daily Data'!$B:$BF,MATCH(N$1,'Published Daily Data'!$B$1:$BF$1,0),TRUE)</f>
        <v>555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6359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22743</v>
      </c>
      <c r="U197" s="4">
        <f>VLOOKUP($B197,'Published Daily Data'!$B:$BF,MATCH(U$1,'Published Daily Data'!$B$1:$BF$1,0),TRUE)</f>
        <v>-35413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5981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401007</v>
      </c>
      <c r="D198" s="4">
        <f>VLOOKUP($B198,'Published Daily Data'!$B:$BF,MATCH(D$1,'Published Daily Data'!$B$1:$BF$1,0),TRUE)</f>
        <v>400283</v>
      </c>
      <c r="E198" s="4">
        <f>VLOOKUP($B198,'Published Daily Data'!$B:$BF,MATCH(E$1,'Published Daily Data'!$B$1:$BF$1,0),TRUE)</f>
        <v>399495</v>
      </c>
      <c r="F198" s="4">
        <f>VLOOKUP($B198,'Published Daily Data'!$B:$BF,MATCH(F$1,'Published Daily Data'!$B$1:$BF$1,0),TRUE)</f>
        <v>-788</v>
      </c>
      <c r="G198" s="4">
        <f>VLOOKUP($B198,'Published Daily Data'!$B:$BF,MATCH(G$1,'Published Daily Data'!$B$1:$BF$1,0),TRUE)</f>
        <v>74003</v>
      </c>
      <c r="H198" s="4">
        <f>VLOOKUP($B198,'Published Daily Data'!$B:$BF,MATCH(H$1,'Published Daily Data'!$B$1:$BF$1,0),TRUE)</f>
        <v>96580</v>
      </c>
      <c r="I198" s="4">
        <f>VLOOKUP($B198,'Published Daily Data'!$B:$BF,MATCH(I$1,'Published Daily Data'!$B$1:$BF$1,0),TRUE)</f>
        <v>175415</v>
      </c>
      <c r="J198" s="4">
        <f>VLOOKUP($B198,'Published Daily Data'!$B:$BF,MATCH(J$1,'Published Daily Data'!$B$1:$BF$1,0),TRUE)</f>
        <v>0</v>
      </c>
      <c r="K198" s="4">
        <f>VLOOKUP($B198,'Published Daily Data'!$B:$BF,MATCH(K$1,'Published Daily Data'!$B$1:$BF$1,0),TRUE)</f>
        <v>51577</v>
      </c>
      <c r="L198" s="4">
        <f>VLOOKUP($B198,'Published Daily Data'!$B:$BF,MATCH(L$1,'Published Daily Data'!$B$1:$BF$1,0),TRUE)</f>
        <v>420</v>
      </c>
      <c r="M198" s="4">
        <f>VLOOKUP($B198,'Published Daily Data'!$B:$BF,MATCH(M$1,'Published Daily Data'!$B$1:$BF$1,0),TRUE)</f>
        <v>0</v>
      </c>
      <c r="N198" s="4">
        <f>VLOOKUP($B198,'Published Daily Data'!$B:$BF,MATCH(N$1,'Published Daily Data'!$B$1:$BF$1,0),TRUE)</f>
        <v>540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6168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22979</v>
      </c>
      <c r="U198" s="4">
        <f>VLOOKUP($B198,'Published Daily Data'!$B:$BF,MATCH(U$1,'Published Daily Data'!$B$1:$BF$1,0),TRUE)</f>
        <v>-30747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410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535443</v>
      </c>
      <c r="D199" s="4">
        <f>VLOOKUP($B199,'Published Daily Data'!$B:$BF,MATCH(D$1,'Published Daily Data'!$B$1:$BF$1,0),TRUE)</f>
        <v>549596</v>
      </c>
      <c r="E199" s="4">
        <f>VLOOKUP($B199,'Published Daily Data'!$B:$BF,MATCH(E$1,'Published Daily Data'!$B$1:$BF$1,0),TRUE)</f>
        <v>529980</v>
      </c>
      <c r="F199" s="4">
        <f>VLOOKUP($B199,'Published Daily Data'!$B:$BF,MATCH(F$1,'Published Daily Data'!$B$1:$BF$1,0),TRUE)</f>
        <v>-18416</v>
      </c>
      <c r="G199" s="4">
        <f>VLOOKUP($B199,'Published Daily Data'!$B:$BF,MATCH(G$1,'Published Daily Data'!$B$1:$BF$1,0),TRUE)</f>
        <v>95455</v>
      </c>
      <c r="H199" s="4">
        <f>VLOOKUP($B199,'Published Daily Data'!$B:$BF,MATCH(H$1,'Published Daily Data'!$B$1:$BF$1,0),TRUE)</f>
        <v>201900</v>
      </c>
      <c r="I199" s="4">
        <f>VLOOKUP($B199,'Published Daily Data'!$B:$BF,MATCH(I$1,'Published Daily Data'!$B$1:$BF$1,0),TRUE)</f>
        <v>176711</v>
      </c>
      <c r="J199" s="4">
        <f>VLOOKUP($B199,'Published Daily Data'!$B:$BF,MATCH(J$1,'Published Daily Data'!$B$1:$BF$1,0),TRUE)</f>
        <v>0</v>
      </c>
      <c r="K199" s="4">
        <f>VLOOKUP($B199,'Published Daily Data'!$B:$BF,MATCH(K$1,'Published Daily Data'!$B$1:$BF$1,0),TRUE)</f>
        <v>55589</v>
      </c>
      <c r="L199" s="4">
        <f>VLOOKUP($B199,'Published Daily Data'!$B:$BF,MATCH(L$1,'Published Daily Data'!$B$1:$BF$1,0),TRUE)</f>
        <v>1492</v>
      </c>
      <c r="M199" s="4">
        <f>VLOOKUP($B199,'Published Daily Data'!$B:$BF,MATCH(M$1,'Published Daily Data'!$B$1:$BF$1,0),TRUE)</f>
        <v>0</v>
      </c>
      <c r="N199" s="4">
        <f>VLOOKUP($B199,'Published Daily Data'!$B:$BF,MATCH(N$1,'Published Daily Data'!$B$1:$BF$1,0),TRUE)</f>
        <v>513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3018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16817</v>
      </c>
      <c r="U199" s="4">
        <f>VLOOKUP($B199,'Published Daily Data'!$B:$BF,MATCH(U$1,'Published Daily Data'!$B$1:$BF$1,0),TRUE)</f>
        <v>-3401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1808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548965</v>
      </c>
      <c r="D200" s="4">
        <f>VLOOKUP($B200,'Published Daily Data'!$B:$BF,MATCH(D$1,'Published Daily Data'!$B$1:$BF$1,0),TRUE)</f>
        <v>555490</v>
      </c>
      <c r="E200" s="4">
        <f>VLOOKUP($B200,'Published Daily Data'!$B:$BF,MATCH(E$1,'Published Daily Data'!$B$1:$BF$1,0),TRUE)</f>
        <v>536771</v>
      </c>
      <c r="F200" s="4">
        <f>VLOOKUP($B200,'Published Daily Data'!$B:$BF,MATCH(F$1,'Published Daily Data'!$B$1:$BF$1,0),TRUE)</f>
        <v>-17519</v>
      </c>
      <c r="G200" s="4">
        <f>VLOOKUP($B200,'Published Daily Data'!$B:$BF,MATCH(G$1,'Published Daily Data'!$B$1:$BF$1,0),TRUE)</f>
        <v>99674</v>
      </c>
      <c r="H200" s="4">
        <f>VLOOKUP($B200,'Published Daily Data'!$B:$BF,MATCH(H$1,'Published Daily Data'!$B$1:$BF$1,0),TRUE)</f>
        <v>207026</v>
      </c>
      <c r="I200" s="4">
        <f>VLOOKUP($B200,'Published Daily Data'!$B:$BF,MATCH(I$1,'Published Daily Data'!$B$1:$BF$1,0),TRUE)</f>
        <v>176925</v>
      </c>
      <c r="J200" s="4">
        <f>VLOOKUP($B200,'Published Daily Data'!$B:$BF,MATCH(J$1,'Published Daily Data'!$B$1:$BF$1,0),TRUE)</f>
        <v>0</v>
      </c>
      <c r="K200" s="4">
        <f>VLOOKUP($B200,'Published Daily Data'!$B:$BF,MATCH(K$1,'Published Daily Data'!$B$1:$BF$1,0),TRUE)</f>
        <v>51158</v>
      </c>
      <c r="L200" s="4">
        <f>VLOOKUP($B200,'Published Daily Data'!$B:$BF,MATCH(L$1,'Published Daily Data'!$B$1:$BF$1,0),TRUE)</f>
        <v>1554</v>
      </c>
      <c r="M200" s="4">
        <f>VLOOKUP($B200,'Published Daily Data'!$B:$BF,MATCH(M$1,'Published Daily Data'!$B$1:$BF$1,0),TRUE)</f>
        <v>0</v>
      </c>
      <c r="N200" s="4">
        <f>VLOOKUP($B200,'Published Daily Data'!$B:$BF,MATCH(N$1,'Published Daily Data'!$B$1:$BF$1,0),TRUE)</f>
        <v>579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5248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18431</v>
      </c>
      <c r="U200" s="4">
        <f>VLOOKUP($B200,'Published Daily Data'!$B:$BF,MATCH(U$1,'Published Daily Data'!$B$1:$BF$1,0),TRUE)</f>
        <v>-57576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20942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502470</v>
      </c>
      <c r="D201" s="4">
        <f>VLOOKUP($B201,'Published Daily Data'!$B:$BF,MATCH(D$1,'Published Daily Data'!$B$1:$BF$1,0),TRUE)</f>
        <v>483040</v>
      </c>
      <c r="E201" s="4">
        <f>VLOOKUP($B201,'Published Daily Data'!$B:$BF,MATCH(E$1,'Published Daily Data'!$B$1:$BF$1,0),TRUE)</f>
        <v>471677</v>
      </c>
      <c r="F201" s="4">
        <f>VLOOKUP($B201,'Published Daily Data'!$B:$BF,MATCH(F$1,'Published Daily Data'!$B$1:$BF$1,0),TRUE)</f>
        <v>-10163</v>
      </c>
      <c r="G201" s="4">
        <f>VLOOKUP($B201,'Published Daily Data'!$B:$BF,MATCH(G$1,'Published Daily Data'!$B$1:$BF$1,0),TRUE)</f>
        <v>94258</v>
      </c>
      <c r="H201" s="4">
        <f>VLOOKUP($B201,'Published Daily Data'!$B:$BF,MATCH(H$1,'Published Daily Data'!$B$1:$BF$1,0),TRUE)</f>
        <v>157022</v>
      </c>
      <c r="I201" s="4">
        <f>VLOOKUP($B201,'Published Daily Data'!$B:$BF,MATCH(I$1,'Published Daily Data'!$B$1:$BF$1,0),TRUE)</f>
        <v>176689</v>
      </c>
      <c r="J201" s="4">
        <f>VLOOKUP($B201,'Published Daily Data'!$B:$BF,MATCH(J$1,'Published Daily Data'!$B$1:$BF$1,0),TRUE)</f>
        <v>0</v>
      </c>
      <c r="K201" s="4">
        <f>VLOOKUP($B201,'Published Daily Data'!$B:$BF,MATCH(K$1,'Published Daily Data'!$B$1:$BF$1,0),TRUE)</f>
        <v>47078</v>
      </c>
      <c r="L201" s="4">
        <f>VLOOKUP($B201,'Published Daily Data'!$B:$BF,MATCH(L$1,'Published Daily Data'!$B$1:$BF$1,0),TRUE)</f>
        <v>961</v>
      </c>
      <c r="M201" s="4">
        <f>VLOOKUP($B201,'Published Daily Data'!$B:$BF,MATCH(M$1,'Published Daily Data'!$B$1:$BF$1,0),TRUE)</f>
        <v>0</v>
      </c>
      <c r="N201" s="4">
        <f>VLOOKUP($B201,'Published Daily Data'!$B:$BF,MATCH(N$1,'Published Daily Data'!$B$1:$BF$1,0),TRUE)</f>
        <v>543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7814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24254</v>
      </c>
      <c r="U201" s="4">
        <f>VLOOKUP($B201,'Published Daily Data'!$B:$BF,MATCH(U$1,'Published Daily Data'!$B$1:$BF$1,0),TRUE)</f>
        <v>-53111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19668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475776</v>
      </c>
      <c r="D202" s="4">
        <f>VLOOKUP($B202,'Published Daily Data'!$B:$BF,MATCH(D$1,'Published Daily Data'!$B$1:$BF$1,0),TRUE)</f>
        <v>452285</v>
      </c>
      <c r="E202" s="4">
        <f>VLOOKUP($B202,'Published Daily Data'!$B:$BF,MATCH(E$1,'Published Daily Data'!$B$1:$BF$1,0),TRUE)</f>
        <v>437068</v>
      </c>
      <c r="F202" s="4">
        <f>VLOOKUP($B202,'Published Daily Data'!$B:$BF,MATCH(F$1,'Published Daily Data'!$B$1:$BF$1,0),TRUE)</f>
        <v>-14017</v>
      </c>
      <c r="G202" s="4">
        <f>VLOOKUP($B202,'Published Daily Data'!$B:$BF,MATCH(G$1,'Published Daily Data'!$B$1:$BF$1,0),TRUE)</f>
        <v>85826</v>
      </c>
      <c r="H202" s="4">
        <f>VLOOKUP($B202,'Published Daily Data'!$B:$BF,MATCH(H$1,'Published Daily Data'!$B$1:$BF$1,0),TRUE)</f>
        <v>140257</v>
      </c>
      <c r="I202" s="4">
        <f>VLOOKUP($B202,'Published Daily Data'!$B:$BF,MATCH(I$1,'Published Daily Data'!$B$1:$BF$1,0),TRUE)</f>
        <v>172096</v>
      </c>
      <c r="J202" s="4">
        <f>VLOOKUP($B202,'Published Daily Data'!$B:$BF,MATCH(J$1,'Published Daily Data'!$B$1:$BF$1,0),TRUE)</f>
        <v>0</v>
      </c>
      <c r="K202" s="4">
        <f>VLOOKUP($B202,'Published Daily Data'!$B:$BF,MATCH(K$1,'Published Daily Data'!$B$1:$BF$1,0),TRUE)</f>
        <v>41714</v>
      </c>
      <c r="L202" s="4">
        <f>VLOOKUP($B202,'Published Daily Data'!$B:$BF,MATCH(L$1,'Published Daily Data'!$B$1:$BF$1,0),TRUE)</f>
        <v>1221</v>
      </c>
      <c r="M202" s="4">
        <f>VLOOKUP($B202,'Published Daily Data'!$B:$BF,MATCH(M$1,'Published Daily Data'!$B$1:$BF$1,0),TRUE)</f>
        <v>0</v>
      </c>
      <c r="N202" s="4">
        <f>VLOOKUP($B202,'Published Daily Data'!$B:$BF,MATCH(N$1,'Published Daily Data'!$B$1:$BF$1,0),TRUE)</f>
        <v>457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4542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19534</v>
      </c>
      <c r="U202" s="4">
        <f>VLOOKUP($B202,'Published Daily Data'!$B:$BF,MATCH(U$1,'Published Daily Data'!$B$1:$BF$1,0),TRUE)</f>
        <v>-36339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6571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436177</v>
      </c>
      <c r="D203" s="4">
        <f>VLOOKUP($B203,'Published Daily Data'!$B:$BF,MATCH(D$1,'Published Daily Data'!$B$1:$BF$1,0),TRUE)</f>
        <v>431275</v>
      </c>
      <c r="E203" s="4">
        <f>VLOOKUP($B203,'Published Daily Data'!$B:$BF,MATCH(E$1,'Published Daily Data'!$B$1:$BF$1,0),TRUE)</f>
        <v>401537</v>
      </c>
      <c r="F203" s="4">
        <f>VLOOKUP($B203,'Published Daily Data'!$B:$BF,MATCH(F$1,'Published Daily Data'!$B$1:$BF$1,0),TRUE)</f>
        <v>-28538</v>
      </c>
      <c r="G203" s="4">
        <f>VLOOKUP($B203,'Published Daily Data'!$B:$BF,MATCH(G$1,'Published Daily Data'!$B$1:$BF$1,0),TRUE)</f>
        <v>70331</v>
      </c>
      <c r="H203" s="4">
        <f>VLOOKUP($B203,'Published Daily Data'!$B:$BF,MATCH(H$1,'Published Daily Data'!$B$1:$BF$1,0),TRUE)</f>
        <v>135291</v>
      </c>
      <c r="I203" s="4">
        <f>VLOOKUP($B203,'Published Daily Data'!$B:$BF,MATCH(I$1,'Published Daily Data'!$B$1:$BF$1,0),TRUE)</f>
        <v>145470</v>
      </c>
      <c r="J203" s="4">
        <f>VLOOKUP($B203,'Published Daily Data'!$B:$BF,MATCH(J$1,'Published Daily Data'!$B$1:$BF$1,0),TRUE)</f>
        <v>0</v>
      </c>
      <c r="K203" s="4">
        <f>VLOOKUP($B203,'Published Daily Data'!$B:$BF,MATCH(K$1,'Published Daily Data'!$B$1:$BF$1,0),TRUE)</f>
        <v>47082</v>
      </c>
      <c r="L203" s="4">
        <f>VLOOKUP($B203,'Published Daily Data'!$B:$BF,MATCH(L$1,'Published Daily Data'!$B$1:$BF$1,0),TRUE)</f>
        <v>1366</v>
      </c>
      <c r="M203" s="4">
        <f>VLOOKUP($B203,'Published Daily Data'!$B:$BF,MATCH(M$1,'Published Daily Data'!$B$1:$BF$1,0),TRUE)</f>
        <v>0</v>
      </c>
      <c r="N203" s="4">
        <f>VLOOKUP($B203,'Published Daily Data'!$B:$BF,MATCH(N$1,'Published Daily Data'!$B$1:$BF$1,0),TRUE)</f>
        <v>414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4205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12832</v>
      </c>
      <c r="U203" s="4">
        <f>VLOOKUP($B203,'Published Daily Data'!$B:$BF,MATCH(U$1,'Published Daily Data'!$B$1:$BF$1,0),TRUE)</f>
        <v>-44596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811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419184</v>
      </c>
      <c r="D204" s="4">
        <f>VLOOKUP($B204,'Published Daily Data'!$B:$BF,MATCH(D$1,'Published Daily Data'!$B$1:$BF$1,0),TRUE)</f>
        <v>412133</v>
      </c>
      <c r="E204" s="4">
        <f>VLOOKUP($B204,'Published Daily Data'!$B:$BF,MATCH(E$1,'Published Daily Data'!$B$1:$BF$1,0),TRUE)</f>
        <v>387946</v>
      </c>
      <c r="F204" s="4">
        <f>VLOOKUP($B204,'Published Daily Data'!$B:$BF,MATCH(F$1,'Published Daily Data'!$B$1:$BF$1,0),TRUE)</f>
        <v>-22987</v>
      </c>
      <c r="G204" s="4">
        <f>VLOOKUP($B204,'Published Daily Data'!$B:$BF,MATCH(G$1,'Published Daily Data'!$B$1:$BF$1,0),TRUE)</f>
        <v>55727</v>
      </c>
      <c r="H204" s="4">
        <f>VLOOKUP($B204,'Published Daily Data'!$B:$BF,MATCH(H$1,'Published Daily Data'!$B$1:$BF$1,0),TRUE)</f>
        <v>141024</v>
      </c>
      <c r="I204" s="4">
        <f>VLOOKUP($B204,'Published Daily Data'!$B:$BF,MATCH(I$1,'Published Daily Data'!$B$1:$BF$1,0),TRUE)</f>
        <v>145417</v>
      </c>
      <c r="J204" s="4">
        <f>VLOOKUP($B204,'Published Daily Data'!$B:$BF,MATCH(J$1,'Published Daily Data'!$B$1:$BF$1,0),TRUE)</f>
        <v>0</v>
      </c>
      <c r="K204" s="4">
        <f>VLOOKUP($B204,'Published Daily Data'!$B:$BF,MATCH(K$1,'Published Daily Data'!$B$1:$BF$1,0),TRUE)</f>
        <v>44745</v>
      </c>
      <c r="L204" s="4">
        <f>VLOOKUP($B204,'Published Daily Data'!$B:$BF,MATCH(L$1,'Published Daily Data'!$B$1:$BF$1,0),TRUE)</f>
        <v>991</v>
      </c>
      <c r="M204" s="4">
        <f>VLOOKUP($B204,'Published Daily Data'!$B:$BF,MATCH(M$1,'Published Daily Data'!$B$1:$BF$1,0),TRUE)</f>
        <v>0</v>
      </c>
      <c r="N204" s="4">
        <f>VLOOKUP($B204,'Published Daily Data'!$B:$BF,MATCH(N$1,'Published Daily Data'!$B$1:$BF$1,0),TRUE)</f>
        <v>515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4615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16670</v>
      </c>
      <c r="U204" s="4">
        <f>VLOOKUP($B204,'Published Daily Data'!$B:$BF,MATCH(U$1,'Published Daily Data'!$B$1:$BF$1,0),TRUE)</f>
        <v>-41023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-487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434192</v>
      </c>
      <c r="D205" s="4">
        <f>VLOOKUP($B205,'Published Daily Data'!$B:$BF,MATCH(D$1,'Published Daily Data'!$B$1:$BF$1,0),TRUE)</f>
        <v>416180</v>
      </c>
      <c r="E205" s="4">
        <f>VLOOKUP($B205,'Published Daily Data'!$B:$BF,MATCH(E$1,'Published Daily Data'!$B$1:$BF$1,0),TRUE)</f>
        <v>393967</v>
      </c>
      <c r="F205" s="4">
        <f>VLOOKUP($B205,'Published Daily Data'!$B:$BF,MATCH(F$1,'Published Daily Data'!$B$1:$BF$1,0),TRUE)</f>
        <v>-21013</v>
      </c>
      <c r="G205" s="4">
        <f>VLOOKUP($B205,'Published Daily Data'!$B:$BF,MATCH(G$1,'Published Daily Data'!$B$1:$BF$1,0),TRUE)</f>
        <v>59555</v>
      </c>
      <c r="H205" s="4">
        <f>VLOOKUP($B205,'Published Daily Data'!$B:$BF,MATCH(H$1,'Published Daily Data'!$B$1:$BF$1,0),TRUE)</f>
        <v>139358</v>
      </c>
      <c r="I205" s="4">
        <f>VLOOKUP($B205,'Published Daily Data'!$B:$BF,MATCH(I$1,'Published Daily Data'!$B$1:$BF$1,0),TRUE)</f>
        <v>145352</v>
      </c>
      <c r="J205" s="4">
        <f>VLOOKUP($B205,'Published Daily Data'!$B:$BF,MATCH(J$1,'Published Daily Data'!$B$1:$BF$1,0),TRUE)</f>
        <v>0</v>
      </c>
      <c r="K205" s="4">
        <f>VLOOKUP($B205,'Published Daily Data'!$B:$BF,MATCH(K$1,'Published Daily Data'!$B$1:$BF$1,0),TRUE)</f>
        <v>52161</v>
      </c>
      <c r="L205" s="4">
        <f>VLOOKUP($B205,'Published Daily Data'!$B:$BF,MATCH(L$1,'Published Daily Data'!$B$1:$BF$1,0),TRUE)</f>
        <v>1144</v>
      </c>
      <c r="M205" s="4">
        <f>VLOOKUP($B205,'Published Daily Data'!$B:$BF,MATCH(M$1,'Published Daily Data'!$B$1:$BF$1,0),TRUE)</f>
        <v>0</v>
      </c>
      <c r="N205" s="4">
        <f>VLOOKUP($B205,'Published Daily Data'!$B:$BF,MATCH(N$1,'Published Daily Data'!$B$1:$BF$1,0),TRUE)</f>
        <v>544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4807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25670</v>
      </c>
      <c r="U205" s="4">
        <f>VLOOKUP($B205,'Published Daily Data'!$B:$BF,MATCH(U$1,'Published Daily Data'!$B$1:$BF$1,0),TRUE)</f>
        <v>-43176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-1991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418101</v>
      </c>
      <c r="D206" s="4">
        <f>VLOOKUP($B206,'Published Daily Data'!$B:$BF,MATCH(D$1,'Published Daily Data'!$B$1:$BF$1,0),TRUE)</f>
        <v>404337</v>
      </c>
      <c r="E206" s="4">
        <f>VLOOKUP($B206,'Published Daily Data'!$B:$BF,MATCH(E$1,'Published Daily Data'!$B$1:$BF$1,0),TRUE)</f>
        <v>379531</v>
      </c>
      <c r="F206" s="4">
        <f>VLOOKUP($B206,'Published Daily Data'!$B:$BF,MATCH(F$1,'Published Daily Data'!$B$1:$BF$1,0),TRUE)</f>
        <v>-23632</v>
      </c>
      <c r="G206" s="4">
        <f>VLOOKUP($B206,'Published Daily Data'!$B:$BF,MATCH(G$1,'Published Daily Data'!$B$1:$BF$1,0),TRUE)</f>
        <v>51972</v>
      </c>
      <c r="H206" s="4">
        <f>VLOOKUP($B206,'Published Daily Data'!$B:$BF,MATCH(H$1,'Published Daily Data'!$B$1:$BF$1,0),TRUE)</f>
        <v>132679</v>
      </c>
      <c r="I206" s="4">
        <f>VLOOKUP($B206,'Published Daily Data'!$B:$BF,MATCH(I$1,'Published Daily Data'!$B$1:$BF$1,0),TRUE)</f>
        <v>145447</v>
      </c>
      <c r="J206" s="4">
        <f>VLOOKUP($B206,'Published Daily Data'!$B:$BF,MATCH(J$1,'Published Daily Data'!$B$1:$BF$1,0),TRUE)</f>
        <v>0</v>
      </c>
      <c r="K206" s="4">
        <f>VLOOKUP($B206,'Published Daily Data'!$B:$BF,MATCH(K$1,'Published Daily Data'!$B$1:$BF$1,0),TRUE)</f>
        <v>49913</v>
      </c>
      <c r="L206" s="4">
        <f>VLOOKUP($B206,'Published Daily Data'!$B:$BF,MATCH(L$1,'Published Daily Data'!$B$1:$BF$1,0),TRUE)</f>
        <v>1350</v>
      </c>
      <c r="M206" s="4">
        <f>VLOOKUP($B206,'Published Daily Data'!$B:$BF,MATCH(M$1,'Published Daily Data'!$B$1:$BF$1,0),TRUE)</f>
        <v>0</v>
      </c>
      <c r="N206" s="4">
        <f>VLOOKUP($B206,'Published Daily Data'!$B:$BF,MATCH(N$1,'Published Daily Data'!$B$1:$BF$1,0),TRUE)</f>
        <v>498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5465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25264</v>
      </c>
      <c r="U206" s="4">
        <f>VLOOKUP($B206,'Published Daily Data'!$B:$BF,MATCH(U$1,'Published Daily Data'!$B$1:$BF$1,0),TRUE)</f>
        <v>-50306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343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413306</v>
      </c>
      <c r="D207" s="4">
        <f>VLOOKUP($B207,'Published Daily Data'!$B:$BF,MATCH(D$1,'Published Daily Data'!$B$1:$BF$1,0),TRUE)</f>
        <v>404898</v>
      </c>
      <c r="E207" s="4">
        <f>VLOOKUP($B207,'Published Daily Data'!$B:$BF,MATCH(E$1,'Published Daily Data'!$B$1:$BF$1,0),TRUE)</f>
        <v>379488</v>
      </c>
      <c r="F207" s="4">
        <f>VLOOKUP($B207,'Published Daily Data'!$B:$BF,MATCH(F$1,'Published Daily Data'!$B$1:$BF$1,0),TRUE)</f>
        <v>-24279</v>
      </c>
      <c r="G207" s="4">
        <f>VLOOKUP($B207,'Published Daily Data'!$B:$BF,MATCH(G$1,'Published Daily Data'!$B$1:$BF$1,0),TRUE)</f>
        <v>46118</v>
      </c>
      <c r="H207" s="4">
        <f>VLOOKUP($B207,'Published Daily Data'!$B:$BF,MATCH(H$1,'Published Daily Data'!$B$1:$BF$1,0),TRUE)</f>
        <v>133155</v>
      </c>
      <c r="I207" s="4">
        <f>VLOOKUP($B207,'Published Daily Data'!$B:$BF,MATCH(I$1,'Published Daily Data'!$B$1:$BF$1,0),TRUE)</f>
        <v>145309</v>
      </c>
      <c r="J207" s="4">
        <f>VLOOKUP($B207,'Published Daily Data'!$B:$BF,MATCH(J$1,'Published Daily Data'!$B$1:$BF$1,0),TRUE)</f>
        <v>0</v>
      </c>
      <c r="K207" s="4">
        <f>VLOOKUP($B207,'Published Daily Data'!$B:$BF,MATCH(K$1,'Published Daily Data'!$B$1:$BF$1,0),TRUE)</f>
        <v>52807</v>
      </c>
      <c r="L207" s="4">
        <f>VLOOKUP($B207,'Published Daily Data'!$B:$BF,MATCH(L$1,'Published Daily Data'!$B$1:$BF$1,0),TRUE)</f>
        <v>1240</v>
      </c>
      <c r="M207" s="4">
        <f>VLOOKUP($B207,'Published Daily Data'!$B:$BF,MATCH(M$1,'Published Daily Data'!$B$1:$BF$1,0),TRUE)</f>
        <v>0</v>
      </c>
      <c r="N207" s="4">
        <f>VLOOKUP($B207,'Published Daily Data'!$B:$BF,MATCH(N$1,'Published Daily Data'!$B$1:$BF$1,0),TRUE)</f>
        <v>479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5444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23330</v>
      </c>
      <c r="U207" s="4">
        <f>VLOOKUP($B207,'Published Daily Data'!$B:$BF,MATCH(U$1,'Published Daily Data'!$B$1:$BF$1,0),TRUE)</f>
        <v>-53386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2075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397116</v>
      </c>
      <c r="D208" s="4">
        <f>VLOOKUP($B208,'Published Daily Data'!$B:$BF,MATCH(D$1,'Published Daily Data'!$B$1:$BF$1,0),TRUE)</f>
        <v>393274</v>
      </c>
      <c r="E208" s="4">
        <f>VLOOKUP($B208,'Published Daily Data'!$B:$BF,MATCH(E$1,'Published Daily Data'!$B$1:$BF$1,0),TRUE)</f>
        <v>358311</v>
      </c>
      <c r="F208" s="4">
        <f>VLOOKUP($B208,'Published Daily Data'!$B:$BF,MATCH(F$1,'Published Daily Data'!$B$1:$BF$1,0),TRUE)</f>
        <v>-33813</v>
      </c>
      <c r="G208" s="4">
        <f>VLOOKUP($B208,'Published Daily Data'!$B:$BF,MATCH(G$1,'Published Daily Data'!$B$1:$BF$1,0),TRUE)</f>
        <v>40530</v>
      </c>
      <c r="H208" s="4">
        <f>VLOOKUP($B208,'Published Daily Data'!$B:$BF,MATCH(H$1,'Published Daily Data'!$B$1:$BF$1,0),TRUE)</f>
        <v>115613</v>
      </c>
      <c r="I208" s="4">
        <f>VLOOKUP($B208,'Published Daily Data'!$B:$BF,MATCH(I$1,'Published Daily Data'!$B$1:$BF$1,0),TRUE)</f>
        <v>145111</v>
      </c>
      <c r="J208" s="4">
        <f>VLOOKUP($B208,'Published Daily Data'!$B:$BF,MATCH(J$1,'Published Daily Data'!$B$1:$BF$1,0),TRUE)</f>
        <v>0</v>
      </c>
      <c r="K208" s="4">
        <f>VLOOKUP($B208,'Published Daily Data'!$B:$BF,MATCH(K$1,'Published Daily Data'!$B$1:$BF$1,0),TRUE)</f>
        <v>51596</v>
      </c>
      <c r="L208" s="4">
        <f>VLOOKUP($B208,'Published Daily Data'!$B:$BF,MATCH(L$1,'Published Daily Data'!$B$1:$BF$1,0),TRUE)</f>
        <v>224</v>
      </c>
      <c r="M208" s="4">
        <f>VLOOKUP($B208,'Published Daily Data'!$B:$BF,MATCH(M$1,'Published Daily Data'!$B$1:$BF$1,0),TRUE)</f>
        <v>0</v>
      </c>
      <c r="N208" s="4">
        <f>VLOOKUP($B208,'Published Daily Data'!$B:$BF,MATCH(N$1,'Published Daily Data'!$B$1:$BF$1,0),TRUE)</f>
        <v>420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5254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21719</v>
      </c>
      <c r="U208" s="4">
        <f>VLOOKUP($B208,'Published Daily Data'!$B:$BF,MATCH(U$1,'Published Daily Data'!$B$1:$BF$1,0),TRUE)</f>
        <v>-62432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-1333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373537</v>
      </c>
      <c r="D209" s="4">
        <f>VLOOKUP($B209,'Published Daily Data'!$B:$BF,MATCH(D$1,'Published Daily Data'!$B$1:$BF$1,0),TRUE)</f>
        <v>382385</v>
      </c>
      <c r="E209" s="4">
        <f>VLOOKUP($B209,'Published Daily Data'!$B:$BF,MATCH(E$1,'Published Daily Data'!$B$1:$BF$1,0),TRUE)</f>
        <v>370213</v>
      </c>
      <c r="F209" s="4">
        <f>VLOOKUP($B209,'Published Daily Data'!$B:$BF,MATCH(F$1,'Published Daily Data'!$B$1:$BF$1,0),TRUE)</f>
        <v>-12172</v>
      </c>
      <c r="G209" s="4">
        <f>VLOOKUP($B209,'Published Daily Data'!$B:$BF,MATCH(G$1,'Published Daily Data'!$B$1:$BF$1,0),TRUE)</f>
        <v>47429</v>
      </c>
      <c r="H209" s="4">
        <f>VLOOKUP($B209,'Published Daily Data'!$B:$BF,MATCH(H$1,'Published Daily Data'!$B$1:$BF$1,0),TRUE)</f>
        <v>125004</v>
      </c>
      <c r="I209" s="4">
        <f>VLOOKUP($B209,'Published Daily Data'!$B:$BF,MATCH(I$1,'Published Daily Data'!$B$1:$BF$1,0),TRUE)</f>
        <v>144232</v>
      </c>
      <c r="J209" s="4">
        <f>VLOOKUP($B209,'Published Daily Data'!$B:$BF,MATCH(J$1,'Published Daily Data'!$B$1:$BF$1,0),TRUE)</f>
        <v>0</v>
      </c>
      <c r="K209" s="4">
        <f>VLOOKUP($B209,'Published Daily Data'!$B:$BF,MATCH(K$1,'Published Daily Data'!$B$1:$BF$1,0),TRUE)</f>
        <v>54225</v>
      </c>
      <c r="L209" s="4">
        <f>VLOOKUP($B209,'Published Daily Data'!$B:$BF,MATCH(L$1,'Published Daily Data'!$B$1:$BF$1,0),TRUE)</f>
        <v>117</v>
      </c>
      <c r="M209" s="4">
        <f>VLOOKUP($B209,'Published Daily Data'!$B:$BF,MATCH(M$1,'Published Daily Data'!$B$1:$BF$1,0),TRUE)</f>
        <v>0</v>
      </c>
      <c r="N209" s="4">
        <f>VLOOKUP($B209,'Published Daily Data'!$B:$BF,MATCH(N$1,'Published Daily Data'!$B$1:$BF$1,0),TRUE)</f>
        <v>386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4283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22546</v>
      </c>
      <c r="U209" s="4">
        <f>VLOOKUP($B209,'Published Daily Data'!$B:$BF,MATCH(U$1,'Published Daily Data'!$B$1:$BF$1,0),TRUE)</f>
        <v>-32881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-1958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360185</v>
      </c>
      <c r="D210" s="4">
        <f>VLOOKUP($B210,'Published Daily Data'!$B:$BF,MATCH(D$1,'Published Daily Data'!$B$1:$BF$1,0),TRUE)</f>
        <v>379663</v>
      </c>
      <c r="E210" s="4">
        <f>VLOOKUP($B210,'Published Daily Data'!$B:$BF,MATCH(E$1,'Published Daily Data'!$B$1:$BF$1,0),TRUE)</f>
        <v>366731</v>
      </c>
      <c r="F210" s="4">
        <f>VLOOKUP($B210,'Published Daily Data'!$B:$BF,MATCH(F$1,'Published Daily Data'!$B$1:$BF$1,0),TRUE)</f>
        <v>-12932</v>
      </c>
      <c r="G210" s="4">
        <f>VLOOKUP($B210,'Published Daily Data'!$B:$BF,MATCH(G$1,'Published Daily Data'!$B$1:$BF$1,0),TRUE)</f>
        <v>53231</v>
      </c>
      <c r="H210" s="4">
        <f>VLOOKUP($B210,'Published Daily Data'!$B:$BF,MATCH(H$1,'Published Daily Data'!$B$1:$BF$1,0),TRUE)</f>
        <v>129291</v>
      </c>
      <c r="I210" s="4">
        <f>VLOOKUP($B210,'Published Daily Data'!$B:$BF,MATCH(I$1,'Published Daily Data'!$B$1:$BF$1,0),TRUE)</f>
        <v>136104</v>
      </c>
      <c r="J210" s="4">
        <f>VLOOKUP($B210,'Published Daily Data'!$B:$BF,MATCH(J$1,'Published Daily Data'!$B$1:$BF$1,0),TRUE)</f>
        <v>0</v>
      </c>
      <c r="K210" s="4">
        <f>VLOOKUP($B210,'Published Daily Data'!$B:$BF,MATCH(K$1,'Published Daily Data'!$B$1:$BF$1,0),TRUE)</f>
        <v>46615</v>
      </c>
      <c r="L210" s="4">
        <f>VLOOKUP($B210,'Published Daily Data'!$B:$BF,MATCH(L$1,'Published Daily Data'!$B$1:$BF$1,0),TRUE)</f>
        <v>226</v>
      </c>
      <c r="M210" s="4">
        <f>VLOOKUP($B210,'Published Daily Data'!$B:$BF,MATCH(M$1,'Published Daily Data'!$B$1:$BF$1,0),TRUE)</f>
        <v>0</v>
      </c>
      <c r="N210" s="4">
        <f>VLOOKUP($B210,'Published Daily Data'!$B:$BF,MATCH(N$1,'Published Daily Data'!$B$1:$BF$1,0),TRUE)</f>
        <v>420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3059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20263</v>
      </c>
      <c r="U210" s="4">
        <f>VLOOKUP($B210,'Published Daily Data'!$B:$BF,MATCH(U$1,'Published Daily Data'!$B$1:$BF$1,0),TRUE)</f>
        <v>-38041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4025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398020</v>
      </c>
      <c r="D211" s="4">
        <f>VLOOKUP($B211,'Published Daily Data'!$B:$BF,MATCH(D$1,'Published Daily Data'!$B$1:$BF$1,0),TRUE)</f>
        <v>401998</v>
      </c>
      <c r="E211" s="4">
        <f>VLOOKUP($B211,'Published Daily Data'!$B:$BF,MATCH(E$1,'Published Daily Data'!$B$1:$BF$1,0),TRUE)</f>
        <v>383499</v>
      </c>
      <c r="F211" s="4">
        <f>VLOOKUP($B211,'Published Daily Data'!$B:$BF,MATCH(F$1,'Published Daily Data'!$B$1:$BF$1,0),TRUE)</f>
        <v>-18499</v>
      </c>
      <c r="G211" s="4">
        <f>VLOOKUP($B211,'Published Daily Data'!$B:$BF,MATCH(G$1,'Published Daily Data'!$B$1:$BF$1,0),TRUE)</f>
        <v>59731</v>
      </c>
      <c r="H211" s="4">
        <f>VLOOKUP($B211,'Published Daily Data'!$B:$BF,MATCH(H$1,'Published Daily Data'!$B$1:$BF$1,0),TRUE)</f>
        <v>132356</v>
      </c>
      <c r="I211" s="4">
        <f>VLOOKUP($B211,'Published Daily Data'!$B:$BF,MATCH(I$1,'Published Daily Data'!$B$1:$BF$1,0),TRUE)</f>
        <v>133449</v>
      </c>
      <c r="J211" s="4">
        <f>VLOOKUP($B211,'Published Daily Data'!$B:$BF,MATCH(J$1,'Published Daily Data'!$B$1:$BF$1,0),TRUE)</f>
        <v>0</v>
      </c>
      <c r="K211" s="4">
        <f>VLOOKUP($B211,'Published Daily Data'!$B:$BF,MATCH(K$1,'Published Daily Data'!$B$1:$BF$1,0),TRUE)</f>
        <v>49509</v>
      </c>
      <c r="L211" s="4">
        <f>VLOOKUP($B211,'Published Daily Data'!$B:$BF,MATCH(L$1,'Published Daily Data'!$B$1:$BF$1,0),TRUE)</f>
        <v>1321</v>
      </c>
      <c r="M211" s="4">
        <f>VLOOKUP($B211,'Published Daily Data'!$B:$BF,MATCH(M$1,'Published Daily Data'!$B$1:$BF$1,0),TRUE)</f>
        <v>0</v>
      </c>
      <c r="N211" s="4">
        <f>VLOOKUP($B211,'Published Daily Data'!$B:$BF,MATCH(N$1,'Published Daily Data'!$B$1:$BF$1,0),TRUE)</f>
        <v>473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2359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10059</v>
      </c>
      <c r="U211" s="4">
        <f>VLOOKUP($B211,'Published Daily Data'!$B:$BF,MATCH(U$1,'Published Daily Data'!$B$1:$BF$1,0),TRUE)</f>
        <v>-32702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-604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421829</v>
      </c>
      <c r="D212" s="4">
        <f>VLOOKUP($B212,'Published Daily Data'!$B:$BF,MATCH(D$1,'Published Daily Data'!$B$1:$BF$1,0),TRUE)</f>
        <v>430233</v>
      </c>
      <c r="E212" s="4">
        <f>VLOOKUP($B212,'Published Daily Data'!$B:$BF,MATCH(E$1,'Published Daily Data'!$B$1:$BF$1,0),TRUE)</f>
        <v>408853</v>
      </c>
      <c r="F212" s="4">
        <f>VLOOKUP($B212,'Published Daily Data'!$B:$BF,MATCH(F$1,'Published Daily Data'!$B$1:$BF$1,0),TRUE)</f>
        <v>-20580</v>
      </c>
      <c r="G212" s="4">
        <f>VLOOKUP($B212,'Published Daily Data'!$B:$BF,MATCH(G$1,'Published Daily Data'!$B$1:$BF$1,0),TRUE)</f>
        <v>52680</v>
      </c>
      <c r="H212" s="4">
        <f>VLOOKUP($B212,'Published Daily Data'!$B:$BF,MATCH(H$1,'Published Daily Data'!$B$1:$BF$1,0),TRUE)</f>
        <v>146912</v>
      </c>
      <c r="I212" s="4">
        <f>VLOOKUP($B212,'Published Daily Data'!$B:$BF,MATCH(I$1,'Published Daily Data'!$B$1:$BF$1,0),TRUE)</f>
        <v>142111</v>
      </c>
      <c r="J212" s="4">
        <f>VLOOKUP($B212,'Published Daily Data'!$B:$BF,MATCH(J$1,'Published Daily Data'!$B$1:$BF$1,0),TRUE)</f>
        <v>0</v>
      </c>
      <c r="K212" s="4">
        <f>VLOOKUP($B212,'Published Daily Data'!$B:$BF,MATCH(K$1,'Published Daily Data'!$B$1:$BF$1,0),TRUE)</f>
        <v>62759</v>
      </c>
      <c r="L212" s="4">
        <f>VLOOKUP($B212,'Published Daily Data'!$B:$BF,MATCH(L$1,'Published Daily Data'!$B$1:$BF$1,0),TRUE)</f>
        <v>1310</v>
      </c>
      <c r="M212" s="4">
        <f>VLOOKUP($B212,'Published Daily Data'!$B:$BF,MATCH(M$1,'Published Daily Data'!$B$1:$BF$1,0),TRUE)</f>
        <v>0</v>
      </c>
      <c r="N212" s="4">
        <f>VLOOKUP($B212,'Published Daily Data'!$B:$BF,MATCH(N$1,'Published Daily Data'!$B$1:$BF$1,0),TRUE)</f>
        <v>440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2815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12023</v>
      </c>
      <c r="U212" s="4">
        <f>VLOOKUP($B212,'Published Daily Data'!$B:$BF,MATCH(U$1,'Published Daily Data'!$B$1:$BF$1,0),TRUE)</f>
        <v>-31686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-2598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405641</v>
      </c>
      <c r="D213" s="4">
        <f>VLOOKUP($B213,'Published Daily Data'!$B:$BF,MATCH(D$1,'Published Daily Data'!$B$1:$BF$1,0),TRUE)</f>
        <v>406675</v>
      </c>
      <c r="E213" s="4">
        <f>VLOOKUP($B213,'Published Daily Data'!$B:$BF,MATCH(E$1,'Published Daily Data'!$B$1:$BF$1,0),TRUE)</f>
        <v>403418</v>
      </c>
      <c r="F213" s="4">
        <f>VLOOKUP($B213,'Published Daily Data'!$B:$BF,MATCH(F$1,'Published Daily Data'!$B$1:$BF$1,0),TRUE)</f>
        <v>-3257</v>
      </c>
      <c r="G213" s="4">
        <f>VLOOKUP($B213,'Published Daily Data'!$B:$BF,MATCH(G$1,'Published Daily Data'!$B$1:$BF$1,0),TRUE)</f>
        <v>48464</v>
      </c>
      <c r="H213" s="4">
        <f>VLOOKUP($B213,'Published Daily Data'!$B:$BF,MATCH(H$1,'Published Daily Data'!$B$1:$BF$1,0),TRUE)</f>
        <v>129146</v>
      </c>
      <c r="I213" s="4">
        <f>VLOOKUP($B213,'Published Daily Data'!$B:$BF,MATCH(I$1,'Published Daily Data'!$B$1:$BF$1,0),TRUE)</f>
        <v>151608</v>
      </c>
      <c r="J213" s="4">
        <f>VLOOKUP($B213,'Published Daily Data'!$B:$BF,MATCH(J$1,'Published Daily Data'!$B$1:$BF$1,0),TRUE)</f>
        <v>0</v>
      </c>
      <c r="K213" s="4">
        <f>VLOOKUP($B213,'Published Daily Data'!$B:$BF,MATCH(K$1,'Published Daily Data'!$B$1:$BF$1,0),TRUE)</f>
        <v>70199</v>
      </c>
      <c r="L213" s="4">
        <f>VLOOKUP($B213,'Published Daily Data'!$B:$BF,MATCH(L$1,'Published Daily Data'!$B$1:$BF$1,0),TRUE)</f>
        <v>277</v>
      </c>
      <c r="M213" s="4">
        <f>VLOOKUP($B213,'Published Daily Data'!$B:$BF,MATCH(M$1,'Published Daily Data'!$B$1:$BF$1,0),TRUE)</f>
        <v>0</v>
      </c>
      <c r="N213" s="4">
        <f>VLOOKUP($B213,'Published Daily Data'!$B:$BF,MATCH(N$1,'Published Daily Data'!$B$1:$BF$1,0),TRUE)</f>
        <v>398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4491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16260</v>
      </c>
      <c r="U213" s="4">
        <f>VLOOKUP($B213,'Published Daily Data'!$B:$BF,MATCH(U$1,'Published Daily Data'!$B$1:$BF$1,0),TRUE)</f>
        <v>-27288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3109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385027</v>
      </c>
      <c r="D214" s="4">
        <f>VLOOKUP($B214,'Published Daily Data'!$B:$BF,MATCH(D$1,'Published Daily Data'!$B$1:$BF$1,0),TRUE)</f>
        <v>376986</v>
      </c>
      <c r="E214" s="4">
        <f>VLOOKUP($B214,'Published Daily Data'!$B:$BF,MATCH(E$1,'Published Daily Data'!$B$1:$BF$1,0),TRUE)</f>
        <v>372579</v>
      </c>
      <c r="F214" s="4">
        <f>VLOOKUP($B214,'Published Daily Data'!$B:$BF,MATCH(F$1,'Published Daily Data'!$B$1:$BF$1,0),TRUE)</f>
        <v>-4407</v>
      </c>
      <c r="G214" s="4">
        <f>VLOOKUP($B214,'Published Daily Data'!$B:$BF,MATCH(G$1,'Published Daily Data'!$B$1:$BF$1,0),TRUE)</f>
        <v>35031</v>
      </c>
      <c r="H214" s="4">
        <f>VLOOKUP($B214,'Published Daily Data'!$B:$BF,MATCH(H$1,'Published Daily Data'!$B$1:$BF$1,0),TRUE)</f>
        <v>95828</v>
      </c>
      <c r="I214" s="4">
        <f>VLOOKUP($B214,'Published Daily Data'!$B:$BF,MATCH(I$1,'Published Daily Data'!$B$1:$BF$1,0),TRUE)</f>
        <v>169220</v>
      </c>
      <c r="J214" s="4">
        <f>VLOOKUP($B214,'Published Daily Data'!$B:$BF,MATCH(J$1,'Published Daily Data'!$B$1:$BF$1,0),TRUE)</f>
        <v>0</v>
      </c>
      <c r="K214" s="4">
        <f>VLOOKUP($B214,'Published Daily Data'!$B:$BF,MATCH(K$1,'Published Daily Data'!$B$1:$BF$1,0),TRUE)</f>
        <v>64995</v>
      </c>
      <c r="L214" s="4">
        <f>VLOOKUP($B214,'Published Daily Data'!$B:$BF,MATCH(L$1,'Published Daily Data'!$B$1:$BF$1,0),TRUE)</f>
        <v>1032</v>
      </c>
      <c r="M214" s="4">
        <f>VLOOKUP($B214,'Published Daily Data'!$B:$BF,MATCH(M$1,'Published Daily Data'!$B$1:$BF$1,0),TRUE)</f>
        <v>0</v>
      </c>
      <c r="N214" s="4">
        <f>VLOOKUP($B214,'Published Daily Data'!$B:$BF,MATCH(N$1,'Published Daily Data'!$B$1:$BF$1,0),TRUE)</f>
        <v>327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4533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20631</v>
      </c>
      <c r="U214" s="4">
        <f>VLOOKUP($B214,'Published Daily Data'!$B:$BF,MATCH(U$1,'Published Daily Data'!$B$1:$BF$1,0),TRUE)</f>
        <v>-39332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7553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387886</v>
      </c>
      <c r="D215" s="4">
        <f>VLOOKUP($B215,'Published Daily Data'!$B:$BF,MATCH(D$1,'Published Daily Data'!$B$1:$BF$1,0),TRUE)</f>
        <v>383179</v>
      </c>
      <c r="E215" s="4">
        <f>VLOOKUP($B215,'Published Daily Data'!$B:$BF,MATCH(E$1,'Published Daily Data'!$B$1:$BF$1,0),TRUE)</f>
        <v>379578</v>
      </c>
      <c r="F215" s="4">
        <f>VLOOKUP($B215,'Published Daily Data'!$B:$BF,MATCH(F$1,'Published Daily Data'!$B$1:$BF$1,0),TRUE)</f>
        <v>-3601</v>
      </c>
      <c r="G215" s="4">
        <f>VLOOKUP($B215,'Published Daily Data'!$B:$BF,MATCH(G$1,'Published Daily Data'!$B$1:$BF$1,0),TRUE)</f>
        <v>27191</v>
      </c>
      <c r="H215" s="4">
        <f>VLOOKUP($B215,'Published Daily Data'!$B:$BF,MATCH(H$1,'Published Daily Data'!$B$1:$BF$1,0),TRUE)</f>
        <v>98576</v>
      </c>
      <c r="I215" s="4">
        <f>VLOOKUP($B215,'Published Daily Data'!$B:$BF,MATCH(I$1,'Published Daily Data'!$B$1:$BF$1,0),TRUE)</f>
        <v>184914</v>
      </c>
      <c r="J215" s="4">
        <f>VLOOKUP($B215,'Published Daily Data'!$B:$BF,MATCH(J$1,'Published Daily Data'!$B$1:$BF$1,0),TRUE)</f>
        <v>0</v>
      </c>
      <c r="K215" s="4">
        <f>VLOOKUP($B215,'Published Daily Data'!$B:$BF,MATCH(K$1,'Published Daily Data'!$B$1:$BF$1,0),TRUE)</f>
        <v>69989</v>
      </c>
      <c r="L215" s="4">
        <f>VLOOKUP($B215,'Published Daily Data'!$B:$BF,MATCH(L$1,'Published Daily Data'!$B$1:$BF$1,0),TRUE)</f>
        <v>477</v>
      </c>
      <c r="M215" s="4">
        <f>VLOOKUP($B215,'Published Daily Data'!$B:$BF,MATCH(M$1,'Published Daily Data'!$B$1:$BF$1,0),TRUE)</f>
        <v>0</v>
      </c>
      <c r="N215" s="4">
        <f>VLOOKUP($B215,'Published Daily Data'!$B:$BF,MATCH(N$1,'Published Daily Data'!$B$1:$BF$1,0),TRUE)</f>
        <v>414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3668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15977</v>
      </c>
      <c r="U215" s="4">
        <f>VLOOKUP($B215,'Published Daily Data'!$B:$BF,MATCH(U$1,'Published Daily Data'!$B$1:$BF$1,0),TRUE)</f>
        <v>-24637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743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362974</v>
      </c>
      <c r="D216" s="4">
        <f>VLOOKUP($B216,'Published Daily Data'!$B:$BF,MATCH(D$1,'Published Daily Data'!$B$1:$BF$1,0),TRUE)</f>
        <v>361051</v>
      </c>
      <c r="E216" s="4">
        <f>VLOOKUP($B216,'Published Daily Data'!$B:$BF,MATCH(E$1,'Published Daily Data'!$B$1:$BF$1,0),TRUE)</f>
        <v>357088</v>
      </c>
      <c r="F216" s="4">
        <f>VLOOKUP($B216,'Published Daily Data'!$B:$BF,MATCH(F$1,'Published Daily Data'!$B$1:$BF$1,0),TRUE)</f>
        <v>-3963</v>
      </c>
      <c r="G216" s="4">
        <f>VLOOKUP($B216,'Published Daily Data'!$B:$BF,MATCH(G$1,'Published Daily Data'!$B$1:$BF$1,0),TRUE)</f>
        <v>24186</v>
      </c>
      <c r="H216" s="4">
        <f>VLOOKUP($B216,'Published Daily Data'!$B:$BF,MATCH(H$1,'Published Daily Data'!$B$1:$BF$1,0),TRUE)</f>
        <v>66415</v>
      </c>
      <c r="I216" s="4">
        <f>VLOOKUP($B216,'Published Daily Data'!$B:$BF,MATCH(I$1,'Published Daily Data'!$B$1:$BF$1,0),TRUE)</f>
        <v>195613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72957</v>
      </c>
      <c r="L216" s="4">
        <f>VLOOKUP($B216,'Published Daily Data'!$B:$BF,MATCH(L$1,'Published Daily Data'!$B$1:$BF$1,0),TRUE)</f>
        <v>152</v>
      </c>
      <c r="M216" s="4">
        <f>VLOOKUP($B216,'Published Daily Data'!$B:$BF,MATCH(M$1,'Published Daily Data'!$B$1:$BF$1,0),TRUE)</f>
        <v>0</v>
      </c>
      <c r="N216" s="4">
        <f>VLOOKUP($B216,'Published Daily Data'!$B:$BF,MATCH(N$1,'Published Daily Data'!$B$1:$BF$1,0),TRUE)</f>
        <v>236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3803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19592</v>
      </c>
      <c r="U216" s="4">
        <f>VLOOKUP($B216,'Published Daily Data'!$B:$BF,MATCH(U$1,'Published Daily Data'!$B$1:$BF$1,0),TRUE)</f>
        <v>-26378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5632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339318</v>
      </c>
      <c r="D217" s="4">
        <f>VLOOKUP($B217,'Published Daily Data'!$B:$BF,MATCH(D$1,'Published Daily Data'!$B$1:$BF$1,0),TRUE)</f>
        <v>343377</v>
      </c>
      <c r="E217" s="4">
        <f>VLOOKUP($B217,'Published Daily Data'!$B:$BF,MATCH(E$1,'Published Daily Data'!$B$1:$BF$1,0),TRUE)</f>
        <v>339579</v>
      </c>
      <c r="F217" s="4">
        <f>VLOOKUP($B217,'Published Daily Data'!$B:$BF,MATCH(F$1,'Published Daily Data'!$B$1:$BF$1,0),TRUE)</f>
        <v>-3798</v>
      </c>
      <c r="G217" s="4">
        <f>VLOOKUP($B217,'Published Daily Data'!$B:$BF,MATCH(G$1,'Published Daily Data'!$B$1:$BF$1,0),TRUE)</f>
        <v>26593</v>
      </c>
      <c r="H217" s="4">
        <f>VLOOKUP($B217,'Published Daily Data'!$B:$BF,MATCH(H$1,'Published Daily Data'!$B$1:$BF$1,0),TRUE)</f>
        <v>40994</v>
      </c>
      <c r="I217" s="4">
        <f>VLOOKUP($B217,'Published Daily Data'!$B:$BF,MATCH(I$1,'Published Daily Data'!$B$1:$BF$1,0),TRUE)</f>
        <v>200412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64134</v>
      </c>
      <c r="L217" s="4">
        <f>VLOOKUP($B217,'Published Daily Data'!$B:$BF,MATCH(L$1,'Published Daily Data'!$B$1:$BF$1,0),TRUE)</f>
        <v>201</v>
      </c>
      <c r="M217" s="4">
        <f>VLOOKUP($B217,'Published Daily Data'!$B:$BF,MATCH(M$1,'Published Daily Data'!$B$1:$BF$1,0),TRUE)</f>
        <v>0</v>
      </c>
      <c r="N217" s="4">
        <f>VLOOKUP($B217,'Published Daily Data'!$B:$BF,MATCH(N$1,'Published Daily Data'!$B$1:$BF$1,0),TRUE)</f>
        <v>358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3827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20923</v>
      </c>
      <c r="U217" s="4">
        <f>VLOOKUP($B217,'Published Daily Data'!$B:$BF,MATCH(U$1,'Published Daily Data'!$B$1:$BF$1,0),TRUE)</f>
        <v>-46041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14429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365475</v>
      </c>
      <c r="D218" s="4">
        <f>VLOOKUP($B218,'Published Daily Data'!$B:$BF,MATCH(D$1,'Published Daily Data'!$B$1:$BF$1,0),TRUE)</f>
        <v>355959</v>
      </c>
      <c r="E218" s="4">
        <f>VLOOKUP($B218,'Published Daily Data'!$B:$BF,MATCH(E$1,'Published Daily Data'!$B$1:$BF$1,0),TRUE)</f>
        <v>352876</v>
      </c>
      <c r="F218" s="4">
        <f>VLOOKUP($B218,'Published Daily Data'!$B:$BF,MATCH(F$1,'Published Daily Data'!$B$1:$BF$1,0),TRUE)</f>
        <v>-3083</v>
      </c>
      <c r="G218" s="4">
        <f>VLOOKUP($B218,'Published Daily Data'!$B:$BF,MATCH(G$1,'Published Daily Data'!$B$1:$BF$1,0),TRUE)</f>
        <v>27980</v>
      </c>
      <c r="H218" s="4">
        <f>VLOOKUP($B218,'Published Daily Data'!$B:$BF,MATCH(H$1,'Published Daily Data'!$B$1:$BF$1,0),TRUE)</f>
        <v>56369</v>
      </c>
      <c r="I218" s="4">
        <f>VLOOKUP($B218,'Published Daily Data'!$B:$BF,MATCH(I$1,'Published Daily Data'!$B$1:$BF$1,0),TRUE)</f>
        <v>202614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57843</v>
      </c>
      <c r="L218" s="4">
        <f>VLOOKUP($B218,'Published Daily Data'!$B:$BF,MATCH(L$1,'Published Daily Data'!$B$1:$BF$1,0),TRUE)</f>
        <v>992</v>
      </c>
      <c r="M218" s="4">
        <f>VLOOKUP($B218,'Published Daily Data'!$B:$BF,MATCH(M$1,'Published Daily Data'!$B$1:$BF$1,0),TRUE)</f>
        <v>0</v>
      </c>
      <c r="N218" s="4">
        <f>VLOOKUP($B218,'Published Daily Data'!$B:$BF,MATCH(N$1,'Published Daily Data'!$B$1:$BF$1,0),TRUE)</f>
        <v>417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3653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19940</v>
      </c>
      <c r="U218" s="4">
        <f>VLOOKUP($B218,'Published Daily Data'!$B:$BF,MATCH(U$1,'Published Daily Data'!$B$1:$BF$1,0),TRUE)</f>
        <v>-38369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8912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473942</v>
      </c>
      <c r="D219" s="4">
        <f>VLOOKUP($B219,'Published Daily Data'!$B:$BF,MATCH(D$1,'Published Daily Data'!$B$1:$BF$1,0),TRUE)</f>
        <v>475983</v>
      </c>
      <c r="E219" s="4">
        <f>VLOOKUP($B219,'Published Daily Data'!$B:$BF,MATCH(E$1,'Published Daily Data'!$B$1:$BF$1,0),TRUE)</f>
        <v>467460</v>
      </c>
      <c r="F219" s="4">
        <f>VLOOKUP($B219,'Published Daily Data'!$B:$BF,MATCH(F$1,'Published Daily Data'!$B$1:$BF$1,0),TRUE)</f>
        <v>-8523</v>
      </c>
      <c r="G219" s="4">
        <f>VLOOKUP($B219,'Published Daily Data'!$B:$BF,MATCH(G$1,'Published Daily Data'!$B$1:$BF$1,0),TRUE)</f>
        <v>43169</v>
      </c>
      <c r="H219" s="4">
        <f>VLOOKUP($B219,'Published Daily Data'!$B:$BF,MATCH(H$1,'Published Daily Data'!$B$1:$BF$1,0),TRUE)</f>
        <v>136879</v>
      </c>
      <c r="I219" s="4">
        <f>VLOOKUP($B219,'Published Daily Data'!$B:$BF,MATCH(I$1,'Published Daily Data'!$B$1:$BF$1,0),TRUE)</f>
        <v>203500</v>
      </c>
      <c r="J219" s="4">
        <f>VLOOKUP($B219,'Published Daily Data'!$B:$BF,MATCH(J$1,'Published Daily Data'!$B$1:$BF$1,0),TRUE)</f>
        <v>0</v>
      </c>
      <c r="K219" s="4">
        <f>VLOOKUP($B219,'Published Daily Data'!$B:$BF,MATCH(K$1,'Published Daily Data'!$B$1:$BF$1,0),TRUE)</f>
        <v>81959</v>
      </c>
      <c r="L219" s="4">
        <f>VLOOKUP($B219,'Published Daily Data'!$B:$BF,MATCH(L$1,'Published Daily Data'!$B$1:$BF$1,0),TRUE)</f>
        <v>205</v>
      </c>
      <c r="M219" s="4">
        <f>VLOOKUP($B219,'Published Daily Data'!$B:$BF,MATCH(M$1,'Published Daily Data'!$B$1:$BF$1,0),TRUE)</f>
        <v>0</v>
      </c>
      <c r="N219" s="4">
        <f>VLOOKUP($B219,'Published Daily Data'!$B:$BF,MATCH(N$1,'Published Daily Data'!$B$1:$BF$1,0),TRUE)</f>
        <v>462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2347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19384</v>
      </c>
      <c r="U219" s="4">
        <f>VLOOKUP($B219,'Published Daily Data'!$B:$BF,MATCH(U$1,'Published Daily Data'!$B$1:$BF$1,0),TRUE)</f>
        <v>-29345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2827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483513</v>
      </c>
      <c r="D220" s="4">
        <f>VLOOKUP($B220,'Published Daily Data'!$B:$BF,MATCH(D$1,'Published Daily Data'!$B$1:$BF$1,0),TRUE)</f>
        <v>480264</v>
      </c>
      <c r="E220" s="4">
        <f>VLOOKUP($B220,'Published Daily Data'!$B:$BF,MATCH(E$1,'Published Daily Data'!$B$1:$BF$1,0),TRUE)</f>
        <v>473409</v>
      </c>
      <c r="F220" s="4">
        <f>VLOOKUP($B220,'Published Daily Data'!$B:$BF,MATCH(F$1,'Published Daily Data'!$B$1:$BF$1,0),TRUE)</f>
        <v>-6855</v>
      </c>
      <c r="G220" s="4">
        <f>VLOOKUP($B220,'Published Daily Data'!$B:$BF,MATCH(G$1,'Published Daily Data'!$B$1:$BF$1,0),TRUE)</f>
        <v>43512</v>
      </c>
      <c r="H220" s="4">
        <f>VLOOKUP($B220,'Published Daily Data'!$B:$BF,MATCH(H$1,'Published Daily Data'!$B$1:$BF$1,0),TRUE)</f>
        <v>145169</v>
      </c>
      <c r="I220" s="4">
        <f>VLOOKUP($B220,'Published Daily Data'!$B:$BF,MATCH(I$1,'Published Daily Data'!$B$1:$BF$1,0),TRUE)</f>
        <v>204440</v>
      </c>
      <c r="J220" s="4">
        <f>VLOOKUP($B220,'Published Daily Data'!$B:$BF,MATCH(J$1,'Published Daily Data'!$B$1:$BF$1,0),TRUE)</f>
        <v>0</v>
      </c>
      <c r="K220" s="4">
        <f>VLOOKUP($B220,'Published Daily Data'!$B:$BF,MATCH(K$1,'Published Daily Data'!$B$1:$BF$1,0),TRUE)</f>
        <v>76875</v>
      </c>
      <c r="L220" s="4">
        <f>VLOOKUP($B220,'Published Daily Data'!$B:$BF,MATCH(L$1,'Published Daily Data'!$B$1:$BF$1,0),TRUE)</f>
        <v>916</v>
      </c>
      <c r="M220" s="4">
        <f>VLOOKUP($B220,'Published Daily Data'!$B:$BF,MATCH(M$1,'Published Daily Data'!$B$1:$BF$1,0),TRUE)</f>
        <v>0</v>
      </c>
      <c r="N220" s="4">
        <f>VLOOKUP($B220,'Published Daily Data'!$B:$BF,MATCH(N$1,'Published Daily Data'!$B$1:$BF$1,0),TRUE)</f>
        <v>459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3993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9125</v>
      </c>
      <c r="U220" s="4">
        <f>VLOOKUP($B220,'Published Daily Data'!$B:$BF,MATCH(U$1,'Published Daily Data'!$B$1:$BF$1,0),TRUE)</f>
        <v>-28881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11806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456788</v>
      </c>
      <c r="D221" s="4">
        <f>VLOOKUP($B221,'Published Daily Data'!$B:$BF,MATCH(D$1,'Published Daily Data'!$B$1:$BF$1,0),TRUE)</f>
        <v>450928</v>
      </c>
      <c r="E221" s="4">
        <f>VLOOKUP($B221,'Published Daily Data'!$B:$BF,MATCH(E$1,'Published Daily Data'!$B$1:$BF$1,0),TRUE)</f>
        <v>445117</v>
      </c>
      <c r="F221" s="4">
        <f>VLOOKUP($B221,'Published Daily Data'!$B:$BF,MATCH(F$1,'Published Daily Data'!$B$1:$BF$1,0),TRUE)</f>
        <v>-5811</v>
      </c>
      <c r="G221" s="4">
        <f>VLOOKUP($B221,'Published Daily Data'!$B:$BF,MATCH(G$1,'Published Daily Data'!$B$1:$BF$1,0),TRUE)</f>
        <v>38933</v>
      </c>
      <c r="H221" s="4">
        <f>VLOOKUP($B221,'Published Daily Data'!$B:$BF,MATCH(H$1,'Published Daily Data'!$B$1:$BF$1,0),TRUE)</f>
        <v>124781</v>
      </c>
      <c r="I221" s="4">
        <f>VLOOKUP($B221,'Published Daily Data'!$B:$BF,MATCH(I$1,'Published Daily Data'!$B$1:$BF$1,0),TRUE)</f>
        <v>204312</v>
      </c>
      <c r="J221" s="4">
        <f>VLOOKUP($B221,'Published Daily Data'!$B:$BF,MATCH(J$1,'Published Daily Data'!$B$1:$BF$1,0),TRUE)</f>
        <v>0</v>
      </c>
      <c r="K221" s="4">
        <f>VLOOKUP($B221,'Published Daily Data'!$B:$BF,MATCH(K$1,'Published Daily Data'!$B$1:$BF$1,0),TRUE)</f>
        <v>72678</v>
      </c>
      <c r="L221" s="4">
        <f>VLOOKUP($B221,'Published Daily Data'!$B:$BF,MATCH(L$1,'Published Daily Data'!$B$1:$BF$1,0),TRUE)</f>
        <v>1218</v>
      </c>
      <c r="M221" s="4">
        <f>VLOOKUP($B221,'Published Daily Data'!$B:$BF,MATCH(M$1,'Published Daily Data'!$B$1:$BF$1,0),TRUE)</f>
        <v>0</v>
      </c>
      <c r="N221" s="4">
        <f>VLOOKUP($B221,'Published Daily Data'!$B:$BF,MATCH(N$1,'Published Daily Data'!$B$1:$BF$1,0),TRUE)</f>
        <v>434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576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10902</v>
      </c>
      <c r="U221" s="4">
        <f>VLOOKUP($B221,'Published Daily Data'!$B:$BF,MATCH(U$1,'Published Daily Data'!$B$1:$BF$1,0),TRUE)</f>
        <v>-33068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12643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438282</v>
      </c>
      <c r="D222" s="4">
        <f>VLOOKUP($B222,'Published Daily Data'!$B:$BF,MATCH(D$1,'Published Daily Data'!$B$1:$BF$1,0),TRUE)</f>
        <v>432059</v>
      </c>
      <c r="E222" s="4">
        <f>VLOOKUP($B222,'Published Daily Data'!$B:$BF,MATCH(E$1,'Published Daily Data'!$B$1:$BF$1,0),TRUE)</f>
        <v>428619</v>
      </c>
      <c r="F222" s="4">
        <f>VLOOKUP($B222,'Published Daily Data'!$B:$BF,MATCH(F$1,'Published Daily Data'!$B$1:$BF$1,0),TRUE)</f>
        <v>-3440</v>
      </c>
      <c r="G222" s="4">
        <f>VLOOKUP($B222,'Published Daily Data'!$B:$BF,MATCH(G$1,'Published Daily Data'!$B$1:$BF$1,0),TRUE)</f>
        <v>33717</v>
      </c>
      <c r="H222" s="4">
        <f>VLOOKUP($B222,'Published Daily Data'!$B:$BF,MATCH(H$1,'Published Daily Data'!$B$1:$BF$1,0),TRUE)</f>
        <v>115790</v>
      </c>
      <c r="I222" s="4">
        <f>VLOOKUP($B222,'Published Daily Data'!$B:$BF,MATCH(I$1,'Published Daily Data'!$B$1:$BF$1,0),TRUE)</f>
        <v>204119</v>
      </c>
      <c r="J222" s="4">
        <f>VLOOKUP($B222,'Published Daily Data'!$B:$BF,MATCH(J$1,'Published Daily Data'!$B$1:$BF$1,0),TRUE)</f>
        <v>0</v>
      </c>
      <c r="K222" s="4">
        <f>VLOOKUP($B222,'Published Daily Data'!$B:$BF,MATCH(K$1,'Published Daily Data'!$B$1:$BF$1,0),TRUE)</f>
        <v>74323</v>
      </c>
      <c r="L222" s="4">
        <f>VLOOKUP($B222,'Published Daily Data'!$B:$BF,MATCH(L$1,'Published Daily Data'!$B$1:$BF$1,0),TRUE)</f>
        <v>649</v>
      </c>
      <c r="M222" s="4">
        <f>VLOOKUP($B222,'Published Daily Data'!$B:$BF,MATCH(M$1,'Published Daily Data'!$B$1:$BF$1,0),TRUE)</f>
        <v>0</v>
      </c>
      <c r="N222" s="4">
        <f>VLOOKUP($B222,'Published Daily Data'!$B:$BF,MATCH(N$1,'Published Daily Data'!$B$1:$BF$1,0),TRUE)</f>
        <v>437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5965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12479</v>
      </c>
      <c r="U222" s="4">
        <f>VLOOKUP($B222,'Published Daily Data'!$B:$BF,MATCH(U$1,'Published Daily Data'!$B$1:$BF$1,0),TRUE)</f>
        <v>-3274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15816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410784</v>
      </c>
      <c r="D223" s="4">
        <f>VLOOKUP($B223,'Published Daily Data'!$B:$BF,MATCH(D$1,'Published Daily Data'!$B$1:$BF$1,0),TRUE)</f>
        <v>410674</v>
      </c>
      <c r="E223" s="4">
        <f>VLOOKUP($B223,'Published Daily Data'!$B:$BF,MATCH(E$1,'Published Daily Data'!$B$1:$BF$1,0),TRUE)</f>
        <v>408067</v>
      </c>
      <c r="F223" s="4">
        <f>VLOOKUP($B223,'Published Daily Data'!$B:$BF,MATCH(F$1,'Published Daily Data'!$B$1:$BF$1,0),TRUE)</f>
        <v>-2607</v>
      </c>
      <c r="G223" s="4">
        <f>VLOOKUP($B223,'Published Daily Data'!$B:$BF,MATCH(G$1,'Published Daily Data'!$B$1:$BF$1,0),TRUE)</f>
        <v>39507</v>
      </c>
      <c r="H223" s="4">
        <f>VLOOKUP($B223,'Published Daily Data'!$B:$BF,MATCH(H$1,'Published Daily Data'!$B$1:$BF$1,0),TRUE)</f>
        <v>90879</v>
      </c>
      <c r="I223" s="4">
        <f>VLOOKUP($B223,'Published Daily Data'!$B:$BF,MATCH(I$1,'Published Daily Data'!$B$1:$BF$1,0),TRUE)</f>
        <v>203643</v>
      </c>
      <c r="J223" s="4">
        <f>VLOOKUP($B223,'Published Daily Data'!$B:$BF,MATCH(J$1,'Published Daily Data'!$B$1:$BF$1,0),TRUE)</f>
        <v>0</v>
      </c>
      <c r="K223" s="4">
        <f>VLOOKUP($B223,'Published Daily Data'!$B:$BF,MATCH(K$1,'Published Daily Data'!$B$1:$BF$1,0),TRUE)</f>
        <v>71815</v>
      </c>
      <c r="L223" s="4">
        <f>VLOOKUP($B223,'Published Daily Data'!$B:$BF,MATCH(L$1,'Published Daily Data'!$B$1:$BF$1,0),TRUE)</f>
        <v>225</v>
      </c>
      <c r="M223" s="4">
        <f>VLOOKUP($B223,'Published Daily Data'!$B:$BF,MATCH(M$1,'Published Daily Data'!$B$1:$BF$1,0),TRUE)</f>
        <v>0</v>
      </c>
      <c r="N223" s="4">
        <f>VLOOKUP($B223,'Published Daily Data'!$B:$BF,MATCH(N$1,'Published Daily Data'!$B$1:$BF$1,0),TRUE)</f>
        <v>344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6604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16484</v>
      </c>
      <c r="U223" s="4">
        <f>VLOOKUP($B223,'Published Daily Data'!$B:$BF,MATCH(U$1,'Published Daily Data'!$B$1:$BF$1,0),TRUE)</f>
        <v>-3450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1174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389924</v>
      </c>
      <c r="D224" s="4">
        <f>VLOOKUP($B224,'Published Daily Data'!$B:$BF,MATCH(D$1,'Published Daily Data'!$B$1:$BF$1,0),TRUE)</f>
        <v>389120</v>
      </c>
      <c r="E224" s="4">
        <f>VLOOKUP($B224,'Published Daily Data'!$B:$BF,MATCH(E$1,'Published Daily Data'!$B$1:$BF$1,0),TRUE)</f>
        <v>386850</v>
      </c>
      <c r="F224" s="4">
        <f>VLOOKUP($B224,'Published Daily Data'!$B:$BF,MATCH(F$1,'Published Daily Data'!$B$1:$BF$1,0),TRUE)</f>
        <v>-2270</v>
      </c>
      <c r="G224" s="4">
        <f>VLOOKUP($B224,'Published Daily Data'!$B:$BF,MATCH(G$1,'Published Daily Data'!$B$1:$BF$1,0),TRUE)</f>
        <v>26733</v>
      </c>
      <c r="H224" s="4">
        <f>VLOOKUP($B224,'Published Daily Data'!$B:$BF,MATCH(H$1,'Published Daily Data'!$B$1:$BF$1,0),TRUE)</f>
        <v>78137</v>
      </c>
      <c r="I224" s="4">
        <f>VLOOKUP($B224,'Published Daily Data'!$B:$BF,MATCH(I$1,'Published Daily Data'!$B$1:$BF$1,0),TRUE)</f>
        <v>203619</v>
      </c>
      <c r="J224" s="4">
        <f>VLOOKUP($B224,'Published Daily Data'!$B:$BF,MATCH(J$1,'Published Daily Data'!$B$1:$BF$1,0),TRUE)</f>
        <v>0</v>
      </c>
      <c r="K224" s="4">
        <f>VLOOKUP($B224,'Published Daily Data'!$B:$BF,MATCH(K$1,'Published Daily Data'!$B$1:$BF$1,0),TRUE)</f>
        <v>74940</v>
      </c>
      <c r="L224" s="4">
        <f>VLOOKUP($B224,'Published Daily Data'!$B:$BF,MATCH(L$1,'Published Daily Data'!$B$1:$BF$1,0),TRUE)</f>
        <v>1101</v>
      </c>
      <c r="M224" s="4">
        <f>VLOOKUP($B224,'Published Daily Data'!$B:$BF,MATCH(M$1,'Published Daily Data'!$B$1:$BF$1,0),TRUE)</f>
        <v>0</v>
      </c>
      <c r="N224" s="4">
        <f>VLOOKUP($B224,'Published Daily Data'!$B:$BF,MATCH(N$1,'Published Daily Data'!$B$1:$BF$1,0),TRUE)</f>
        <v>412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5955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20797</v>
      </c>
      <c r="U224" s="4">
        <f>VLOOKUP($B224,'Published Daily Data'!$B:$BF,MATCH(U$1,'Published Daily Data'!$B$1:$BF$1,0),TRUE)</f>
        <v>-30206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4229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379783</v>
      </c>
      <c r="D225" s="4">
        <f>VLOOKUP($B225,'Published Daily Data'!$B:$BF,MATCH(D$1,'Published Daily Data'!$B$1:$BF$1,0),TRUE)</f>
        <v>386693</v>
      </c>
      <c r="E225" s="4">
        <f>VLOOKUP($B225,'Published Daily Data'!$B:$BF,MATCH(E$1,'Published Daily Data'!$B$1:$BF$1,0),TRUE)</f>
        <v>384477</v>
      </c>
      <c r="F225" s="4">
        <f>VLOOKUP($B225,'Published Daily Data'!$B:$BF,MATCH(F$1,'Published Daily Data'!$B$1:$BF$1,0),TRUE)</f>
        <v>-2216</v>
      </c>
      <c r="G225" s="4">
        <f>VLOOKUP($B225,'Published Daily Data'!$B:$BF,MATCH(G$1,'Published Daily Data'!$B$1:$BF$1,0),TRUE)</f>
        <v>26053</v>
      </c>
      <c r="H225" s="4">
        <f>VLOOKUP($B225,'Published Daily Data'!$B:$BF,MATCH(H$1,'Published Daily Data'!$B$1:$BF$1,0),TRUE)</f>
        <v>67021</v>
      </c>
      <c r="I225" s="4">
        <f>VLOOKUP($B225,'Published Daily Data'!$B:$BF,MATCH(I$1,'Published Daily Data'!$B$1:$BF$1,0),TRUE)</f>
        <v>204059</v>
      </c>
      <c r="J225" s="4">
        <f>VLOOKUP($B225,'Published Daily Data'!$B:$BF,MATCH(J$1,'Published Daily Data'!$B$1:$BF$1,0),TRUE)</f>
        <v>0</v>
      </c>
      <c r="K225" s="4">
        <f>VLOOKUP($B225,'Published Daily Data'!$B:$BF,MATCH(K$1,'Published Daily Data'!$B$1:$BF$1,0),TRUE)</f>
        <v>79038</v>
      </c>
      <c r="L225" s="4">
        <f>VLOOKUP($B225,'Published Daily Data'!$B:$BF,MATCH(L$1,'Published Daily Data'!$B$1:$BF$1,0),TRUE)</f>
        <v>680</v>
      </c>
      <c r="M225" s="4">
        <f>VLOOKUP($B225,'Published Daily Data'!$B:$BF,MATCH(M$1,'Published Daily Data'!$B$1:$BF$1,0),TRUE)</f>
        <v>0</v>
      </c>
      <c r="N225" s="4">
        <f>VLOOKUP($B225,'Published Daily Data'!$B:$BF,MATCH(N$1,'Published Daily Data'!$B$1:$BF$1,0),TRUE)</f>
        <v>470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4634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22512</v>
      </c>
      <c r="U225" s="4">
        <f>VLOOKUP($B225,'Published Daily Data'!$B:$BF,MATCH(U$1,'Published Daily Data'!$B$1:$BF$1,0),TRUE)</f>
        <v>-36336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4344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381023</v>
      </c>
      <c r="D226" s="4">
        <f>VLOOKUP($B226,'Published Daily Data'!$B:$BF,MATCH(D$1,'Published Daily Data'!$B$1:$BF$1,0),TRUE)</f>
        <v>384373</v>
      </c>
      <c r="E226" s="4">
        <f>VLOOKUP($B226,'Published Daily Data'!$B:$BF,MATCH(E$1,'Published Daily Data'!$B$1:$BF$1,0),TRUE)</f>
        <v>380402</v>
      </c>
      <c r="F226" s="4">
        <f>VLOOKUP($B226,'Published Daily Data'!$B:$BF,MATCH(F$1,'Published Daily Data'!$B$1:$BF$1,0),TRUE)</f>
        <v>-3971</v>
      </c>
      <c r="G226" s="4">
        <f>VLOOKUP($B226,'Published Daily Data'!$B:$BF,MATCH(G$1,'Published Daily Data'!$B$1:$BF$1,0),TRUE)</f>
        <v>28819</v>
      </c>
      <c r="H226" s="4">
        <f>VLOOKUP($B226,'Published Daily Data'!$B:$BF,MATCH(H$1,'Published Daily Data'!$B$1:$BF$1,0),TRUE)</f>
        <v>71389</v>
      </c>
      <c r="I226" s="4">
        <f>VLOOKUP($B226,'Published Daily Data'!$B:$BF,MATCH(I$1,'Published Daily Data'!$B$1:$BF$1,0),TRUE)</f>
        <v>203516</v>
      </c>
      <c r="J226" s="4">
        <f>VLOOKUP($B226,'Published Daily Data'!$B:$BF,MATCH(J$1,'Published Daily Data'!$B$1:$BF$1,0),TRUE)</f>
        <v>0</v>
      </c>
      <c r="K226" s="4">
        <f>VLOOKUP($B226,'Published Daily Data'!$B:$BF,MATCH(K$1,'Published Daily Data'!$B$1:$BF$1,0),TRUE)</f>
        <v>69948</v>
      </c>
      <c r="L226" s="4">
        <f>VLOOKUP($B226,'Published Daily Data'!$B:$BF,MATCH(L$1,'Published Daily Data'!$B$1:$BF$1,0),TRUE)</f>
        <v>70</v>
      </c>
      <c r="M226" s="4">
        <f>VLOOKUP($B226,'Published Daily Data'!$B:$BF,MATCH(M$1,'Published Daily Data'!$B$1:$BF$1,0),TRUE)</f>
        <v>0</v>
      </c>
      <c r="N226" s="4">
        <f>VLOOKUP($B226,'Published Daily Data'!$B:$BF,MATCH(N$1,'Published Daily Data'!$B$1:$BF$1,0),TRUE)</f>
        <v>516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5233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21454</v>
      </c>
      <c r="U226" s="4">
        <f>VLOOKUP($B226,'Published Daily Data'!$B:$BF,MATCH(U$1,'Published Daily Data'!$B$1:$BF$1,0),TRUE)</f>
        <v>-3503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2555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455331</v>
      </c>
      <c r="D227" s="4">
        <f>VLOOKUP($B227,'Published Daily Data'!$B:$BF,MATCH(D$1,'Published Daily Data'!$B$1:$BF$1,0),TRUE)</f>
        <v>452815</v>
      </c>
      <c r="E227" s="4">
        <f>VLOOKUP($B227,'Published Daily Data'!$B:$BF,MATCH(E$1,'Published Daily Data'!$B$1:$BF$1,0),TRUE)</f>
        <v>448476</v>
      </c>
      <c r="F227" s="4">
        <f>VLOOKUP($B227,'Published Daily Data'!$B:$BF,MATCH(F$1,'Published Daily Data'!$B$1:$BF$1,0),TRUE)</f>
        <v>-4339</v>
      </c>
      <c r="G227" s="4">
        <f>VLOOKUP($B227,'Published Daily Data'!$B:$BF,MATCH(G$1,'Published Daily Data'!$B$1:$BF$1,0),TRUE)</f>
        <v>30352</v>
      </c>
      <c r="H227" s="4">
        <f>VLOOKUP($B227,'Published Daily Data'!$B:$BF,MATCH(H$1,'Published Daily Data'!$B$1:$BF$1,0),TRUE)</f>
        <v>139763</v>
      </c>
      <c r="I227" s="4">
        <f>VLOOKUP($B227,'Published Daily Data'!$B:$BF,MATCH(I$1,'Published Daily Data'!$B$1:$BF$1,0),TRUE)</f>
        <v>203925</v>
      </c>
      <c r="J227" s="4">
        <f>VLOOKUP($B227,'Published Daily Data'!$B:$BF,MATCH(J$1,'Published Daily Data'!$B$1:$BF$1,0),TRUE)</f>
        <v>0</v>
      </c>
      <c r="K227" s="4">
        <f>VLOOKUP($B227,'Published Daily Data'!$B:$BF,MATCH(K$1,'Published Daily Data'!$B$1:$BF$1,0),TRUE)</f>
        <v>73929</v>
      </c>
      <c r="L227" s="4">
        <f>VLOOKUP($B227,'Published Daily Data'!$B:$BF,MATCH(L$1,'Published Daily Data'!$B$1:$BF$1,0),TRUE)</f>
        <v>81</v>
      </c>
      <c r="M227" s="4">
        <f>VLOOKUP($B227,'Published Daily Data'!$B:$BF,MATCH(M$1,'Published Daily Data'!$B$1:$BF$1,0),TRUE)</f>
        <v>0</v>
      </c>
      <c r="N227" s="4">
        <f>VLOOKUP($B227,'Published Daily Data'!$B:$BF,MATCH(N$1,'Published Daily Data'!$B$1:$BF$1,0),TRUE)</f>
        <v>372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2605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19906</v>
      </c>
      <c r="U227" s="4">
        <f>VLOOKUP($B227,'Published Daily Data'!$B:$BF,MATCH(U$1,'Published Daily Data'!$B$1:$BF$1,0),TRUE)</f>
        <v>-14751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-7484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503032</v>
      </c>
      <c r="D228" s="4">
        <f>VLOOKUP($B228,'Published Daily Data'!$B:$BF,MATCH(D$1,'Published Daily Data'!$B$1:$BF$1,0),TRUE)</f>
        <v>507574</v>
      </c>
      <c r="E228" s="4">
        <f>VLOOKUP($B228,'Published Daily Data'!$B:$BF,MATCH(E$1,'Published Daily Data'!$B$1:$BF$1,0),TRUE)</f>
        <v>499151</v>
      </c>
      <c r="F228" s="4">
        <f>VLOOKUP($B228,'Published Daily Data'!$B:$BF,MATCH(F$1,'Published Daily Data'!$B$1:$BF$1,0),TRUE)</f>
        <v>-7224</v>
      </c>
      <c r="G228" s="4">
        <f>VLOOKUP($B228,'Published Daily Data'!$B:$BF,MATCH(G$1,'Published Daily Data'!$B$1:$BF$1,0),TRUE)</f>
        <v>34262</v>
      </c>
      <c r="H228" s="4">
        <f>VLOOKUP($B228,'Published Daily Data'!$B:$BF,MATCH(H$1,'Published Daily Data'!$B$1:$BF$1,0),TRUE)</f>
        <v>182879</v>
      </c>
      <c r="I228" s="4">
        <f>VLOOKUP($B228,'Published Daily Data'!$B:$BF,MATCH(I$1,'Published Daily Data'!$B$1:$BF$1,0),TRUE)</f>
        <v>204562</v>
      </c>
      <c r="J228" s="4">
        <f>VLOOKUP($B228,'Published Daily Data'!$B:$BF,MATCH(J$1,'Published Daily Data'!$B$1:$BF$1,0),TRUE)</f>
        <v>0</v>
      </c>
      <c r="K228" s="4">
        <f>VLOOKUP($B228,'Published Daily Data'!$B:$BF,MATCH(K$1,'Published Daily Data'!$B$1:$BF$1,0),TRUE)</f>
        <v>78474</v>
      </c>
      <c r="L228" s="4">
        <f>VLOOKUP($B228,'Published Daily Data'!$B:$BF,MATCH(L$1,'Published Daily Data'!$B$1:$BF$1,0),TRUE)</f>
        <v>1274</v>
      </c>
      <c r="M228" s="4">
        <f>VLOOKUP($B228,'Published Daily Data'!$B:$BF,MATCH(M$1,'Published Daily Data'!$B$1:$BF$1,0),TRUE)</f>
        <v>0</v>
      </c>
      <c r="N228" s="4">
        <f>VLOOKUP($B228,'Published Daily Data'!$B:$BF,MATCH(N$1,'Published Daily Data'!$B$1:$BF$1,0),TRUE)</f>
        <v>246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325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27164</v>
      </c>
      <c r="U228" s="4">
        <f>VLOOKUP($B228,'Published Daily Data'!$B:$BF,MATCH(U$1,'Published Daily Data'!$B$1:$BF$1,0),TRUE)</f>
        <v>-36932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5745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482320</v>
      </c>
      <c r="D229" s="4">
        <f>VLOOKUP($B229,'Published Daily Data'!$B:$BF,MATCH(D$1,'Published Daily Data'!$B$1:$BF$1,0),TRUE)</f>
        <v>491209</v>
      </c>
      <c r="E229" s="4">
        <f>VLOOKUP($B229,'Published Daily Data'!$B:$BF,MATCH(E$1,'Published Daily Data'!$B$1:$BF$1,0),TRUE)</f>
        <v>479881</v>
      </c>
      <c r="F229" s="4">
        <f>VLOOKUP($B229,'Published Daily Data'!$B:$BF,MATCH(F$1,'Published Daily Data'!$B$1:$BF$1,0),TRUE)</f>
        <v>-11327</v>
      </c>
      <c r="G229" s="4">
        <f>VLOOKUP($B229,'Published Daily Data'!$B:$BF,MATCH(G$1,'Published Daily Data'!$B$1:$BF$1,0),TRUE)</f>
        <v>32533</v>
      </c>
      <c r="H229" s="4">
        <f>VLOOKUP($B229,'Published Daily Data'!$B:$BF,MATCH(H$1,'Published Daily Data'!$B$1:$BF$1,0),TRUE)</f>
        <v>184703</v>
      </c>
      <c r="I229" s="4">
        <f>VLOOKUP($B229,'Published Daily Data'!$B:$BF,MATCH(I$1,'Published Daily Data'!$B$1:$BF$1,0),TRUE)</f>
        <v>180131</v>
      </c>
      <c r="J229" s="4">
        <f>VLOOKUP($B229,'Published Daily Data'!$B:$BF,MATCH(J$1,'Published Daily Data'!$B$1:$BF$1,0),TRUE)</f>
        <v>0</v>
      </c>
      <c r="K229" s="4">
        <f>VLOOKUP($B229,'Published Daily Data'!$B:$BF,MATCH(K$1,'Published Daily Data'!$B$1:$BF$1,0),TRUE)</f>
        <v>75773</v>
      </c>
      <c r="L229" s="4">
        <f>VLOOKUP($B229,'Published Daily Data'!$B:$BF,MATCH(L$1,'Published Daily Data'!$B$1:$BF$1,0),TRUE)</f>
        <v>1065</v>
      </c>
      <c r="M229" s="4">
        <f>VLOOKUP($B229,'Published Daily Data'!$B:$BF,MATCH(M$1,'Published Daily Data'!$B$1:$BF$1,0),TRUE)</f>
        <v>0</v>
      </c>
      <c r="N229" s="4">
        <f>VLOOKUP($B229,'Published Daily Data'!$B:$BF,MATCH(N$1,'Published Daily Data'!$B$1:$BF$1,0),TRUE)</f>
        <v>308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511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28703</v>
      </c>
      <c r="U229" s="4">
        <f>VLOOKUP($B229,'Published Daily Data'!$B:$BF,MATCH(U$1,'Published Daily Data'!$B$1:$BF$1,0),TRUE)</f>
        <v>-59603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14201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444169</v>
      </c>
      <c r="D230" s="4">
        <f>VLOOKUP($B230,'Published Daily Data'!$B:$BF,MATCH(D$1,'Published Daily Data'!$B$1:$BF$1,0),TRUE)</f>
        <v>440174</v>
      </c>
      <c r="E230" s="4">
        <f>VLOOKUP($B230,'Published Daily Data'!$B:$BF,MATCH(E$1,'Published Daily Data'!$B$1:$BF$1,0),TRUE)</f>
        <v>434232</v>
      </c>
      <c r="F230" s="4">
        <f>VLOOKUP($B230,'Published Daily Data'!$B:$BF,MATCH(F$1,'Published Daily Data'!$B$1:$BF$1,0),TRUE)</f>
        <v>-5942</v>
      </c>
      <c r="G230" s="4">
        <f>VLOOKUP($B230,'Published Daily Data'!$B:$BF,MATCH(G$1,'Published Daily Data'!$B$1:$BF$1,0),TRUE)</f>
        <v>41535</v>
      </c>
      <c r="H230" s="4">
        <f>VLOOKUP($B230,'Published Daily Data'!$B:$BF,MATCH(H$1,'Published Daily Data'!$B$1:$BF$1,0),TRUE)</f>
        <v>140210</v>
      </c>
      <c r="I230" s="4">
        <f>VLOOKUP($B230,'Published Daily Data'!$B:$BF,MATCH(I$1,'Published Daily Data'!$B$1:$BF$1,0),TRUE)</f>
        <v>174853</v>
      </c>
      <c r="J230" s="4">
        <f>VLOOKUP($B230,'Published Daily Data'!$B:$BF,MATCH(J$1,'Published Daily Data'!$B$1:$BF$1,0),TRUE)</f>
        <v>0</v>
      </c>
      <c r="K230" s="4">
        <f>VLOOKUP($B230,'Published Daily Data'!$B:$BF,MATCH(K$1,'Published Daily Data'!$B$1:$BF$1,0),TRUE)</f>
        <v>78527</v>
      </c>
      <c r="L230" s="4">
        <f>VLOOKUP($B230,'Published Daily Data'!$B:$BF,MATCH(L$1,'Published Daily Data'!$B$1:$BF$1,0),TRUE)</f>
        <v>85</v>
      </c>
      <c r="M230" s="4">
        <f>VLOOKUP($B230,'Published Daily Data'!$B:$BF,MATCH(M$1,'Published Daily Data'!$B$1:$BF$1,0),TRUE)</f>
        <v>0</v>
      </c>
      <c r="N230" s="4">
        <f>VLOOKUP($B230,'Published Daily Data'!$B:$BF,MATCH(N$1,'Published Daily Data'!$B$1:$BF$1,0),TRUE)</f>
        <v>516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5725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27781</v>
      </c>
      <c r="U230" s="4">
        <f>VLOOKUP($B230,'Published Daily Data'!$B:$BF,MATCH(U$1,'Published Daily Data'!$B$1:$BF$1,0),TRUE)</f>
        <v>-4063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8336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415943</v>
      </c>
      <c r="D231" s="4">
        <f>VLOOKUP($B231,'Published Daily Data'!$B:$BF,MATCH(D$1,'Published Daily Data'!$B$1:$BF$1,0),TRUE)</f>
        <v>406990</v>
      </c>
      <c r="E231" s="4">
        <f>VLOOKUP($B231,'Published Daily Data'!$B:$BF,MATCH(E$1,'Published Daily Data'!$B$1:$BF$1,0),TRUE)</f>
        <v>409450</v>
      </c>
      <c r="F231" s="4">
        <f>VLOOKUP($B231,'Published Daily Data'!$B:$BF,MATCH(F$1,'Published Daily Data'!$B$1:$BF$1,0),TRUE)</f>
        <v>2460</v>
      </c>
      <c r="G231" s="4">
        <f>VLOOKUP($B231,'Published Daily Data'!$B:$BF,MATCH(G$1,'Published Daily Data'!$B$1:$BF$1,0),TRUE)</f>
        <v>56660</v>
      </c>
      <c r="H231" s="4">
        <f>VLOOKUP($B231,'Published Daily Data'!$B:$BF,MATCH(H$1,'Published Daily Data'!$B$1:$BF$1,0),TRUE)</f>
        <v>99734</v>
      </c>
      <c r="I231" s="4">
        <f>VLOOKUP($B231,'Published Daily Data'!$B:$BF,MATCH(I$1,'Published Daily Data'!$B$1:$BF$1,0),TRUE)</f>
        <v>181293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68062</v>
      </c>
      <c r="L231" s="4">
        <f>VLOOKUP($B231,'Published Daily Data'!$B:$BF,MATCH(L$1,'Published Daily Data'!$B$1:$BF$1,0),TRUE)</f>
        <v>327</v>
      </c>
      <c r="M231" s="4">
        <f>VLOOKUP($B231,'Published Daily Data'!$B:$BF,MATCH(M$1,'Published Daily Data'!$B$1:$BF$1,0),TRUE)</f>
        <v>0</v>
      </c>
      <c r="N231" s="4">
        <f>VLOOKUP($B231,'Published Daily Data'!$B:$BF,MATCH(N$1,'Published Daily Data'!$B$1:$BF$1,0),TRUE)</f>
        <v>529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3854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24221</v>
      </c>
      <c r="U231" s="4">
        <f>VLOOKUP($B231,'Published Daily Data'!$B:$BF,MATCH(U$1,'Published Daily Data'!$B$1:$BF$1,0),TRUE)</f>
        <v>-21405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-2232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399078</v>
      </c>
      <c r="D232" s="4">
        <f>VLOOKUP($B232,'Published Daily Data'!$B:$BF,MATCH(D$1,'Published Daily Data'!$B$1:$BF$1,0),TRUE)</f>
        <v>398633</v>
      </c>
      <c r="E232" s="4">
        <f>VLOOKUP($B232,'Published Daily Data'!$B:$BF,MATCH(E$1,'Published Daily Data'!$B$1:$BF$1,0),TRUE)</f>
        <v>400693</v>
      </c>
      <c r="F232" s="4">
        <f>VLOOKUP($B232,'Published Daily Data'!$B:$BF,MATCH(F$1,'Published Daily Data'!$B$1:$BF$1,0),TRUE)</f>
        <v>2060</v>
      </c>
      <c r="G232" s="4">
        <f>VLOOKUP($B232,'Published Daily Data'!$B:$BF,MATCH(G$1,'Published Daily Data'!$B$1:$BF$1,0),TRUE)</f>
        <v>53893</v>
      </c>
      <c r="H232" s="4">
        <f>VLOOKUP($B232,'Published Daily Data'!$B:$BF,MATCH(H$1,'Published Daily Data'!$B$1:$BF$1,0),TRUE)</f>
        <v>80107</v>
      </c>
      <c r="I232" s="4">
        <f>VLOOKUP($B232,'Published Daily Data'!$B:$BF,MATCH(I$1,'Published Daily Data'!$B$1:$BF$1,0),TRUE)</f>
        <v>186438</v>
      </c>
      <c r="J232" s="4">
        <f>VLOOKUP($B232,'Published Daily Data'!$B:$BF,MATCH(J$1,'Published Daily Data'!$B$1:$BF$1,0),TRUE)</f>
        <v>0</v>
      </c>
      <c r="K232" s="4">
        <f>VLOOKUP($B232,'Published Daily Data'!$B:$BF,MATCH(K$1,'Published Daily Data'!$B$1:$BF$1,0),TRUE)</f>
        <v>81408</v>
      </c>
      <c r="L232" s="4">
        <f>VLOOKUP($B232,'Published Daily Data'!$B:$BF,MATCH(L$1,'Published Daily Data'!$B$1:$BF$1,0),TRUE)</f>
        <v>500</v>
      </c>
      <c r="M232" s="4">
        <f>VLOOKUP($B232,'Published Daily Data'!$B:$BF,MATCH(M$1,'Published Daily Data'!$B$1:$BF$1,0),TRUE)</f>
        <v>0</v>
      </c>
      <c r="N232" s="4">
        <f>VLOOKUP($B232,'Published Daily Data'!$B:$BF,MATCH(N$1,'Published Daily Data'!$B$1:$BF$1,0),TRUE)</f>
        <v>434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3114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25339</v>
      </c>
      <c r="U232" s="4">
        <f>VLOOKUP($B232,'Published Daily Data'!$B:$BF,MATCH(U$1,'Published Daily Data'!$B$1:$BF$1,0),TRUE)</f>
        <v>-13143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-6396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390228</v>
      </c>
      <c r="D233" s="4">
        <f>VLOOKUP($B233,'Published Daily Data'!$B:$BF,MATCH(D$1,'Published Daily Data'!$B$1:$BF$1,0),TRUE)</f>
        <v>400243</v>
      </c>
      <c r="E233" s="4">
        <f>VLOOKUP($B233,'Published Daily Data'!$B:$BF,MATCH(E$1,'Published Daily Data'!$B$1:$BF$1,0),TRUE)</f>
        <v>401457</v>
      </c>
      <c r="F233" s="4">
        <f>VLOOKUP($B233,'Published Daily Data'!$B:$BF,MATCH(F$1,'Published Daily Data'!$B$1:$BF$1,0),TRUE)</f>
        <v>1214</v>
      </c>
      <c r="G233" s="4">
        <f>VLOOKUP($B233,'Published Daily Data'!$B:$BF,MATCH(G$1,'Published Daily Data'!$B$1:$BF$1,0),TRUE)</f>
        <v>57004</v>
      </c>
      <c r="H233" s="4">
        <f>VLOOKUP($B233,'Published Daily Data'!$B:$BF,MATCH(H$1,'Published Daily Data'!$B$1:$BF$1,0),TRUE)</f>
        <v>84921</v>
      </c>
      <c r="I233" s="4">
        <f>VLOOKUP($B233,'Published Daily Data'!$B:$BF,MATCH(I$1,'Published Daily Data'!$B$1:$BF$1,0),TRUE)</f>
        <v>189388</v>
      </c>
      <c r="J233" s="4">
        <f>VLOOKUP($B233,'Published Daily Data'!$B:$BF,MATCH(J$1,'Published Daily Data'!$B$1:$BF$1,0),TRUE)</f>
        <v>0</v>
      </c>
      <c r="K233" s="4">
        <f>VLOOKUP($B233,'Published Daily Data'!$B:$BF,MATCH(K$1,'Published Daily Data'!$B$1:$BF$1,0),TRUE)</f>
        <v>70335</v>
      </c>
      <c r="L233" s="4">
        <f>VLOOKUP($B233,'Published Daily Data'!$B:$BF,MATCH(L$1,'Published Daily Data'!$B$1:$BF$1,0),TRUE)</f>
        <v>115</v>
      </c>
      <c r="M233" s="4">
        <f>VLOOKUP($B233,'Published Daily Data'!$B:$BF,MATCH(M$1,'Published Daily Data'!$B$1:$BF$1,0),TRUE)</f>
        <v>0</v>
      </c>
      <c r="N233" s="4">
        <f>VLOOKUP($B233,'Published Daily Data'!$B:$BF,MATCH(N$1,'Published Daily Data'!$B$1:$BF$1,0),TRUE)</f>
        <v>347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3723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28763</v>
      </c>
      <c r="U233" s="4">
        <f>VLOOKUP($B233,'Published Daily Data'!$B:$BF,MATCH(U$1,'Published Daily Data'!$B$1:$BF$1,0),TRUE)</f>
        <v>-21059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-4605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455010</v>
      </c>
      <c r="D234" s="4">
        <f>VLOOKUP($B234,'Published Daily Data'!$B:$BF,MATCH(D$1,'Published Daily Data'!$B$1:$BF$1,0),TRUE)</f>
        <v>475404</v>
      </c>
      <c r="E234" s="4">
        <f>VLOOKUP($B234,'Published Daily Data'!$B:$BF,MATCH(E$1,'Published Daily Data'!$B$1:$BF$1,0),TRUE)</f>
        <v>473065</v>
      </c>
      <c r="F234" s="4">
        <f>VLOOKUP($B234,'Published Daily Data'!$B:$BF,MATCH(F$1,'Published Daily Data'!$B$1:$BF$1,0),TRUE)</f>
        <v>-2339</v>
      </c>
      <c r="G234" s="4">
        <f>VLOOKUP($B234,'Published Daily Data'!$B:$BF,MATCH(G$1,'Published Daily Data'!$B$1:$BF$1,0),TRUE)</f>
        <v>60423</v>
      </c>
      <c r="H234" s="4">
        <f>VLOOKUP($B234,'Published Daily Data'!$B:$BF,MATCH(H$1,'Published Daily Data'!$B$1:$BF$1,0),TRUE)</f>
        <v>137191</v>
      </c>
      <c r="I234" s="4">
        <f>VLOOKUP($B234,'Published Daily Data'!$B:$BF,MATCH(I$1,'Published Daily Data'!$B$1:$BF$1,0),TRUE)</f>
        <v>202047</v>
      </c>
      <c r="J234" s="4">
        <f>VLOOKUP($B234,'Published Daily Data'!$B:$BF,MATCH(J$1,'Published Daily Data'!$B$1:$BF$1,0),TRUE)</f>
        <v>0</v>
      </c>
      <c r="K234" s="4">
        <f>VLOOKUP($B234,'Published Daily Data'!$B:$BF,MATCH(K$1,'Published Daily Data'!$B$1:$BF$1,0),TRUE)</f>
        <v>72924</v>
      </c>
      <c r="L234" s="4">
        <f>VLOOKUP($B234,'Published Daily Data'!$B:$BF,MATCH(L$1,'Published Daily Data'!$B$1:$BF$1,0),TRUE)</f>
        <v>140</v>
      </c>
      <c r="M234" s="4">
        <f>VLOOKUP($B234,'Published Daily Data'!$B:$BF,MATCH(M$1,'Published Daily Data'!$B$1:$BF$1,0),TRUE)</f>
        <v>0</v>
      </c>
      <c r="N234" s="4">
        <f>VLOOKUP($B234,'Published Daily Data'!$B:$BF,MATCH(N$1,'Published Daily Data'!$B$1:$BF$1,0),TRUE)</f>
        <v>451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2574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25348</v>
      </c>
      <c r="U234" s="4">
        <f>VLOOKUP($B234,'Published Daily Data'!$B:$BF,MATCH(U$1,'Published Daily Data'!$B$1:$BF$1,0),TRUE)</f>
        <v>-22045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-2551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512324</v>
      </c>
      <c r="D235" s="4">
        <f>VLOOKUP($B235,'Published Daily Data'!$B:$BF,MATCH(D$1,'Published Daily Data'!$B$1:$BF$1,0),TRUE)</f>
        <v>531070</v>
      </c>
      <c r="E235" s="4">
        <f>VLOOKUP($B235,'Published Daily Data'!$B:$BF,MATCH(E$1,'Published Daily Data'!$B$1:$BF$1,0),TRUE)</f>
        <v>528139</v>
      </c>
      <c r="F235" s="4">
        <f>VLOOKUP($B235,'Published Daily Data'!$B:$BF,MATCH(F$1,'Published Daily Data'!$B$1:$BF$1,0),TRUE)</f>
        <v>-2932</v>
      </c>
      <c r="G235" s="4">
        <f>VLOOKUP($B235,'Published Daily Data'!$B:$BF,MATCH(G$1,'Published Daily Data'!$B$1:$BF$1,0),TRUE)</f>
        <v>74373</v>
      </c>
      <c r="H235" s="4">
        <f>VLOOKUP($B235,'Published Daily Data'!$B:$BF,MATCH(H$1,'Published Daily Data'!$B$1:$BF$1,0),TRUE)</f>
        <v>166606</v>
      </c>
      <c r="I235" s="4">
        <f>VLOOKUP($B235,'Published Daily Data'!$B:$BF,MATCH(I$1,'Published Daily Data'!$B$1:$BF$1,0),TRUE)</f>
        <v>203484</v>
      </c>
      <c r="J235" s="4">
        <f>VLOOKUP($B235,'Published Daily Data'!$B:$BF,MATCH(J$1,'Published Daily Data'!$B$1:$BF$1,0),TRUE)</f>
        <v>0</v>
      </c>
      <c r="K235" s="4">
        <f>VLOOKUP($B235,'Published Daily Data'!$B:$BF,MATCH(K$1,'Published Daily Data'!$B$1:$BF$1,0),TRUE)</f>
        <v>81863</v>
      </c>
      <c r="L235" s="4">
        <f>VLOOKUP($B235,'Published Daily Data'!$B:$BF,MATCH(L$1,'Published Daily Data'!$B$1:$BF$1,0),TRUE)</f>
        <v>1070</v>
      </c>
      <c r="M235" s="4">
        <f>VLOOKUP($B235,'Published Daily Data'!$B:$BF,MATCH(M$1,'Published Daily Data'!$B$1:$BF$1,0),TRUE)</f>
        <v>0</v>
      </c>
      <c r="N235" s="4">
        <f>VLOOKUP($B235,'Published Daily Data'!$B:$BF,MATCH(N$1,'Published Daily Data'!$B$1:$BF$1,0),TRUE)</f>
        <v>386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3153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25917</v>
      </c>
      <c r="U235" s="4">
        <f>VLOOKUP($B235,'Published Daily Data'!$B:$BF,MATCH(U$1,'Published Daily Data'!$B$1:$BF$1,0),TRUE)</f>
        <v>-39665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13008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514893</v>
      </c>
      <c r="D236" s="4">
        <f>VLOOKUP($B236,'Published Daily Data'!$B:$BF,MATCH(D$1,'Published Daily Data'!$B$1:$BF$1,0),TRUE)</f>
        <v>527197</v>
      </c>
      <c r="E236" s="4">
        <f>VLOOKUP($B236,'Published Daily Data'!$B:$BF,MATCH(E$1,'Published Daily Data'!$B$1:$BF$1,0),TRUE)</f>
        <v>523790</v>
      </c>
      <c r="F236" s="4">
        <f>VLOOKUP($B236,'Published Daily Data'!$B:$BF,MATCH(F$1,'Published Daily Data'!$B$1:$BF$1,0),TRUE)</f>
        <v>-3407</v>
      </c>
      <c r="G236" s="4">
        <f>VLOOKUP($B236,'Published Daily Data'!$B:$BF,MATCH(G$1,'Published Daily Data'!$B$1:$BF$1,0),TRUE)</f>
        <v>69132</v>
      </c>
      <c r="H236" s="4">
        <f>VLOOKUP($B236,'Published Daily Data'!$B:$BF,MATCH(H$1,'Published Daily Data'!$B$1:$BF$1,0),TRUE)</f>
        <v>169617</v>
      </c>
      <c r="I236" s="4">
        <f>VLOOKUP($B236,'Published Daily Data'!$B:$BF,MATCH(I$1,'Published Daily Data'!$B$1:$BF$1,0),TRUE)</f>
        <v>203394</v>
      </c>
      <c r="J236" s="4">
        <f>VLOOKUP($B236,'Published Daily Data'!$B:$BF,MATCH(J$1,'Published Daily Data'!$B$1:$BF$1,0),TRUE)</f>
        <v>0</v>
      </c>
      <c r="K236" s="4">
        <f>VLOOKUP($B236,'Published Daily Data'!$B:$BF,MATCH(K$1,'Published Daily Data'!$B$1:$BF$1,0),TRUE)</f>
        <v>71931</v>
      </c>
      <c r="L236" s="4">
        <f>VLOOKUP($B236,'Published Daily Data'!$B:$BF,MATCH(L$1,'Published Daily Data'!$B$1:$BF$1,0),TRUE)</f>
        <v>1214</v>
      </c>
      <c r="M236" s="4">
        <f>VLOOKUP($B236,'Published Daily Data'!$B:$BF,MATCH(M$1,'Published Daily Data'!$B$1:$BF$1,0),TRUE)</f>
        <v>0</v>
      </c>
      <c r="N236" s="4">
        <f>VLOOKUP($B236,'Published Daily Data'!$B:$BF,MATCH(N$1,'Published Daily Data'!$B$1:$BF$1,0),TRUE)</f>
        <v>384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5772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29544</v>
      </c>
      <c r="U236" s="4">
        <f>VLOOKUP($B236,'Published Daily Data'!$B:$BF,MATCH(U$1,'Published Daily Data'!$B$1:$BF$1,0),TRUE)</f>
        <v>-69197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28062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491629</v>
      </c>
      <c r="D237" s="4">
        <f>VLOOKUP($B237,'Published Daily Data'!$B:$BF,MATCH(D$1,'Published Daily Data'!$B$1:$BF$1,0),TRUE)</f>
        <v>489881</v>
      </c>
      <c r="E237" s="4">
        <f>VLOOKUP($B237,'Published Daily Data'!$B:$BF,MATCH(E$1,'Published Daily Data'!$B$1:$BF$1,0),TRUE)</f>
        <v>489378</v>
      </c>
      <c r="F237" s="4">
        <f>VLOOKUP($B237,'Published Daily Data'!$B:$BF,MATCH(F$1,'Published Daily Data'!$B$1:$BF$1,0),TRUE)</f>
        <v>-503</v>
      </c>
      <c r="G237" s="4">
        <f>VLOOKUP($B237,'Published Daily Data'!$B:$BF,MATCH(G$1,'Published Daily Data'!$B$1:$BF$1,0),TRUE)</f>
        <v>57882</v>
      </c>
      <c r="H237" s="4">
        <f>VLOOKUP($B237,'Published Daily Data'!$B:$BF,MATCH(H$1,'Published Daily Data'!$B$1:$BF$1,0),TRUE)</f>
        <v>140201</v>
      </c>
      <c r="I237" s="4">
        <f>VLOOKUP($B237,'Published Daily Data'!$B:$BF,MATCH(I$1,'Published Daily Data'!$B$1:$BF$1,0),TRUE)</f>
        <v>202924</v>
      </c>
      <c r="J237" s="4">
        <f>VLOOKUP($B237,'Published Daily Data'!$B:$BF,MATCH(J$1,'Published Daily Data'!$B$1:$BF$1,0),TRUE)</f>
        <v>0</v>
      </c>
      <c r="K237" s="4">
        <f>VLOOKUP($B237,'Published Daily Data'!$B:$BF,MATCH(K$1,'Published Daily Data'!$B$1:$BF$1,0),TRUE)</f>
        <v>82248</v>
      </c>
      <c r="L237" s="4">
        <f>VLOOKUP($B237,'Published Daily Data'!$B:$BF,MATCH(L$1,'Published Daily Data'!$B$1:$BF$1,0),TRUE)</f>
        <v>835</v>
      </c>
      <c r="M237" s="4">
        <f>VLOOKUP($B237,'Published Daily Data'!$B:$BF,MATCH(M$1,'Published Daily Data'!$B$1:$BF$1,0),TRUE)</f>
        <v>0</v>
      </c>
      <c r="N237" s="4">
        <f>VLOOKUP($B237,'Published Daily Data'!$B:$BF,MATCH(N$1,'Published Daily Data'!$B$1:$BF$1,0),TRUE)</f>
        <v>464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5232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27158</v>
      </c>
      <c r="U237" s="4">
        <f>VLOOKUP($B237,'Published Daily Data'!$B:$BF,MATCH(U$1,'Published Daily Data'!$B$1:$BF$1,0),TRUE)</f>
        <v>-54458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22498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433180</v>
      </c>
      <c r="D238" s="4">
        <f>VLOOKUP($B238,'Published Daily Data'!$B:$BF,MATCH(D$1,'Published Daily Data'!$B$1:$BF$1,0),TRUE)</f>
        <v>426668</v>
      </c>
      <c r="E238" s="4">
        <f>VLOOKUP($B238,'Published Daily Data'!$B:$BF,MATCH(E$1,'Published Daily Data'!$B$1:$BF$1,0),TRUE)</f>
        <v>427513</v>
      </c>
      <c r="F238" s="4">
        <f>VLOOKUP($B238,'Published Daily Data'!$B:$BF,MATCH(F$1,'Published Daily Data'!$B$1:$BF$1,0),TRUE)</f>
        <v>845</v>
      </c>
      <c r="G238" s="4">
        <f>VLOOKUP($B238,'Published Daily Data'!$B:$BF,MATCH(G$1,'Published Daily Data'!$B$1:$BF$1,0),TRUE)</f>
        <v>45095</v>
      </c>
      <c r="H238" s="4">
        <f>VLOOKUP($B238,'Published Daily Data'!$B:$BF,MATCH(H$1,'Published Daily Data'!$B$1:$BF$1,0),TRUE)</f>
        <v>114063</v>
      </c>
      <c r="I238" s="4">
        <f>VLOOKUP($B238,'Published Daily Data'!$B:$BF,MATCH(I$1,'Published Daily Data'!$B$1:$BF$1,0),TRUE)</f>
        <v>188423</v>
      </c>
      <c r="J238" s="4">
        <f>VLOOKUP($B238,'Published Daily Data'!$B:$BF,MATCH(J$1,'Published Daily Data'!$B$1:$BF$1,0),TRUE)</f>
        <v>0</v>
      </c>
      <c r="K238" s="4">
        <f>VLOOKUP($B238,'Published Daily Data'!$B:$BF,MATCH(K$1,'Published Daily Data'!$B$1:$BF$1,0),TRUE)</f>
        <v>77184</v>
      </c>
      <c r="L238" s="4">
        <f>VLOOKUP($B238,'Published Daily Data'!$B:$BF,MATCH(L$1,'Published Daily Data'!$B$1:$BF$1,0),TRUE)</f>
        <v>221</v>
      </c>
      <c r="M238" s="4">
        <f>VLOOKUP($B238,'Published Daily Data'!$B:$BF,MATCH(M$1,'Published Daily Data'!$B$1:$BF$1,0),TRUE)</f>
        <v>0</v>
      </c>
      <c r="N238" s="4">
        <f>VLOOKUP($B238,'Published Daily Data'!$B:$BF,MATCH(N$1,'Published Daily Data'!$B$1:$BF$1,0),TRUE)</f>
        <v>485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5078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27180</v>
      </c>
      <c r="U238" s="4">
        <f>VLOOKUP($B238,'Published Daily Data'!$B:$BF,MATCH(U$1,'Published Daily Data'!$B$1:$BF$1,0),TRUE)</f>
        <v>-40901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12699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403635</v>
      </c>
      <c r="D239" s="4">
        <f>VLOOKUP($B239,'Published Daily Data'!$B:$BF,MATCH(D$1,'Published Daily Data'!$B$1:$BF$1,0),TRUE)</f>
        <v>406716</v>
      </c>
      <c r="E239" s="4">
        <f>VLOOKUP($B239,'Published Daily Data'!$B:$BF,MATCH(E$1,'Published Daily Data'!$B$1:$BF$1,0),TRUE)</f>
        <v>410963</v>
      </c>
      <c r="F239" s="4">
        <f>VLOOKUP($B239,'Published Daily Data'!$B:$BF,MATCH(F$1,'Published Daily Data'!$B$1:$BF$1,0),TRUE)</f>
        <v>4247</v>
      </c>
      <c r="G239" s="4">
        <f>VLOOKUP($B239,'Published Daily Data'!$B:$BF,MATCH(G$1,'Published Daily Data'!$B$1:$BF$1,0),TRUE)</f>
        <v>39114</v>
      </c>
      <c r="H239" s="4">
        <f>VLOOKUP($B239,'Published Daily Data'!$B:$BF,MATCH(H$1,'Published Daily Data'!$B$1:$BF$1,0),TRUE)</f>
        <v>93681</v>
      </c>
      <c r="I239" s="4">
        <f>VLOOKUP($B239,'Published Daily Data'!$B:$BF,MATCH(I$1,'Published Daily Data'!$B$1:$BF$1,0),TRUE)</f>
        <v>194518</v>
      </c>
      <c r="J239" s="4">
        <f>VLOOKUP($B239,'Published Daily Data'!$B:$BF,MATCH(J$1,'Published Daily Data'!$B$1:$BF$1,0),TRUE)</f>
        <v>0</v>
      </c>
      <c r="K239" s="4">
        <f>VLOOKUP($B239,'Published Daily Data'!$B:$BF,MATCH(K$1,'Published Daily Data'!$B$1:$BF$1,0),TRUE)</f>
        <v>81125</v>
      </c>
      <c r="L239" s="4">
        <f>VLOOKUP($B239,'Published Daily Data'!$B:$BF,MATCH(L$1,'Published Daily Data'!$B$1:$BF$1,0),TRUE)</f>
        <v>103</v>
      </c>
      <c r="M239" s="4">
        <f>VLOOKUP($B239,'Published Daily Data'!$B:$BF,MATCH(M$1,'Published Daily Data'!$B$1:$BF$1,0),TRUE)</f>
        <v>0</v>
      </c>
      <c r="N239" s="4">
        <f>VLOOKUP($B239,'Published Daily Data'!$B:$BF,MATCH(N$1,'Published Daily Data'!$B$1:$BF$1,0),TRUE)</f>
        <v>526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5645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22242</v>
      </c>
      <c r="U239" s="4">
        <f>VLOOKUP($B239,'Published Daily Data'!$B:$BF,MATCH(U$1,'Published Daily Data'!$B$1:$BF$1,0),TRUE)</f>
        <v>-37704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1743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392684</v>
      </c>
      <c r="D240" s="4">
        <f>VLOOKUP($B240,'Published Daily Data'!$B:$BF,MATCH(D$1,'Published Daily Data'!$B$1:$BF$1,0),TRUE)</f>
        <v>378548</v>
      </c>
      <c r="E240" s="4">
        <f>VLOOKUP($B240,'Published Daily Data'!$B:$BF,MATCH(E$1,'Published Daily Data'!$B$1:$BF$1,0),TRUE)</f>
        <v>380664</v>
      </c>
      <c r="F240" s="4">
        <f>VLOOKUP($B240,'Published Daily Data'!$B:$BF,MATCH(F$1,'Published Daily Data'!$B$1:$BF$1,0),TRUE)</f>
        <v>2116</v>
      </c>
      <c r="G240" s="4">
        <f>VLOOKUP($B240,'Published Daily Data'!$B:$BF,MATCH(G$1,'Published Daily Data'!$B$1:$BF$1,0),TRUE)</f>
        <v>34551</v>
      </c>
      <c r="H240" s="4">
        <f>VLOOKUP($B240,'Published Daily Data'!$B:$BF,MATCH(H$1,'Published Daily Data'!$B$1:$BF$1,0),TRUE)</f>
        <v>61125</v>
      </c>
      <c r="I240" s="4">
        <f>VLOOKUP($B240,'Published Daily Data'!$B:$BF,MATCH(I$1,'Published Daily Data'!$B$1:$BF$1,0),TRUE)</f>
        <v>201620</v>
      </c>
      <c r="J240" s="4">
        <f>VLOOKUP($B240,'Published Daily Data'!$B:$BF,MATCH(J$1,'Published Daily Data'!$B$1:$BF$1,0),TRUE)</f>
        <v>0</v>
      </c>
      <c r="K240" s="4">
        <f>VLOOKUP($B240,'Published Daily Data'!$B:$BF,MATCH(K$1,'Published Daily Data'!$B$1:$BF$1,0),TRUE)</f>
        <v>79653</v>
      </c>
      <c r="L240" s="4">
        <f>VLOOKUP($B240,'Published Daily Data'!$B:$BF,MATCH(L$1,'Published Daily Data'!$B$1:$BF$1,0),TRUE)</f>
        <v>812</v>
      </c>
      <c r="M240" s="4">
        <f>VLOOKUP($B240,'Published Daily Data'!$B:$BF,MATCH(M$1,'Published Daily Data'!$B$1:$BF$1,0),TRUE)</f>
        <v>0</v>
      </c>
      <c r="N240" s="4">
        <f>VLOOKUP($B240,'Published Daily Data'!$B:$BF,MATCH(N$1,'Published Daily Data'!$B$1:$BF$1,0),TRUE)</f>
        <v>504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4251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26451</v>
      </c>
      <c r="U240" s="4">
        <f>VLOOKUP($B240,'Published Daily Data'!$B:$BF,MATCH(U$1,'Published Daily Data'!$B$1:$BF$1,0),TRUE)</f>
        <v>-38493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12306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356435</v>
      </c>
      <c r="D241" s="4">
        <f>VLOOKUP($B241,'Published Daily Data'!$B:$BF,MATCH(D$1,'Published Daily Data'!$B$1:$BF$1,0),TRUE)</f>
        <v>353609</v>
      </c>
      <c r="E241" s="4">
        <f>VLOOKUP($B241,'Published Daily Data'!$B:$BF,MATCH(E$1,'Published Daily Data'!$B$1:$BF$1,0),TRUE)</f>
        <v>352260</v>
      </c>
      <c r="F241" s="4">
        <f>VLOOKUP($B241,'Published Daily Data'!$B:$BF,MATCH(F$1,'Published Daily Data'!$B$1:$BF$1,0),TRUE)</f>
        <v>-1349</v>
      </c>
      <c r="G241" s="4">
        <f>VLOOKUP($B241,'Published Daily Data'!$B:$BF,MATCH(G$1,'Published Daily Data'!$B$1:$BF$1,0),TRUE)</f>
        <v>19071</v>
      </c>
      <c r="H241" s="4">
        <f>VLOOKUP($B241,'Published Daily Data'!$B:$BF,MATCH(H$1,'Published Daily Data'!$B$1:$BF$1,0),TRUE)</f>
        <v>43500</v>
      </c>
      <c r="I241" s="4">
        <f>VLOOKUP($B241,'Published Daily Data'!$B:$BF,MATCH(I$1,'Published Daily Data'!$B$1:$BF$1,0),TRUE)</f>
        <v>200602</v>
      </c>
      <c r="J241" s="4">
        <f>VLOOKUP($B241,'Published Daily Data'!$B:$BF,MATCH(J$1,'Published Daily Data'!$B$1:$BF$1,0),TRUE)</f>
        <v>0</v>
      </c>
      <c r="K241" s="4">
        <f>VLOOKUP($B241,'Published Daily Data'!$B:$BF,MATCH(K$1,'Published Daily Data'!$B$1:$BF$1,0),TRUE)</f>
        <v>82058</v>
      </c>
      <c r="L241" s="4">
        <f>VLOOKUP($B241,'Published Daily Data'!$B:$BF,MATCH(L$1,'Published Daily Data'!$B$1:$BF$1,0),TRUE)</f>
        <v>1071</v>
      </c>
      <c r="M241" s="4">
        <f>VLOOKUP($B241,'Published Daily Data'!$B:$BF,MATCH(M$1,'Published Daily Data'!$B$1:$BF$1,0),TRUE)</f>
        <v>0</v>
      </c>
      <c r="N241" s="4">
        <f>VLOOKUP($B241,'Published Daily Data'!$B:$BF,MATCH(N$1,'Published Daily Data'!$B$1:$BF$1,0),TRUE)</f>
        <v>364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3035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30093</v>
      </c>
      <c r="U241" s="4">
        <f>VLOOKUP($B241,'Published Daily Data'!$B:$BF,MATCH(U$1,'Published Daily Data'!$B$1:$BF$1,0),TRUE)</f>
        <v>-48416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12897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333722</v>
      </c>
      <c r="D242" s="4">
        <f>VLOOKUP($B242,'Published Daily Data'!$B:$BF,MATCH(D$1,'Published Daily Data'!$B$1:$BF$1,0),TRUE)</f>
        <v>332338</v>
      </c>
      <c r="E242" s="4">
        <f>VLOOKUP($B242,'Published Daily Data'!$B:$BF,MATCH(E$1,'Published Daily Data'!$B$1:$BF$1,0),TRUE)</f>
        <v>331249</v>
      </c>
      <c r="F242" s="4">
        <f>VLOOKUP($B242,'Published Daily Data'!$B:$BF,MATCH(F$1,'Published Daily Data'!$B$1:$BF$1,0),TRUE)</f>
        <v>-1089</v>
      </c>
      <c r="G242" s="4">
        <f>VLOOKUP($B242,'Published Daily Data'!$B:$BF,MATCH(G$1,'Published Daily Data'!$B$1:$BF$1,0),TRUE)</f>
        <v>18306</v>
      </c>
      <c r="H242" s="4">
        <f>VLOOKUP($B242,'Published Daily Data'!$B:$BF,MATCH(H$1,'Published Daily Data'!$B$1:$BF$1,0),TRUE)</f>
        <v>34909</v>
      </c>
      <c r="I242" s="4">
        <f>VLOOKUP($B242,'Published Daily Data'!$B:$BF,MATCH(I$1,'Published Daily Data'!$B$1:$BF$1,0),TRUE)</f>
        <v>202303</v>
      </c>
      <c r="J242" s="4">
        <f>VLOOKUP($B242,'Published Daily Data'!$B:$BF,MATCH(J$1,'Published Daily Data'!$B$1:$BF$1,0),TRUE)</f>
        <v>0</v>
      </c>
      <c r="K242" s="4">
        <f>VLOOKUP($B242,'Published Daily Data'!$B:$BF,MATCH(K$1,'Published Daily Data'!$B$1:$BF$1,0),TRUE)</f>
        <v>65928</v>
      </c>
      <c r="L242" s="4">
        <f>VLOOKUP($B242,'Published Daily Data'!$B:$BF,MATCH(L$1,'Published Daily Data'!$B$1:$BF$1,0),TRUE)</f>
        <v>874</v>
      </c>
      <c r="M242" s="4">
        <f>VLOOKUP($B242,'Published Daily Data'!$B:$BF,MATCH(M$1,'Published Daily Data'!$B$1:$BF$1,0),TRUE)</f>
        <v>0</v>
      </c>
      <c r="N242" s="4">
        <f>VLOOKUP($B242,'Published Daily Data'!$B:$BF,MATCH(N$1,'Published Daily Data'!$B$1:$BF$1,0),TRUE)</f>
        <v>174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4544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30788</v>
      </c>
      <c r="U242" s="4">
        <f>VLOOKUP($B242,'Published Daily Data'!$B:$BF,MATCH(U$1,'Published Daily Data'!$B$1:$BF$1,0),TRUE)</f>
        <v>-55848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15122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362729</v>
      </c>
      <c r="D243" s="4">
        <f>VLOOKUP($B243,'Published Daily Data'!$B:$BF,MATCH(D$1,'Published Daily Data'!$B$1:$BF$1,0),TRUE)</f>
        <v>353304</v>
      </c>
      <c r="E243" s="4">
        <f>VLOOKUP($B243,'Published Daily Data'!$B:$BF,MATCH(E$1,'Published Daily Data'!$B$1:$BF$1,0),TRUE)</f>
        <v>350871</v>
      </c>
      <c r="F243" s="4">
        <f>VLOOKUP($B243,'Published Daily Data'!$B:$BF,MATCH(F$1,'Published Daily Data'!$B$1:$BF$1,0),TRUE)</f>
        <v>-2433</v>
      </c>
      <c r="G243" s="4">
        <f>VLOOKUP($B243,'Published Daily Data'!$B:$BF,MATCH(G$1,'Published Daily Data'!$B$1:$BF$1,0),TRUE)</f>
        <v>21168</v>
      </c>
      <c r="H243" s="4">
        <f>VLOOKUP($B243,'Published Daily Data'!$B:$BF,MATCH(H$1,'Published Daily Data'!$B$1:$BF$1,0),TRUE)</f>
        <v>47740</v>
      </c>
      <c r="I243" s="4">
        <f>VLOOKUP($B243,'Published Daily Data'!$B:$BF,MATCH(I$1,'Published Daily Data'!$B$1:$BF$1,0),TRUE)</f>
        <v>202370</v>
      </c>
      <c r="J243" s="4">
        <f>VLOOKUP($B243,'Published Daily Data'!$B:$BF,MATCH(J$1,'Published Daily Data'!$B$1:$BF$1,0),TRUE)</f>
        <v>0</v>
      </c>
      <c r="K243" s="4">
        <f>VLOOKUP($B243,'Published Daily Data'!$B:$BF,MATCH(K$1,'Published Daily Data'!$B$1:$BF$1,0),TRUE)</f>
        <v>75074</v>
      </c>
      <c r="L243" s="4">
        <f>VLOOKUP($B243,'Published Daily Data'!$B:$BF,MATCH(L$1,'Published Daily Data'!$B$1:$BF$1,0),TRUE)</f>
        <v>322</v>
      </c>
      <c r="M243" s="4">
        <f>VLOOKUP($B243,'Published Daily Data'!$B:$BF,MATCH(M$1,'Published Daily Data'!$B$1:$BF$1,0),TRUE)</f>
        <v>0</v>
      </c>
      <c r="N243" s="4">
        <f>VLOOKUP($B243,'Published Daily Data'!$B:$BF,MATCH(N$1,'Published Daily Data'!$B$1:$BF$1,0),TRUE)</f>
        <v>193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4154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29865</v>
      </c>
      <c r="U243" s="4">
        <f>VLOOKUP($B243,'Published Daily Data'!$B:$BF,MATCH(U$1,'Published Daily Data'!$B$1:$BF$1,0),TRUE)</f>
        <v>-44582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865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356833</v>
      </c>
      <c r="D244" s="4">
        <f>VLOOKUP($B244,'Published Daily Data'!$B:$BF,MATCH(D$1,'Published Daily Data'!$B$1:$BF$1,0),TRUE)</f>
        <v>357923</v>
      </c>
      <c r="E244" s="4">
        <f>VLOOKUP($B244,'Published Daily Data'!$B:$BF,MATCH(E$1,'Published Daily Data'!$B$1:$BF$1,0),TRUE)</f>
        <v>361196</v>
      </c>
      <c r="F244" s="4">
        <f>VLOOKUP($B244,'Published Daily Data'!$B:$BF,MATCH(F$1,'Published Daily Data'!$B$1:$BF$1,0),TRUE)</f>
        <v>3273</v>
      </c>
      <c r="G244" s="4">
        <f>VLOOKUP($B244,'Published Daily Data'!$B:$BF,MATCH(G$1,'Published Daily Data'!$B$1:$BF$1,0),TRUE)</f>
        <v>23573</v>
      </c>
      <c r="H244" s="4">
        <f>VLOOKUP($B244,'Published Daily Data'!$B:$BF,MATCH(H$1,'Published Daily Data'!$B$1:$BF$1,0),TRUE)</f>
        <v>59399</v>
      </c>
      <c r="I244" s="4">
        <f>VLOOKUP($B244,'Published Daily Data'!$B:$BF,MATCH(I$1,'Published Daily Data'!$B$1:$BF$1,0),TRUE)</f>
        <v>202260</v>
      </c>
      <c r="J244" s="4">
        <f>VLOOKUP($B244,'Published Daily Data'!$B:$BF,MATCH(J$1,'Published Daily Data'!$B$1:$BF$1,0),TRUE)</f>
        <v>0</v>
      </c>
      <c r="K244" s="4">
        <f>VLOOKUP($B244,'Published Daily Data'!$B:$BF,MATCH(K$1,'Published Daily Data'!$B$1:$BF$1,0),TRUE)</f>
        <v>77052</v>
      </c>
      <c r="L244" s="4">
        <f>VLOOKUP($B244,'Published Daily Data'!$B:$BF,MATCH(L$1,'Published Daily Data'!$B$1:$BF$1,0),TRUE)</f>
        <v>468</v>
      </c>
      <c r="M244" s="4">
        <f>VLOOKUP($B244,'Published Daily Data'!$B:$BF,MATCH(M$1,'Published Daily Data'!$B$1:$BF$1,0),TRUE)</f>
        <v>0</v>
      </c>
      <c r="N244" s="4">
        <f>VLOOKUP($B244,'Published Daily Data'!$B:$BF,MATCH(N$1,'Published Daily Data'!$B$1:$BF$1,0),TRUE)</f>
        <v>412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287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22703</v>
      </c>
      <c r="U244" s="4">
        <f>VLOOKUP($B244,'Published Daily Data'!$B:$BF,MATCH(U$1,'Published Daily Data'!$B$1:$BF$1,0),TRUE)</f>
        <v>-17044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1067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334255</v>
      </c>
      <c r="D245" s="4">
        <f>VLOOKUP($B245,'Published Daily Data'!$B:$BF,MATCH(D$1,'Published Daily Data'!$B$1:$BF$1,0),TRUE)</f>
        <v>338453</v>
      </c>
      <c r="E245" s="4">
        <f>VLOOKUP($B245,'Published Daily Data'!$B:$BF,MATCH(E$1,'Published Daily Data'!$B$1:$BF$1,0),TRUE)</f>
        <v>337420</v>
      </c>
      <c r="F245" s="4">
        <f>VLOOKUP($B245,'Published Daily Data'!$B:$BF,MATCH(F$1,'Published Daily Data'!$B$1:$BF$1,0),TRUE)</f>
        <v>-1033</v>
      </c>
      <c r="G245" s="4">
        <f>VLOOKUP($B245,'Published Daily Data'!$B:$BF,MATCH(G$1,'Published Daily Data'!$B$1:$BF$1,0),TRUE)</f>
        <v>21826</v>
      </c>
      <c r="H245" s="4">
        <f>VLOOKUP($B245,'Published Daily Data'!$B:$BF,MATCH(H$1,'Published Daily Data'!$B$1:$BF$1,0),TRUE)</f>
        <v>41519</v>
      </c>
      <c r="I245" s="4">
        <f>VLOOKUP($B245,'Published Daily Data'!$B:$BF,MATCH(I$1,'Published Daily Data'!$B$1:$BF$1,0),TRUE)</f>
        <v>201688</v>
      </c>
      <c r="J245" s="4">
        <f>VLOOKUP($B245,'Published Daily Data'!$B:$BF,MATCH(J$1,'Published Daily Data'!$B$1:$BF$1,0),TRUE)</f>
        <v>0</v>
      </c>
      <c r="K245" s="4">
        <f>VLOOKUP($B245,'Published Daily Data'!$B:$BF,MATCH(K$1,'Published Daily Data'!$B$1:$BF$1,0),TRUE)</f>
        <v>65122</v>
      </c>
      <c r="L245" s="4">
        <f>VLOOKUP($B245,'Published Daily Data'!$B:$BF,MATCH(L$1,'Published Daily Data'!$B$1:$BF$1,0),TRUE)</f>
        <v>410</v>
      </c>
      <c r="M245" s="4">
        <f>VLOOKUP($B245,'Published Daily Data'!$B:$BF,MATCH(M$1,'Published Daily Data'!$B$1:$BF$1,0),TRUE)</f>
        <v>0</v>
      </c>
      <c r="N245" s="4">
        <f>VLOOKUP($B245,'Published Daily Data'!$B:$BF,MATCH(N$1,'Published Daily Data'!$B$1:$BF$1,0),TRUE)</f>
        <v>476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1773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19272</v>
      </c>
      <c r="U245" s="4">
        <f>VLOOKUP($B245,'Published Daily Data'!$B:$BF,MATCH(U$1,'Published Daily Data'!$B$1:$BF$1,0),TRUE)</f>
        <v>-24474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131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318207</v>
      </c>
      <c r="D246" s="4">
        <f>VLOOKUP($B246,'Published Daily Data'!$B:$BF,MATCH(D$1,'Published Daily Data'!$B$1:$BF$1,0),TRUE)</f>
        <v>327195</v>
      </c>
      <c r="E246" s="4">
        <f>VLOOKUP($B246,'Published Daily Data'!$B:$BF,MATCH(E$1,'Published Daily Data'!$B$1:$BF$1,0),TRUE)</f>
        <v>327352</v>
      </c>
      <c r="F246" s="4">
        <f>VLOOKUP($B246,'Published Daily Data'!$B:$BF,MATCH(F$1,'Published Daily Data'!$B$1:$BF$1,0),TRUE)</f>
        <v>157</v>
      </c>
      <c r="G246" s="4">
        <f>VLOOKUP($B246,'Published Daily Data'!$B:$BF,MATCH(G$1,'Published Daily Data'!$B$1:$BF$1,0),TRUE)</f>
        <v>18858</v>
      </c>
      <c r="H246" s="4">
        <f>VLOOKUP($B246,'Published Daily Data'!$B:$BF,MATCH(H$1,'Published Daily Data'!$B$1:$BF$1,0),TRUE)</f>
        <v>35181</v>
      </c>
      <c r="I246" s="4">
        <f>VLOOKUP($B246,'Published Daily Data'!$B:$BF,MATCH(I$1,'Published Daily Data'!$B$1:$BF$1,0),TRUE)</f>
        <v>200074</v>
      </c>
      <c r="J246" s="4">
        <f>VLOOKUP($B246,'Published Daily Data'!$B:$BF,MATCH(J$1,'Published Daily Data'!$B$1:$BF$1,0),TRUE)</f>
        <v>0</v>
      </c>
      <c r="K246" s="4">
        <f>VLOOKUP($B246,'Published Daily Data'!$B:$BF,MATCH(K$1,'Published Daily Data'!$B$1:$BF$1,0),TRUE)</f>
        <v>63653</v>
      </c>
      <c r="L246" s="4">
        <f>VLOOKUP($B246,'Published Daily Data'!$B:$BF,MATCH(L$1,'Published Daily Data'!$B$1:$BF$1,0),TRUE)</f>
        <v>90</v>
      </c>
      <c r="M246" s="4">
        <f>VLOOKUP($B246,'Published Daily Data'!$B:$BF,MATCH(M$1,'Published Daily Data'!$B$1:$BF$1,0),TRUE)</f>
        <v>0</v>
      </c>
      <c r="N246" s="4">
        <f>VLOOKUP($B246,'Published Daily Data'!$B:$BF,MATCH(N$1,'Published Daily Data'!$B$1:$BF$1,0),TRUE)</f>
        <v>316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176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20062</v>
      </c>
      <c r="U246" s="4">
        <f>VLOOKUP($B246,'Published Daily Data'!$B:$BF,MATCH(U$1,'Published Daily Data'!$B$1:$BF$1,0),TRUE)</f>
        <v>-31132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4358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381640</v>
      </c>
      <c r="D247" s="4">
        <f>VLOOKUP($B247,'Published Daily Data'!$B:$BF,MATCH(D$1,'Published Daily Data'!$B$1:$BF$1,0),TRUE)</f>
        <v>371418</v>
      </c>
      <c r="E247" s="4">
        <f>VLOOKUP($B247,'Published Daily Data'!$B:$BF,MATCH(E$1,'Published Daily Data'!$B$1:$BF$1,0),TRUE)</f>
        <v>372052</v>
      </c>
      <c r="F247" s="4">
        <f>VLOOKUP($B247,'Published Daily Data'!$B:$BF,MATCH(F$1,'Published Daily Data'!$B$1:$BF$1,0),TRUE)</f>
        <v>634</v>
      </c>
      <c r="G247" s="4">
        <f>VLOOKUP($B247,'Published Daily Data'!$B:$BF,MATCH(G$1,'Published Daily Data'!$B$1:$BF$1,0),TRUE)</f>
        <v>21897</v>
      </c>
      <c r="H247" s="4">
        <f>VLOOKUP($B247,'Published Daily Data'!$B:$BF,MATCH(H$1,'Published Daily Data'!$B$1:$BF$1,0),TRUE)</f>
        <v>62453</v>
      </c>
      <c r="I247" s="4">
        <f>VLOOKUP($B247,'Published Daily Data'!$B:$BF,MATCH(I$1,'Published Daily Data'!$B$1:$BF$1,0),TRUE)</f>
        <v>202013</v>
      </c>
      <c r="J247" s="4">
        <f>VLOOKUP($B247,'Published Daily Data'!$B:$BF,MATCH(J$1,'Published Daily Data'!$B$1:$BF$1,0),TRUE)</f>
        <v>0</v>
      </c>
      <c r="K247" s="4">
        <f>VLOOKUP($B247,'Published Daily Data'!$B:$BF,MATCH(K$1,'Published Daily Data'!$B$1:$BF$1,0),TRUE)</f>
        <v>73491</v>
      </c>
      <c r="L247" s="4">
        <f>VLOOKUP($B247,'Published Daily Data'!$B:$BF,MATCH(L$1,'Published Daily Data'!$B$1:$BF$1,0),TRUE)</f>
        <v>1267</v>
      </c>
      <c r="M247" s="4">
        <f>VLOOKUP($B247,'Published Daily Data'!$B:$BF,MATCH(M$1,'Published Daily Data'!$B$1:$BF$1,0),TRUE)</f>
        <v>0</v>
      </c>
      <c r="N247" s="4">
        <f>VLOOKUP($B247,'Published Daily Data'!$B:$BF,MATCH(N$1,'Published Daily Data'!$B$1:$BF$1,0),TRUE)</f>
        <v>423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1378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15998</v>
      </c>
      <c r="U247" s="4">
        <f>VLOOKUP($B247,'Published Daily Data'!$B:$BF,MATCH(U$1,'Published Daily Data'!$B$1:$BF$1,0),TRUE)</f>
        <v>-2389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1331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420707</v>
      </c>
      <c r="D248" s="4">
        <f>VLOOKUP($B248,'Published Daily Data'!$B:$BF,MATCH(D$1,'Published Daily Data'!$B$1:$BF$1,0),TRUE)</f>
        <v>412510</v>
      </c>
      <c r="E248" s="4">
        <f>VLOOKUP($B248,'Published Daily Data'!$B:$BF,MATCH(E$1,'Published Daily Data'!$B$1:$BF$1,0),TRUE)</f>
        <v>415496</v>
      </c>
      <c r="F248" s="4">
        <f>VLOOKUP($B248,'Published Daily Data'!$B:$BF,MATCH(F$1,'Published Daily Data'!$B$1:$BF$1,0),TRUE)</f>
        <v>2986</v>
      </c>
      <c r="G248" s="4">
        <f>VLOOKUP($B248,'Published Daily Data'!$B:$BF,MATCH(G$1,'Published Daily Data'!$B$1:$BF$1,0),TRUE)</f>
        <v>22708</v>
      </c>
      <c r="H248" s="4">
        <f>VLOOKUP($B248,'Published Daily Data'!$B:$BF,MATCH(H$1,'Published Daily Data'!$B$1:$BF$1,0),TRUE)</f>
        <v>100345</v>
      </c>
      <c r="I248" s="4">
        <f>VLOOKUP($B248,'Published Daily Data'!$B:$BF,MATCH(I$1,'Published Daily Data'!$B$1:$BF$1,0),TRUE)</f>
        <v>202905</v>
      </c>
      <c r="J248" s="4">
        <f>VLOOKUP($B248,'Published Daily Data'!$B:$BF,MATCH(J$1,'Published Daily Data'!$B$1:$BF$1,0),TRUE)</f>
        <v>0</v>
      </c>
      <c r="K248" s="4">
        <f>VLOOKUP($B248,'Published Daily Data'!$B:$BF,MATCH(K$1,'Published Daily Data'!$B$1:$BF$1,0),TRUE)</f>
        <v>80035</v>
      </c>
      <c r="L248" s="4">
        <f>VLOOKUP($B248,'Published Daily Data'!$B:$BF,MATCH(L$1,'Published Daily Data'!$B$1:$BF$1,0),TRUE)</f>
        <v>1325</v>
      </c>
      <c r="M248" s="4">
        <f>VLOOKUP($B248,'Published Daily Data'!$B:$BF,MATCH(M$1,'Published Daily Data'!$B$1:$BF$1,0),TRUE)</f>
        <v>0</v>
      </c>
      <c r="N248" s="4">
        <f>VLOOKUP($B248,'Published Daily Data'!$B:$BF,MATCH(N$1,'Published Daily Data'!$B$1:$BF$1,0),TRUE)</f>
        <v>358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1469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15407</v>
      </c>
      <c r="U248" s="4">
        <f>VLOOKUP($B248,'Published Daily Data'!$B:$BF,MATCH(U$1,'Published Daily Data'!$B$1:$BF$1,0),TRUE)</f>
        <v>-18688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2104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412443</v>
      </c>
      <c r="D249" s="4">
        <f>VLOOKUP($B249,'Published Daily Data'!$B:$BF,MATCH(D$1,'Published Daily Data'!$B$1:$BF$1,0),TRUE)</f>
        <v>408966</v>
      </c>
      <c r="E249" s="4">
        <f>VLOOKUP($B249,'Published Daily Data'!$B:$BF,MATCH(E$1,'Published Daily Data'!$B$1:$BF$1,0),TRUE)</f>
        <v>411010</v>
      </c>
      <c r="F249" s="4">
        <f>VLOOKUP($B249,'Published Daily Data'!$B:$BF,MATCH(F$1,'Published Daily Data'!$B$1:$BF$1,0),TRUE)</f>
        <v>2044</v>
      </c>
      <c r="G249" s="4">
        <f>VLOOKUP($B249,'Published Daily Data'!$B:$BF,MATCH(G$1,'Published Daily Data'!$B$1:$BF$1,0),TRUE)</f>
        <v>18931</v>
      </c>
      <c r="H249" s="4">
        <f>VLOOKUP($B249,'Published Daily Data'!$B:$BF,MATCH(H$1,'Published Daily Data'!$B$1:$BF$1,0),TRUE)</f>
        <v>99160</v>
      </c>
      <c r="I249" s="4">
        <f>VLOOKUP($B249,'Published Daily Data'!$B:$BF,MATCH(I$1,'Published Daily Data'!$B$1:$BF$1,0),TRUE)</f>
        <v>203263</v>
      </c>
      <c r="J249" s="4">
        <f>VLOOKUP($B249,'Published Daily Data'!$B:$BF,MATCH(J$1,'Published Daily Data'!$B$1:$BF$1,0),TRUE)</f>
        <v>0</v>
      </c>
      <c r="K249" s="4">
        <f>VLOOKUP($B249,'Published Daily Data'!$B:$BF,MATCH(K$1,'Published Daily Data'!$B$1:$BF$1,0),TRUE)</f>
        <v>79474</v>
      </c>
      <c r="L249" s="4">
        <f>VLOOKUP($B249,'Published Daily Data'!$B:$BF,MATCH(L$1,'Published Daily Data'!$B$1:$BF$1,0),TRUE)</f>
        <v>818</v>
      </c>
      <c r="M249" s="4">
        <f>VLOOKUP($B249,'Published Daily Data'!$B:$BF,MATCH(M$1,'Published Daily Data'!$B$1:$BF$1,0),TRUE)</f>
        <v>0</v>
      </c>
      <c r="N249" s="4">
        <f>VLOOKUP($B249,'Published Daily Data'!$B:$BF,MATCH(N$1,'Published Daily Data'!$B$1:$BF$1,0),TRUE)</f>
        <v>496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164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15506</v>
      </c>
      <c r="U249" s="4">
        <f>VLOOKUP($B249,'Published Daily Data'!$B:$BF,MATCH(U$1,'Published Daily Data'!$B$1:$BF$1,0),TRUE)</f>
        <v>-2958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10534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422377</v>
      </c>
      <c r="D250" s="4">
        <f>VLOOKUP($B250,'Published Daily Data'!$B:$BF,MATCH(D$1,'Published Daily Data'!$B$1:$BF$1,0),TRUE)</f>
        <v>417263</v>
      </c>
      <c r="E250" s="4">
        <f>VLOOKUP($B250,'Published Daily Data'!$B:$BF,MATCH(E$1,'Published Daily Data'!$B$1:$BF$1,0),TRUE)</f>
        <v>416328</v>
      </c>
      <c r="F250" s="4">
        <f>VLOOKUP($B250,'Published Daily Data'!$B:$BF,MATCH(F$1,'Published Daily Data'!$B$1:$BF$1,0),TRUE)</f>
        <v>-935</v>
      </c>
      <c r="G250" s="4">
        <f>VLOOKUP($B250,'Published Daily Data'!$B:$BF,MATCH(G$1,'Published Daily Data'!$B$1:$BF$1,0),TRUE)</f>
        <v>23248</v>
      </c>
      <c r="H250" s="4">
        <f>VLOOKUP($B250,'Published Daily Data'!$B:$BF,MATCH(H$1,'Published Daily Data'!$B$1:$BF$1,0),TRUE)</f>
        <v>115057</v>
      </c>
      <c r="I250" s="4">
        <f>VLOOKUP($B250,'Published Daily Data'!$B:$BF,MATCH(I$1,'Published Daily Data'!$B$1:$BF$1,0),TRUE)</f>
        <v>202990</v>
      </c>
      <c r="J250" s="4">
        <f>VLOOKUP($B250,'Published Daily Data'!$B:$BF,MATCH(J$1,'Published Daily Data'!$B$1:$BF$1,0),TRUE)</f>
        <v>0</v>
      </c>
      <c r="K250" s="4">
        <f>VLOOKUP($B250,'Published Daily Data'!$B:$BF,MATCH(K$1,'Published Daily Data'!$B$1:$BF$1,0),TRUE)</f>
        <v>70616</v>
      </c>
      <c r="L250" s="4">
        <f>VLOOKUP($B250,'Published Daily Data'!$B:$BF,MATCH(L$1,'Published Daily Data'!$B$1:$BF$1,0),TRUE)</f>
        <v>60</v>
      </c>
      <c r="M250" s="4">
        <f>VLOOKUP($B250,'Published Daily Data'!$B:$BF,MATCH(M$1,'Published Daily Data'!$B$1:$BF$1,0),TRUE)</f>
        <v>0</v>
      </c>
      <c r="N250" s="4">
        <f>VLOOKUP($B250,'Published Daily Data'!$B:$BF,MATCH(N$1,'Published Daily Data'!$B$1:$BF$1,0),TRUE)</f>
        <v>372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154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20954</v>
      </c>
      <c r="U250" s="4">
        <f>VLOOKUP($B250,'Published Daily Data'!$B:$BF,MATCH(U$1,'Published Daily Data'!$B$1:$BF$1,0),TRUE)</f>
        <v>-28716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7335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383369</v>
      </c>
      <c r="D251" s="4">
        <f>VLOOKUP($B251,'Published Daily Data'!$B:$BF,MATCH(D$1,'Published Daily Data'!$B$1:$BF$1,0),TRUE)</f>
        <v>386076</v>
      </c>
      <c r="E251" s="4">
        <f>VLOOKUP($B251,'Published Daily Data'!$B:$BF,MATCH(E$1,'Published Daily Data'!$B$1:$BF$1,0),TRUE)</f>
        <v>386765</v>
      </c>
      <c r="F251" s="4">
        <f>VLOOKUP($B251,'Published Daily Data'!$B:$BF,MATCH(F$1,'Published Daily Data'!$B$1:$BF$1,0),TRUE)</f>
        <v>689</v>
      </c>
      <c r="G251" s="4">
        <f>VLOOKUP($B251,'Published Daily Data'!$B:$BF,MATCH(G$1,'Published Daily Data'!$B$1:$BF$1,0),TRUE)</f>
        <v>27929</v>
      </c>
      <c r="H251" s="4">
        <f>VLOOKUP($B251,'Published Daily Data'!$B:$BF,MATCH(H$1,'Published Daily Data'!$B$1:$BF$1,0),TRUE)</f>
        <v>100607</v>
      </c>
      <c r="I251" s="4">
        <f>VLOOKUP($B251,'Published Daily Data'!$B:$BF,MATCH(I$1,'Published Daily Data'!$B$1:$BF$1,0),TRUE)</f>
        <v>200508</v>
      </c>
      <c r="J251" s="4">
        <f>VLOOKUP($B251,'Published Daily Data'!$B:$BF,MATCH(J$1,'Published Daily Data'!$B$1:$BF$1,0),TRUE)</f>
        <v>0</v>
      </c>
      <c r="K251" s="4">
        <f>VLOOKUP($B251,'Published Daily Data'!$B:$BF,MATCH(K$1,'Published Daily Data'!$B$1:$BF$1,0),TRUE)</f>
        <v>54264</v>
      </c>
      <c r="L251" s="4">
        <f>VLOOKUP($B251,'Published Daily Data'!$B:$BF,MATCH(L$1,'Published Daily Data'!$B$1:$BF$1,0),TRUE)</f>
        <v>122</v>
      </c>
      <c r="M251" s="4">
        <f>VLOOKUP($B251,'Published Daily Data'!$B:$BF,MATCH(M$1,'Published Daily Data'!$B$1:$BF$1,0),TRUE)</f>
        <v>0</v>
      </c>
      <c r="N251" s="4">
        <f>VLOOKUP($B251,'Published Daily Data'!$B:$BF,MATCH(N$1,'Published Daily Data'!$B$1:$BF$1,0),TRUE)</f>
        <v>507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-3177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20906</v>
      </c>
      <c r="U251" s="4">
        <f>VLOOKUP($B251,'Published Daily Data'!$B:$BF,MATCH(U$1,'Published Daily Data'!$B$1:$BF$1,0),TRUE)</f>
        <v>-13248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-2801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406766</v>
      </c>
      <c r="D252" s="4">
        <f>VLOOKUP($B252,'Published Daily Data'!$B:$BF,MATCH(D$1,'Published Daily Data'!$B$1:$BF$1,0),TRUE)</f>
        <v>409121</v>
      </c>
      <c r="E252" s="4">
        <f>VLOOKUP($B252,'Published Daily Data'!$B:$BF,MATCH(E$1,'Published Daily Data'!$B$1:$BF$1,0),TRUE)</f>
        <v>408393</v>
      </c>
      <c r="F252" s="4">
        <f>VLOOKUP($B252,'Published Daily Data'!$B:$BF,MATCH(F$1,'Published Daily Data'!$B$1:$BF$1,0),TRUE)</f>
        <v>-728</v>
      </c>
      <c r="G252" s="4">
        <f>VLOOKUP($B252,'Published Daily Data'!$B:$BF,MATCH(G$1,'Published Daily Data'!$B$1:$BF$1,0),TRUE)</f>
        <v>28218</v>
      </c>
      <c r="H252" s="4">
        <f>VLOOKUP($B252,'Published Daily Data'!$B:$BF,MATCH(H$1,'Published Daily Data'!$B$1:$BF$1,0),TRUE)</f>
        <v>127177</v>
      </c>
      <c r="I252" s="4">
        <f>VLOOKUP($B252,'Published Daily Data'!$B:$BF,MATCH(I$1,'Published Daily Data'!$B$1:$BF$1,0),TRUE)</f>
        <v>186089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58933</v>
      </c>
      <c r="L252" s="4">
        <f>VLOOKUP($B252,'Published Daily Data'!$B:$BF,MATCH(L$1,'Published Daily Data'!$B$1:$BF$1,0),TRUE)</f>
        <v>847</v>
      </c>
      <c r="M252" s="4">
        <f>VLOOKUP($B252,'Published Daily Data'!$B:$BF,MATCH(M$1,'Published Daily Data'!$B$1:$BF$1,0),TRUE)</f>
        <v>0</v>
      </c>
      <c r="N252" s="4">
        <f>VLOOKUP($B252,'Published Daily Data'!$B:$BF,MATCH(N$1,'Published Daily Data'!$B$1:$BF$1,0),TRUE)</f>
        <v>476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-4445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9680</v>
      </c>
      <c r="U252" s="4">
        <f>VLOOKUP($B252,'Published Daily Data'!$B:$BF,MATCH(U$1,'Published Daily Data'!$B$1:$BF$1,0),TRUE)</f>
        <v>-1551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-646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427941</v>
      </c>
      <c r="D253" s="4">
        <f>VLOOKUP($B253,'Published Daily Data'!$B:$BF,MATCH(D$1,'Published Daily Data'!$B$1:$BF$1,0),TRUE)</f>
        <v>433017</v>
      </c>
      <c r="E253" s="4">
        <f>VLOOKUP($B253,'Published Daily Data'!$B:$BF,MATCH(E$1,'Published Daily Data'!$B$1:$BF$1,0),TRUE)</f>
        <v>433195</v>
      </c>
      <c r="F253" s="4">
        <f>VLOOKUP($B253,'Published Daily Data'!$B:$BF,MATCH(F$1,'Published Daily Data'!$B$1:$BF$1,0),TRUE)</f>
        <v>178</v>
      </c>
      <c r="G253" s="4">
        <f>VLOOKUP($B253,'Published Daily Data'!$B:$BF,MATCH(G$1,'Published Daily Data'!$B$1:$BF$1,0),TRUE)</f>
        <v>25802</v>
      </c>
      <c r="H253" s="4">
        <f>VLOOKUP($B253,'Published Daily Data'!$B:$BF,MATCH(H$1,'Published Daily Data'!$B$1:$BF$1,0),TRUE)</f>
        <v>141543</v>
      </c>
      <c r="I253" s="4">
        <f>VLOOKUP($B253,'Published Daily Data'!$B:$BF,MATCH(I$1,'Published Daily Data'!$B$1:$BF$1,0),TRUE)</f>
        <v>186649</v>
      </c>
      <c r="J253" s="4">
        <f>VLOOKUP($B253,'Published Daily Data'!$B:$BF,MATCH(J$1,'Published Daily Data'!$B$1:$BF$1,0),TRUE)</f>
        <v>0</v>
      </c>
      <c r="K253" s="4">
        <f>VLOOKUP($B253,'Published Daily Data'!$B:$BF,MATCH(K$1,'Published Daily Data'!$B$1:$BF$1,0),TRUE)</f>
        <v>67765</v>
      </c>
      <c r="L253" s="4">
        <f>VLOOKUP($B253,'Published Daily Data'!$B:$BF,MATCH(L$1,'Published Daily Data'!$B$1:$BF$1,0),TRUE)</f>
        <v>1329</v>
      </c>
      <c r="M253" s="4">
        <f>VLOOKUP($B253,'Published Daily Data'!$B:$BF,MATCH(M$1,'Published Daily Data'!$B$1:$BF$1,0),TRUE)</f>
        <v>0</v>
      </c>
      <c r="N253" s="4">
        <f>VLOOKUP($B253,'Published Daily Data'!$B:$BF,MATCH(N$1,'Published Daily Data'!$B$1:$BF$1,0),TRUE)</f>
        <v>510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-1198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10425</v>
      </c>
      <c r="U253" s="4">
        <f>VLOOKUP($B253,'Published Daily Data'!$B:$BF,MATCH(U$1,'Published Daily Data'!$B$1:$BF$1,0),TRUE)</f>
        <v>-13226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-375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455286</v>
      </c>
      <c r="D254" s="4">
        <f>VLOOKUP($B254,'Published Daily Data'!$B:$BF,MATCH(D$1,'Published Daily Data'!$B$1:$BF$1,0),TRUE)</f>
        <v>442367</v>
      </c>
      <c r="E254" s="4">
        <f>VLOOKUP($B254,'Published Daily Data'!$B:$BF,MATCH(E$1,'Published Daily Data'!$B$1:$BF$1,0),TRUE)</f>
        <v>442694</v>
      </c>
      <c r="F254" s="4">
        <f>VLOOKUP($B254,'Published Daily Data'!$B:$BF,MATCH(F$1,'Published Daily Data'!$B$1:$BF$1,0),TRUE)</f>
        <v>327</v>
      </c>
      <c r="G254" s="4">
        <f>VLOOKUP($B254,'Published Daily Data'!$B:$BF,MATCH(G$1,'Published Daily Data'!$B$1:$BF$1,0),TRUE)</f>
        <v>40419</v>
      </c>
      <c r="H254" s="4">
        <f>VLOOKUP($B254,'Published Daily Data'!$B:$BF,MATCH(H$1,'Published Daily Data'!$B$1:$BF$1,0),TRUE)</f>
        <v>132848</v>
      </c>
      <c r="I254" s="4">
        <f>VLOOKUP($B254,'Published Daily Data'!$B:$BF,MATCH(I$1,'Published Daily Data'!$B$1:$BF$1,0),TRUE)</f>
        <v>190514</v>
      </c>
      <c r="J254" s="4">
        <f>VLOOKUP($B254,'Published Daily Data'!$B:$BF,MATCH(J$1,'Published Daily Data'!$B$1:$BF$1,0),TRUE)</f>
        <v>0</v>
      </c>
      <c r="K254" s="4">
        <f>VLOOKUP($B254,'Published Daily Data'!$B:$BF,MATCH(K$1,'Published Daily Data'!$B$1:$BF$1,0),TRUE)</f>
        <v>78862</v>
      </c>
      <c r="L254" s="4">
        <f>VLOOKUP($B254,'Published Daily Data'!$B:$BF,MATCH(L$1,'Published Daily Data'!$B$1:$BF$1,0),TRUE)</f>
        <v>1233</v>
      </c>
      <c r="M254" s="4">
        <f>VLOOKUP($B254,'Published Daily Data'!$B:$BF,MATCH(M$1,'Published Daily Data'!$B$1:$BF$1,0),TRUE)</f>
        <v>0</v>
      </c>
      <c r="N254" s="4">
        <f>VLOOKUP($B254,'Published Daily Data'!$B:$BF,MATCH(N$1,'Published Daily Data'!$B$1:$BF$1,0),TRUE)</f>
        <v>551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59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18426</v>
      </c>
      <c r="U254" s="4">
        <f>VLOOKUP($B254,'Published Daily Data'!$B:$BF,MATCH(U$1,'Published Daily Data'!$B$1:$BF$1,0),TRUE)</f>
        <v>-6789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-5164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453828</v>
      </c>
      <c r="D255" s="4">
        <f>VLOOKUP($B255,'Published Daily Data'!$B:$BF,MATCH(D$1,'Published Daily Data'!$B$1:$BF$1,0),TRUE)</f>
        <v>435300</v>
      </c>
      <c r="E255" s="4">
        <f>VLOOKUP($B255,'Published Daily Data'!$B:$BF,MATCH(E$1,'Published Daily Data'!$B$1:$BF$1,0),TRUE)</f>
        <v>438376</v>
      </c>
      <c r="F255" s="4">
        <f>VLOOKUP($B255,'Published Daily Data'!$B:$BF,MATCH(F$1,'Published Daily Data'!$B$1:$BF$1,0),TRUE)</f>
        <v>3076</v>
      </c>
      <c r="G255" s="4">
        <f>VLOOKUP($B255,'Published Daily Data'!$B:$BF,MATCH(G$1,'Published Daily Data'!$B$1:$BF$1,0),TRUE)</f>
        <v>32886</v>
      </c>
      <c r="H255" s="4">
        <f>VLOOKUP($B255,'Published Daily Data'!$B:$BF,MATCH(H$1,'Published Daily Data'!$B$1:$BF$1,0),TRUE)</f>
        <v>126094</v>
      </c>
      <c r="I255" s="4">
        <f>VLOOKUP($B255,'Published Daily Data'!$B:$BF,MATCH(I$1,'Published Daily Data'!$B$1:$BF$1,0),TRUE)</f>
        <v>200338</v>
      </c>
      <c r="J255" s="4">
        <f>VLOOKUP($B255,'Published Daily Data'!$B:$BF,MATCH(J$1,'Published Daily Data'!$B$1:$BF$1,0),TRUE)</f>
        <v>0</v>
      </c>
      <c r="K255" s="4">
        <f>VLOOKUP($B255,'Published Daily Data'!$B:$BF,MATCH(K$1,'Published Daily Data'!$B$1:$BF$1,0),TRUE)</f>
        <v>77598</v>
      </c>
      <c r="L255" s="4">
        <f>VLOOKUP($B255,'Published Daily Data'!$B:$BF,MATCH(L$1,'Published Daily Data'!$B$1:$BF$1,0),TRUE)</f>
        <v>1317</v>
      </c>
      <c r="M255" s="4">
        <f>VLOOKUP($B255,'Published Daily Data'!$B:$BF,MATCH(M$1,'Published Daily Data'!$B$1:$BF$1,0),TRUE)</f>
        <v>0</v>
      </c>
      <c r="N255" s="4">
        <f>VLOOKUP($B255,'Published Daily Data'!$B:$BF,MATCH(N$1,'Published Daily Data'!$B$1:$BF$1,0),TRUE)</f>
        <v>325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2509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29593</v>
      </c>
      <c r="U255" s="4">
        <f>VLOOKUP($B255,'Published Daily Data'!$B:$BF,MATCH(U$1,'Published Daily Data'!$B$1:$BF$1,0),TRUE)</f>
        <v>-22626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-1278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451135</v>
      </c>
      <c r="D256" s="4">
        <f>VLOOKUP($B256,'Published Daily Data'!$B:$BF,MATCH(D$1,'Published Daily Data'!$B$1:$BF$1,0),TRUE)</f>
        <v>448113</v>
      </c>
      <c r="E256" s="4">
        <f>VLOOKUP($B256,'Published Daily Data'!$B:$BF,MATCH(E$1,'Published Daily Data'!$B$1:$BF$1,0),TRUE)</f>
        <v>450542</v>
      </c>
      <c r="F256" s="4">
        <f>VLOOKUP($B256,'Published Daily Data'!$B:$BF,MATCH(F$1,'Published Daily Data'!$B$1:$BF$1,0),TRUE)</f>
        <v>2429</v>
      </c>
      <c r="G256" s="4">
        <f>VLOOKUP($B256,'Published Daily Data'!$B:$BF,MATCH(G$1,'Published Daily Data'!$B$1:$BF$1,0),TRUE)</f>
        <v>48942</v>
      </c>
      <c r="H256" s="4">
        <f>VLOOKUP($B256,'Published Daily Data'!$B:$BF,MATCH(H$1,'Published Daily Data'!$B$1:$BF$1,0),TRUE)</f>
        <v>116378</v>
      </c>
      <c r="I256" s="4">
        <f>VLOOKUP($B256,'Published Daily Data'!$B:$BF,MATCH(I$1,'Published Daily Data'!$B$1:$BF$1,0),TRUE)</f>
        <v>201693</v>
      </c>
      <c r="J256" s="4">
        <f>VLOOKUP($B256,'Published Daily Data'!$B:$BF,MATCH(J$1,'Published Daily Data'!$B$1:$BF$1,0),TRUE)</f>
        <v>0</v>
      </c>
      <c r="K256" s="4">
        <f>VLOOKUP($B256,'Published Daily Data'!$B:$BF,MATCH(K$1,'Published Daily Data'!$B$1:$BF$1,0),TRUE)</f>
        <v>79508</v>
      </c>
      <c r="L256" s="4">
        <f>VLOOKUP($B256,'Published Daily Data'!$B:$BF,MATCH(L$1,'Published Daily Data'!$B$1:$BF$1,0),TRUE)</f>
        <v>1310</v>
      </c>
      <c r="M256" s="4">
        <f>VLOOKUP($B256,'Published Daily Data'!$B:$BF,MATCH(M$1,'Published Daily Data'!$B$1:$BF$1,0),TRUE)</f>
        <v>0</v>
      </c>
      <c r="N256" s="4">
        <f>VLOOKUP($B256,'Published Daily Data'!$B:$BF,MATCH(N$1,'Published Daily Data'!$B$1:$BF$1,0),TRUE)</f>
        <v>532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2473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22733</v>
      </c>
      <c r="U256" s="4">
        <f>VLOOKUP($B256,'Published Daily Data'!$B:$BF,MATCH(U$1,'Published Daily Data'!$B$1:$BF$1,0),TRUE)</f>
        <v>-25068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5017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431389</v>
      </c>
      <c r="D257" s="4">
        <f>VLOOKUP($B257,'Published Daily Data'!$B:$BF,MATCH(D$1,'Published Daily Data'!$B$1:$BF$1,0),TRUE)</f>
        <v>434436</v>
      </c>
      <c r="E257" s="4">
        <f>VLOOKUP($B257,'Published Daily Data'!$B:$BF,MATCH(E$1,'Published Daily Data'!$B$1:$BF$1,0),TRUE)</f>
        <v>437371</v>
      </c>
      <c r="F257" s="4">
        <f>VLOOKUP($B257,'Published Daily Data'!$B:$BF,MATCH(F$1,'Published Daily Data'!$B$1:$BF$1,0),TRUE)</f>
        <v>2935</v>
      </c>
      <c r="G257" s="4">
        <f>VLOOKUP($B257,'Published Daily Data'!$B:$BF,MATCH(G$1,'Published Daily Data'!$B$1:$BF$1,0),TRUE)</f>
        <v>51028</v>
      </c>
      <c r="H257" s="4">
        <f>VLOOKUP($B257,'Published Daily Data'!$B:$BF,MATCH(H$1,'Published Daily Data'!$B$1:$BF$1,0),TRUE)</f>
        <v>93274</v>
      </c>
      <c r="I257" s="4">
        <f>VLOOKUP($B257,'Published Daily Data'!$B:$BF,MATCH(I$1,'Published Daily Data'!$B$1:$BF$1,0),TRUE)</f>
        <v>201562</v>
      </c>
      <c r="J257" s="4">
        <f>VLOOKUP($B257,'Published Daily Data'!$B:$BF,MATCH(J$1,'Published Daily Data'!$B$1:$BF$1,0),TRUE)</f>
        <v>0</v>
      </c>
      <c r="K257" s="4">
        <f>VLOOKUP($B257,'Published Daily Data'!$B:$BF,MATCH(K$1,'Published Daily Data'!$B$1:$BF$1,0),TRUE)</f>
        <v>82651</v>
      </c>
      <c r="L257" s="4">
        <f>VLOOKUP($B257,'Published Daily Data'!$B:$BF,MATCH(L$1,'Published Daily Data'!$B$1:$BF$1,0),TRUE)</f>
        <v>694</v>
      </c>
      <c r="M257" s="4">
        <f>VLOOKUP($B257,'Published Daily Data'!$B:$BF,MATCH(M$1,'Published Daily Data'!$B$1:$BF$1,0),TRUE)</f>
        <v>0</v>
      </c>
      <c r="N257" s="4">
        <f>VLOOKUP($B257,'Published Daily Data'!$B:$BF,MATCH(N$1,'Published Daily Data'!$B$1:$BF$1,0),TRUE)</f>
        <v>560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4324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31475</v>
      </c>
      <c r="U257" s="4">
        <f>VLOOKUP($B257,'Published Daily Data'!$B:$BF,MATCH(U$1,'Published Daily Data'!$B$1:$BF$1,0),TRUE)</f>
        <v>-45768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10072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383447</v>
      </c>
      <c r="D258" s="4">
        <f>VLOOKUP($B258,'Published Daily Data'!$B:$BF,MATCH(D$1,'Published Daily Data'!$B$1:$BF$1,0),TRUE)</f>
        <v>375739</v>
      </c>
      <c r="E258" s="4">
        <f>VLOOKUP($B258,'Published Daily Data'!$B:$BF,MATCH(E$1,'Published Daily Data'!$B$1:$BF$1,0),TRUE)</f>
        <v>378140</v>
      </c>
      <c r="F258" s="4">
        <f>VLOOKUP($B258,'Published Daily Data'!$B:$BF,MATCH(F$1,'Published Daily Data'!$B$1:$BF$1,0),TRUE)</f>
        <v>2401</v>
      </c>
      <c r="G258" s="4">
        <f>VLOOKUP($B258,'Published Daily Data'!$B:$BF,MATCH(G$1,'Published Daily Data'!$B$1:$BF$1,0),TRUE)</f>
        <v>45438</v>
      </c>
      <c r="H258" s="4">
        <f>VLOOKUP($B258,'Published Daily Data'!$B:$BF,MATCH(H$1,'Published Daily Data'!$B$1:$BF$1,0),TRUE)</f>
        <v>53155</v>
      </c>
      <c r="I258" s="4">
        <f>VLOOKUP($B258,'Published Daily Data'!$B:$BF,MATCH(I$1,'Published Daily Data'!$B$1:$BF$1,0),TRUE)</f>
        <v>200805</v>
      </c>
      <c r="J258" s="4">
        <f>VLOOKUP($B258,'Published Daily Data'!$B:$BF,MATCH(J$1,'Published Daily Data'!$B$1:$BF$1,0),TRUE)</f>
        <v>0</v>
      </c>
      <c r="K258" s="4">
        <f>VLOOKUP($B258,'Published Daily Data'!$B:$BF,MATCH(K$1,'Published Daily Data'!$B$1:$BF$1,0),TRUE)</f>
        <v>76915</v>
      </c>
      <c r="L258" s="4">
        <f>VLOOKUP($B258,'Published Daily Data'!$B:$BF,MATCH(L$1,'Published Daily Data'!$B$1:$BF$1,0),TRUE)</f>
        <v>288</v>
      </c>
      <c r="M258" s="4">
        <f>VLOOKUP($B258,'Published Daily Data'!$B:$BF,MATCH(M$1,'Published Daily Data'!$B$1:$BF$1,0),TRUE)</f>
        <v>0</v>
      </c>
      <c r="N258" s="4">
        <f>VLOOKUP($B258,'Published Daily Data'!$B:$BF,MATCH(N$1,'Published Daily Data'!$B$1:$BF$1,0),TRUE)</f>
        <v>465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3763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32410</v>
      </c>
      <c r="U258" s="4">
        <f>VLOOKUP($B258,'Published Daily Data'!$B:$BF,MATCH(U$1,'Published Daily Data'!$B$1:$BF$1,0),TRUE)</f>
        <v>-35815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5151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346856</v>
      </c>
      <c r="D259" s="4">
        <f>VLOOKUP($B259,'Published Daily Data'!$B:$BF,MATCH(D$1,'Published Daily Data'!$B$1:$BF$1,0),TRUE)</f>
        <v>344852</v>
      </c>
      <c r="E259" s="4">
        <f>VLOOKUP($B259,'Published Daily Data'!$B:$BF,MATCH(E$1,'Published Daily Data'!$B$1:$BF$1,0),TRUE)</f>
        <v>350901</v>
      </c>
      <c r="F259" s="4">
        <f>VLOOKUP($B259,'Published Daily Data'!$B:$BF,MATCH(F$1,'Published Daily Data'!$B$1:$BF$1,0),TRUE)</f>
        <v>6049</v>
      </c>
      <c r="G259" s="4">
        <f>VLOOKUP($B259,'Published Daily Data'!$B:$BF,MATCH(G$1,'Published Daily Data'!$B$1:$BF$1,0),TRUE)</f>
        <v>37472</v>
      </c>
      <c r="H259" s="4">
        <f>VLOOKUP($B259,'Published Daily Data'!$B:$BF,MATCH(H$1,'Published Daily Data'!$B$1:$BF$1,0),TRUE)</f>
        <v>39914</v>
      </c>
      <c r="I259" s="4">
        <f>VLOOKUP($B259,'Published Daily Data'!$B:$BF,MATCH(I$1,'Published Daily Data'!$B$1:$BF$1,0),TRUE)</f>
        <v>197662</v>
      </c>
      <c r="J259" s="4">
        <f>VLOOKUP($B259,'Published Daily Data'!$B:$BF,MATCH(J$1,'Published Daily Data'!$B$1:$BF$1,0),TRUE)</f>
        <v>0</v>
      </c>
      <c r="K259" s="4">
        <f>VLOOKUP($B259,'Published Daily Data'!$B:$BF,MATCH(K$1,'Published Daily Data'!$B$1:$BF$1,0),TRUE)</f>
        <v>73267</v>
      </c>
      <c r="L259" s="4">
        <f>VLOOKUP($B259,'Published Daily Data'!$B:$BF,MATCH(L$1,'Published Daily Data'!$B$1:$BF$1,0),TRUE)</f>
        <v>80</v>
      </c>
      <c r="M259" s="4">
        <f>VLOOKUP($B259,'Published Daily Data'!$B:$BF,MATCH(M$1,'Published Daily Data'!$B$1:$BF$1,0),TRUE)</f>
        <v>0</v>
      </c>
      <c r="N259" s="4">
        <f>VLOOKUP($B259,'Published Daily Data'!$B:$BF,MATCH(N$1,'Published Daily Data'!$B$1:$BF$1,0),TRUE)</f>
        <v>151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2516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25058</v>
      </c>
      <c r="U259" s="4">
        <f>VLOOKUP($B259,'Published Daily Data'!$B:$BF,MATCH(U$1,'Published Daily Data'!$B$1:$BF$1,0),TRUE)</f>
        <v>-25893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5876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377756</v>
      </c>
      <c r="D260" s="4">
        <f>VLOOKUP($B260,'Published Daily Data'!$B:$BF,MATCH(D$1,'Published Daily Data'!$B$1:$BF$1,0),TRUE)</f>
        <v>375980</v>
      </c>
      <c r="E260" s="4">
        <f>VLOOKUP($B260,'Published Daily Data'!$B:$BF,MATCH(E$1,'Published Daily Data'!$B$1:$BF$1,0),TRUE)</f>
        <v>376183</v>
      </c>
      <c r="F260" s="4">
        <f>VLOOKUP($B260,'Published Daily Data'!$B:$BF,MATCH(F$1,'Published Daily Data'!$B$1:$BF$1,0),TRUE)</f>
        <v>202</v>
      </c>
      <c r="G260" s="4">
        <f>VLOOKUP($B260,'Published Daily Data'!$B:$BF,MATCH(G$1,'Published Daily Data'!$B$1:$BF$1,0),TRUE)</f>
        <v>40424</v>
      </c>
      <c r="H260" s="4">
        <f>VLOOKUP($B260,'Published Daily Data'!$B:$BF,MATCH(H$1,'Published Daily Data'!$B$1:$BF$1,0),TRUE)</f>
        <v>56159</v>
      </c>
      <c r="I260" s="4">
        <f>VLOOKUP($B260,'Published Daily Data'!$B:$BF,MATCH(I$1,'Published Daily Data'!$B$1:$BF$1,0),TRUE)</f>
        <v>201004</v>
      </c>
      <c r="J260" s="4">
        <f>VLOOKUP($B260,'Published Daily Data'!$B:$BF,MATCH(J$1,'Published Daily Data'!$B$1:$BF$1,0),TRUE)</f>
        <v>0</v>
      </c>
      <c r="K260" s="4">
        <f>VLOOKUP($B260,'Published Daily Data'!$B:$BF,MATCH(K$1,'Published Daily Data'!$B$1:$BF$1,0),TRUE)</f>
        <v>81992</v>
      </c>
      <c r="L260" s="4">
        <f>VLOOKUP($B260,'Published Daily Data'!$B:$BF,MATCH(L$1,'Published Daily Data'!$B$1:$BF$1,0),TRUE)</f>
        <v>484</v>
      </c>
      <c r="M260" s="4">
        <f>VLOOKUP($B260,'Published Daily Data'!$B:$BF,MATCH(M$1,'Published Daily Data'!$B$1:$BF$1,0),TRUE)</f>
        <v>0</v>
      </c>
      <c r="N260" s="4">
        <f>VLOOKUP($B260,'Published Daily Data'!$B:$BF,MATCH(N$1,'Published Daily Data'!$B$1:$BF$1,0),TRUE)</f>
        <v>23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594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24326</v>
      </c>
      <c r="U260" s="4">
        <f>VLOOKUP($B260,'Published Daily Data'!$B:$BF,MATCH(U$1,'Published Daily Data'!$B$1:$BF$1,0),TRUE)</f>
        <v>-10851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-5869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397998</v>
      </c>
      <c r="D261" s="4">
        <f>VLOOKUP($B261,'Published Daily Data'!$B:$BF,MATCH(D$1,'Published Daily Data'!$B$1:$BF$1,0),TRUE)</f>
        <v>411762</v>
      </c>
      <c r="E261" s="4">
        <f>VLOOKUP($B261,'Published Daily Data'!$B:$BF,MATCH(E$1,'Published Daily Data'!$B$1:$BF$1,0),TRUE)</f>
        <v>413719</v>
      </c>
      <c r="F261" s="4">
        <f>VLOOKUP($B261,'Published Daily Data'!$B:$BF,MATCH(F$1,'Published Daily Data'!$B$1:$BF$1,0),TRUE)</f>
        <v>1957</v>
      </c>
      <c r="G261" s="4">
        <f>VLOOKUP($B261,'Published Daily Data'!$B:$BF,MATCH(G$1,'Published Daily Data'!$B$1:$BF$1,0),TRUE)</f>
        <v>58435</v>
      </c>
      <c r="H261" s="4">
        <f>VLOOKUP($B261,'Published Daily Data'!$B:$BF,MATCH(H$1,'Published Daily Data'!$B$1:$BF$1,0),TRUE)</f>
        <v>77360</v>
      </c>
      <c r="I261" s="4">
        <f>VLOOKUP($B261,'Published Daily Data'!$B:$BF,MATCH(I$1,'Published Daily Data'!$B$1:$BF$1,0),TRUE)</f>
        <v>201209</v>
      </c>
      <c r="J261" s="4">
        <f>VLOOKUP($B261,'Published Daily Data'!$B:$BF,MATCH(J$1,'Published Daily Data'!$B$1:$BF$1,0),TRUE)</f>
        <v>0</v>
      </c>
      <c r="K261" s="4">
        <f>VLOOKUP($B261,'Published Daily Data'!$B:$BF,MATCH(K$1,'Published Daily Data'!$B$1:$BF$1,0),TRUE)</f>
        <v>76195</v>
      </c>
      <c r="L261" s="4">
        <f>VLOOKUP($B261,'Published Daily Data'!$B:$BF,MATCH(L$1,'Published Daily Data'!$B$1:$BF$1,0),TRUE)</f>
        <v>552</v>
      </c>
      <c r="M261" s="4">
        <f>VLOOKUP($B261,'Published Daily Data'!$B:$BF,MATCH(M$1,'Published Daily Data'!$B$1:$BF$1,0),TRUE)</f>
        <v>0</v>
      </c>
      <c r="N261" s="4">
        <f>VLOOKUP($B261,'Published Daily Data'!$B:$BF,MATCH(N$1,'Published Daily Data'!$B$1:$BF$1,0),TRUE)</f>
        <v>392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1391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28732</v>
      </c>
      <c r="U261" s="4">
        <f>VLOOKUP($B261,'Published Daily Data'!$B:$BF,MATCH(U$1,'Published Daily Data'!$B$1:$BF$1,0),TRUE)</f>
        <v>-21205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-1837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382580</v>
      </c>
      <c r="D262" s="4">
        <f>VLOOKUP($B262,'Published Daily Data'!$B:$BF,MATCH(D$1,'Published Daily Data'!$B$1:$BF$1,0),TRUE)</f>
        <v>380368</v>
      </c>
      <c r="E262" s="4">
        <f>VLOOKUP($B262,'Published Daily Data'!$B:$BF,MATCH(E$1,'Published Daily Data'!$B$1:$BF$1,0),TRUE)</f>
        <v>380928</v>
      </c>
      <c r="F262" s="4">
        <f>VLOOKUP($B262,'Published Daily Data'!$B:$BF,MATCH(F$1,'Published Daily Data'!$B$1:$BF$1,0),TRUE)</f>
        <v>560</v>
      </c>
      <c r="G262" s="4">
        <f>VLOOKUP($B262,'Published Daily Data'!$B:$BF,MATCH(G$1,'Published Daily Data'!$B$1:$BF$1,0),TRUE)</f>
        <v>52674</v>
      </c>
      <c r="H262" s="4">
        <f>VLOOKUP($B262,'Published Daily Data'!$B:$BF,MATCH(H$1,'Published Daily Data'!$B$1:$BF$1,0),TRUE)</f>
        <v>54648</v>
      </c>
      <c r="I262" s="4">
        <f>VLOOKUP($B262,'Published Daily Data'!$B:$BF,MATCH(I$1,'Published Daily Data'!$B$1:$BF$1,0),TRUE)</f>
        <v>200196</v>
      </c>
      <c r="J262" s="4">
        <f>VLOOKUP($B262,'Published Daily Data'!$B:$BF,MATCH(J$1,'Published Daily Data'!$B$1:$BF$1,0),TRUE)</f>
        <v>0</v>
      </c>
      <c r="K262" s="4">
        <f>VLOOKUP($B262,'Published Daily Data'!$B:$BF,MATCH(K$1,'Published Daily Data'!$B$1:$BF$1,0),TRUE)</f>
        <v>74230</v>
      </c>
      <c r="L262" s="4">
        <f>VLOOKUP($B262,'Published Daily Data'!$B:$BF,MATCH(L$1,'Published Daily Data'!$B$1:$BF$1,0),TRUE)</f>
        <v>616</v>
      </c>
      <c r="M262" s="4">
        <f>VLOOKUP($B262,'Published Daily Data'!$B:$BF,MATCH(M$1,'Published Daily Data'!$B$1:$BF$1,0),TRUE)</f>
        <v>0</v>
      </c>
      <c r="N262" s="4">
        <f>VLOOKUP($B262,'Published Daily Data'!$B:$BF,MATCH(N$1,'Published Daily Data'!$B$1:$BF$1,0),TRUE)</f>
        <v>322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2062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27376</v>
      </c>
      <c r="U262" s="4">
        <f>VLOOKUP($B262,'Published Daily Data'!$B:$BF,MATCH(U$1,'Published Daily Data'!$B$1:$BF$1,0),TRUE)</f>
        <v>-20586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-193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372865</v>
      </c>
      <c r="D263" s="4">
        <f>VLOOKUP($B263,'Published Daily Data'!$B:$BF,MATCH(D$1,'Published Daily Data'!$B$1:$BF$1,0),TRUE)</f>
        <v>368367</v>
      </c>
      <c r="E263" s="4">
        <f>VLOOKUP($B263,'Published Daily Data'!$B:$BF,MATCH(E$1,'Published Daily Data'!$B$1:$BF$1,0),TRUE)</f>
        <v>371961</v>
      </c>
      <c r="F263" s="4">
        <f>VLOOKUP($B263,'Published Daily Data'!$B:$BF,MATCH(F$1,'Published Daily Data'!$B$1:$BF$1,0),TRUE)</f>
        <v>3594</v>
      </c>
      <c r="G263" s="4">
        <f>VLOOKUP($B263,'Published Daily Data'!$B:$BF,MATCH(G$1,'Published Daily Data'!$B$1:$BF$1,0),TRUE)</f>
        <v>46467</v>
      </c>
      <c r="H263" s="4">
        <f>VLOOKUP($B263,'Published Daily Data'!$B:$BF,MATCH(H$1,'Published Daily Data'!$B$1:$BF$1,0),TRUE)</f>
        <v>49807</v>
      </c>
      <c r="I263" s="4">
        <f>VLOOKUP($B263,'Published Daily Data'!$B:$BF,MATCH(I$1,'Published Daily Data'!$B$1:$BF$1,0),TRUE)</f>
        <v>199548</v>
      </c>
      <c r="J263" s="4">
        <f>VLOOKUP($B263,'Published Daily Data'!$B:$BF,MATCH(J$1,'Published Daily Data'!$B$1:$BF$1,0),TRUE)</f>
        <v>0</v>
      </c>
      <c r="K263" s="4">
        <f>VLOOKUP($B263,'Published Daily Data'!$B:$BF,MATCH(K$1,'Published Daily Data'!$B$1:$BF$1,0),TRUE)</f>
        <v>73608</v>
      </c>
      <c r="L263" s="4">
        <f>VLOOKUP($B263,'Published Daily Data'!$B:$BF,MATCH(L$1,'Published Daily Data'!$B$1:$BF$1,0),TRUE)</f>
        <v>124</v>
      </c>
      <c r="M263" s="4">
        <f>VLOOKUP($B263,'Published Daily Data'!$B:$BF,MATCH(M$1,'Published Daily Data'!$B$1:$BF$1,0),TRUE)</f>
        <v>0</v>
      </c>
      <c r="N263" s="4">
        <f>VLOOKUP($B263,'Published Daily Data'!$B:$BF,MATCH(N$1,'Published Daily Data'!$B$1:$BF$1,0),TRUE)</f>
        <v>537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2612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27122</v>
      </c>
      <c r="U263" s="4">
        <f>VLOOKUP($B263,'Published Daily Data'!$B:$BF,MATCH(U$1,'Published Daily Data'!$B$1:$BF$1,0),TRUE)</f>
        <v>-2376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-337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403324</v>
      </c>
      <c r="D264" s="4">
        <f>VLOOKUP($B264,'Published Daily Data'!$B:$BF,MATCH(D$1,'Published Daily Data'!$B$1:$BF$1,0),TRUE)</f>
        <v>402130</v>
      </c>
      <c r="E264" s="4">
        <f>VLOOKUP($B264,'Published Daily Data'!$B:$BF,MATCH(E$1,'Published Daily Data'!$B$1:$BF$1,0),TRUE)</f>
        <v>408879</v>
      </c>
      <c r="F264" s="4">
        <f>VLOOKUP($B264,'Published Daily Data'!$B:$BF,MATCH(F$1,'Published Daily Data'!$B$1:$BF$1,0),TRUE)</f>
        <v>6749</v>
      </c>
      <c r="G264" s="4">
        <f>VLOOKUP($B264,'Published Daily Data'!$B:$BF,MATCH(G$1,'Published Daily Data'!$B$1:$BF$1,0),TRUE)</f>
        <v>47849</v>
      </c>
      <c r="H264" s="4">
        <f>VLOOKUP($B264,'Published Daily Data'!$B:$BF,MATCH(H$1,'Published Daily Data'!$B$1:$BF$1,0),TRUE)</f>
        <v>76323</v>
      </c>
      <c r="I264" s="4">
        <f>VLOOKUP($B264,'Published Daily Data'!$B:$BF,MATCH(I$1,'Published Daily Data'!$B$1:$BF$1,0),TRUE)</f>
        <v>201507</v>
      </c>
      <c r="J264" s="4">
        <f>VLOOKUP($B264,'Published Daily Data'!$B:$BF,MATCH(J$1,'Published Daily Data'!$B$1:$BF$1,0),TRUE)</f>
        <v>0</v>
      </c>
      <c r="K264" s="4">
        <f>VLOOKUP($B264,'Published Daily Data'!$B:$BF,MATCH(K$1,'Published Daily Data'!$B$1:$BF$1,0),TRUE)</f>
        <v>81852</v>
      </c>
      <c r="L264" s="4">
        <f>VLOOKUP($B264,'Published Daily Data'!$B:$BF,MATCH(L$1,'Published Daily Data'!$B$1:$BF$1,0),TRUE)</f>
        <v>743</v>
      </c>
      <c r="M264" s="4">
        <f>VLOOKUP($B264,'Published Daily Data'!$B:$BF,MATCH(M$1,'Published Daily Data'!$B$1:$BF$1,0),TRUE)</f>
        <v>0</v>
      </c>
      <c r="N264" s="4">
        <f>VLOOKUP($B264,'Published Daily Data'!$B:$BF,MATCH(N$1,'Published Daily Data'!$B$1:$BF$1,0),TRUE)</f>
        <v>473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2571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28823</v>
      </c>
      <c r="U264" s="4">
        <f>VLOOKUP($B264,'Published Daily Data'!$B:$BF,MATCH(U$1,'Published Daily Data'!$B$1:$BF$1,0),TRUE)</f>
        <v>-16482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-4132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454473</v>
      </c>
      <c r="D265" s="4">
        <f>VLOOKUP($B265,'Published Daily Data'!$B:$BF,MATCH(D$1,'Published Daily Data'!$B$1:$BF$1,0),TRUE)</f>
        <v>459344</v>
      </c>
      <c r="E265" s="4">
        <f>VLOOKUP($B265,'Published Daily Data'!$B:$BF,MATCH(E$1,'Published Daily Data'!$B$1:$BF$1,0),TRUE)</f>
        <v>459855</v>
      </c>
      <c r="F265" s="4">
        <f>VLOOKUP($B265,'Published Daily Data'!$B:$BF,MATCH(F$1,'Published Daily Data'!$B$1:$BF$1,0),TRUE)</f>
        <v>511</v>
      </c>
      <c r="G265" s="4">
        <f>VLOOKUP($B265,'Published Daily Data'!$B:$BF,MATCH(G$1,'Published Daily Data'!$B$1:$BF$1,0),TRUE)</f>
        <v>52952</v>
      </c>
      <c r="H265" s="4">
        <f>VLOOKUP($B265,'Published Daily Data'!$B:$BF,MATCH(H$1,'Published Daily Data'!$B$1:$BF$1,0),TRUE)</f>
        <v>110076</v>
      </c>
      <c r="I265" s="4">
        <f>VLOOKUP($B265,'Published Daily Data'!$B:$BF,MATCH(I$1,'Published Daily Data'!$B$1:$BF$1,0),TRUE)</f>
        <v>202589</v>
      </c>
      <c r="J265" s="4">
        <f>VLOOKUP($B265,'Published Daily Data'!$B:$BF,MATCH(J$1,'Published Daily Data'!$B$1:$BF$1,0),TRUE)</f>
        <v>0</v>
      </c>
      <c r="K265" s="4">
        <f>VLOOKUP($B265,'Published Daily Data'!$B:$BF,MATCH(K$1,'Published Daily Data'!$B$1:$BF$1,0),TRUE)</f>
        <v>90248</v>
      </c>
      <c r="L265" s="4">
        <f>VLOOKUP($B265,'Published Daily Data'!$B:$BF,MATCH(L$1,'Published Daily Data'!$B$1:$BF$1,0),TRUE)</f>
        <v>492</v>
      </c>
      <c r="M265" s="4">
        <f>VLOOKUP($B265,'Published Daily Data'!$B:$BF,MATCH(M$1,'Published Daily Data'!$B$1:$BF$1,0),TRUE)</f>
        <v>0</v>
      </c>
      <c r="N265" s="4">
        <f>VLOOKUP($B265,'Published Daily Data'!$B:$BF,MATCH(N$1,'Published Daily Data'!$B$1:$BF$1,0),TRUE)</f>
        <v>462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2717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30161</v>
      </c>
      <c r="U265" s="4">
        <f>VLOOKUP($B265,'Published Daily Data'!$B:$BF,MATCH(U$1,'Published Daily Data'!$B$1:$BF$1,0),TRUE)</f>
        <v>-33705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2793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399217</v>
      </c>
      <c r="D266" s="4">
        <f>VLOOKUP($B266,'Published Daily Data'!$B:$BF,MATCH(D$1,'Published Daily Data'!$B$1:$BF$1,0),TRUE)</f>
        <v>407823</v>
      </c>
      <c r="E266" s="4">
        <f>VLOOKUP($B266,'Published Daily Data'!$B:$BF,MATCH(E$1,'Published Daily Data'!$B$1:$BF$1,0),TRUE)</f>
        <v>408957</v>
      </c>
      <c r="F266" s="4">
        <f>VLOOKUP($B266,'Published Daily Data'!$B:$BF,MATCH(F$1,'Published Daily Data'!$B$1:$BF$1,0),TRUE)</f>
        <v>1134</v>
      </c>
      <c r="G266" s="4">
        <f>VLOOKUP($B266,'Published Daily Data'!$B:$BF,MATCH(G$1,'Published Daily Data'!$B$1:$BF$1,0),TRUE)</f>
        <v>49142</v>
      </c>
      <c r="H266" s="4">
        <f>VLOOKUP($B266,'Published Daily Data'!$B:$BF,MATCH(H$1,'Published Daily Data'!$B$1:$BF$1,0),TRUE)</f>
        <v>80346</v>
      </c>
      <c r="I266" s="4">
        <f>VLOOKUP($B266,'Published Daily Data'!$B:$BF,MATCH(I$1,'Published Daily Data'!$B$1:$BF$1,0),TRUE)</f>
        <v>202140</v>
      </c>
      <c r="J266" s="4">
        <f>VLOOKUP($B266,'Published Daily Data'!$B:$BF,MATCH(J$1,'Published Daily Data'!$B$1:$BF$1,0),TRUE)</f>
        <v>0</v>
      </c>
      <c r="K266" s="4">
        <f>VLOOKUP($B266,'Published Daily Data'!$B:$BF,MATCH(K$1,'Published Daily Data'!$B$1:$BF$1,0),TRUE)</f>
        <v>70620</v>
      </c>
      <c r="L266" s="4">
        <f>VLOOKUP($B266,'Published Daily Data'!$B:$BF,MATCH(L$1,'Published Daily Data'!$B$1:$BF$1,0),TRUE)</f>
        <v>352</v>
      </c>
      <c r="M266" s="4">
        <f>VLOOKUP($B266,'Published Daily Data'!$B:$BF,MATCH(M$1,'Published Daily Data'!$B$1:$BF$1,0),TRUE)</f>
        <v>0</v>
      </c>
      <c r="N266" s="4">
        <f>VLOOKUP($B266,'Published Daily Data'!$B:$BF,MATCH(N$1,'Published Daily Data'!$B$1:$BF$1,0),TRUE)</f>
        <v>544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5598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36756</v>
      </c>
      <c r="U266" s="4">
        <f>VLOOKUP($B266,'Published Daily Data'!$B:$BF,MATCH(U$1,'Published Daily Data'!$B$1:$BF$1,0),TRUE)</f>
        <v>-56737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13695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486224</v>
      </c>
      <c r="D267" s="4">
        <f>VLOOKUP($B267,'Published Daily Data'!$B:$BF,MATCH(D$1,'Published Daily Data'!$B$1:$BF$1,0),TRUE)</f>
        <v>463517</v>
      </c>
      <c r="E267" s="4">
        <f>VLOOKUP($B267,'Published Daily Data'!$B:$BF,MATCH(E$1,'Published Daily Data'!$B$1:$BF$1,0),TRUE)</f>
        <v>466012</v>
      </c>
      <c r="F267" s="4">
        <f>VLOOKUP($B267,'Published Daily Data'!$B:$BF,MATCH(F$1,'Published Daily Data'!$B$1:$BF$1,0),TRUE)</f>
        <v>2495</v>
      </c>
      <c r="G267" s="4">
        <f>VLOOKUP($B267,'Published Daily Data'!$B:$BF,MATCH(G$1,'Published Daily Data'!$B$1:$BF$1,0),TRUE)</f>
        <v>56307</v>
      </c>
      <c r="H267" s="4">
        <f>VLOOKUP($B267,'Published Daily Data'!$B:$BF,MATCH(H$1,'Published Daily Data'!$B$1:$BF$1,0),TRUE)</f>
        <v>122866</v>
      </c>
      <c r="I267" s="4">
        <f>VLOOKUP($B267,'Published Daily Data'!$B:$BF,MATCH(I$1,'Published Daily Data'!$B$1:$BF$1,0),TRUE)</f>
        <v>202758</v>
      </c>
      <c r="J267" s="4">
        <f>VLOOKUP($B267,'Published Daily Data'!$B:$BF,MATCH(J$1,'Published Daily Data'!$B$1:$BF$1,0),TRUE)</f>
        <v>0</v>
      </c>
      <c r="K267" s="4">
        <f>VLOOKUP($B267,'Published Daily Data'!$B:$BF,MATCH(K$1,'Published Daily Data'!$B$1:$BF$1,0),TRUE)</f>
        <v>80524</v>
      </c>
      <c r="L267" s="4">
        <f>VLOOKUP($B267,'Published Daily Data'!$B:$BF,MATCH(L$1,'Published Daily Data'!$B$1:$BF$1,0),TRUE)</f>
        <v>1466</v>
      </c>
      <c r="M267" s="4">
        <f>VLOOKUP($B267,'Published Daily Data'!$B:$BF,MATCH(M$1,'Published Daily Data'!$B$1:$BF$1,0),TRUE)</f>
        <v>0</v>
      </c>
      <c r="N267" s="4">
        <f>VLOOKUP($B267,'Published Daily Data'!$B:$BF,MATCH(N$1,'Published Daily Data'!$B$1:$BF$1,0),TRUE)</f>
        <v>506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4107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31500</v>
      </c>
      <c r="U267" s="4">
        <f>VLOOKUP($B267,'Published Daily Data'!$B:$BF,MATCH(U$1,'Published Daily Data'!$B$1:$BF$1,0),TRUE)</f>
        <v>-40721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10798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581444</v>
      </c>
      <c r="D268" s="4">
        <f>VLOOKUP($B268,'Published Daily Data'!$B:$BF,MATCH(D$1,'Published Daily Data'!$B$1:$BF$1,0),TRUE)</f>
        <v>591267</v>
      </c>
      <c r="E268" s="4">
        <f>VLOOKUP($B268,'Published Daily Data'!$B:$BF,MATCH(E$1,'Published Daily Data'!$B$1:$BF$1,0),TRUE)</f>
        <v>577882</v>
      </c>
      <c r="F268" s="4">
        <f>VLOOKUP($B268,'Published Daily Data'!$B:$BF,MATCH(F$1,'Published Daily Data'!$B$1:$BF$1,0),TRUE)</f>
        <v>-13032</v>
      </c>
      <c r="G268" s="4">
        <f>VLOOKUP($B268,'Published Daily Data'!$B:$BF,MATCH(G$1,'Published Daily Data'!$B$1:$BF$1,0),TRUE)</f>
        <v>86474</v>
      </c>
      <c r="H268" s="4">
        <f>VLOOKUP($B268,'Published Daily Data'!$B:$BF,MATCH(H$1,'Published Daily Data'!$B$1:$BF$1,0),TRUE)</f>
        <v>203321</v>
      </c>
      <c r="I268" s="4">
        <f>VLOOKUP($B268,'Published Daily Data'!$B:$BF,MATCH(I$1,'Published Daily Data'!$B$1:$BF$1,0),TRUE)</f>
        <v>203519</v>
      </c>
      <c r="J268" s="4">
        <f>VLOOKUP($B268,'Published Daily Data'!$B:$BF,MATCH(J$1,'Published Daily Data'!$B$1:$BF$1,0),TRUE)</f>
        <v>0</v>
      </c>
      <c r="K268" s="4">
        <f>VLOOKUP($B268,'Published Daily Data'!$B:$BF,MATCH(K$1,'Published Daily Data'!$B$1:$BF$1,0),TRUE)</f>
        <v>90120</v>
      </c>
      <c r="L268" s="4">
        <f>VLOOKUP($B268,'Published Daily Data'!$B:$BF,MATCH(L$1,'Published Daily Data'!$B$1:$BF$1,0),TRUE)</f>
        <v>464</v>
      </c>
      <c r="M268" s="4">
        <f>VLOOKUP($B268,'Published Daily Data'!$B:$BF,MATCH(M$1,'Published Daily Data'!$B$1:$BF$1,0),TRUE)</f>
        <v>0</v>
      </c>
      <c r="N268" s="4">
        <f>VLOOKUP($B268,'Published Daily Data'!$B:$BF,MATCH(N$1,'Published Daily Data'!$B$1:$BF$1,0),TRUE)</f>
        <v>493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444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24673</v>
      </c>
      <c r="U268" s="4">
        <f>VLOOKUP($B268,'Published Daily Data'!$B:$BF,MATCH(U$1,'Published Daily Data'!$B$1:$BF$1,0),TRUE)</f>
        <v>-49818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1961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586572</v>
      </c>
      <c r="D269" s="4">
        <f>VLOOKUP($B269,'Published Daily Data'!$B:$BF,MATCH(D$1,'Published Daily Data'!$B$1:$BF$1,0),TRUE)</f>
        <v>572686</v>
      </c>
      <c r="E269" s="4">
        <f>VLOOKUP($B269,'Published Daily Data'!$B:$BF,MATCH(E$1,'Published Daily Data'!$B$1:$BF$1,0),TRUE)</f>
        <v>571292</v>
      </c>
      <c r="F269" s="4">
        <f>VLOOKUP($B269,'Published Daily Data'!$B:$BF,MATCH(F$1,'Published Daily Data'!$B$1:$BF$1,0),TRUE)</f>
        <v>-1279</v>
      </c>
      <c r="G269" s="4">
        <f>VLOOKUP($B269,'Published Daily Data'!$B:$BF,MATCH(G$1,'Published Daily Data'!$B$1:$BF$1,0),TRUE)</f>
        <v>91661</v>
      </c>
      <c r="H269" s="4">
        <f>VLOOKUP($B269,'Published Daily Data'!$B:$BF,MATCH(H$1,'Published Daily Data'!$B$1:$BF$1,0),TRUE)</f>
        <v>201349</v>
      </c>
      <c r="I269" s="4">
        <f>VLOOKUP($B269,'Published Daily Data'!$B:$BF,MATCH(I$1,'Published Daily Data'!$B$1:$BF$1,0),TRUE)</f>
        <v>203586</v>
      </c>
      <c r="J269" s="4">
        <f>VLOOKUP($B269,'Published Daily Data'!$B:$BF,MATCH(J$1,'Published Daily Data'!$B$1:$BF$1,0),TRUE)</f>
        <v>0</v>
      </c>
      <c r="K269" s="4">
        <f>VLOOKUP($B269,'Published Daily Data'!$B:$BF,MATCH(K$1,'Published Daily Data'!$B$1:$BF$1,0),TRUE)</f>
        <v>76067</v>
      </c>
      <c r="L269" s="4">
        <f>VLOOKUP($B269,'Published Daily Data'!$B:$BF,MATCH(L$1,'Published Daily Data'!$B$1:$BF$1,0),TRUE)</f>
        <v>1401</v>
      </c>
      <c r="M269" s="4">
        <f>VLOOKUP($B269,'Published Daily Data'!$B:$BF,MATCH(M$1,'Published Daily Data'!$B$1:$BF$1,0),TRUE)</f>
        <v>0</v>
      </c>
      <c r="N269" s="4">
        <f>VLOOKUP($B269,'Published Daily Data'!$B:$BF,MATCH(N$1,'Published Daily Data'!$B$1:$BF$1,0),TRUE)</f>
        <v>448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5651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24728</v>
      </c>
      <c r="U269" s="4">
        <f>VLOOKUP($B269,'Published Daily Data'!$B:$BF,MATCH(U$1,'Published Daily Data'!$B$1:$BF$1,0),TRUE)</f>
        <v>-49572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27147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546299</v>
      </c>
      <c r="D270" s="4">
        <f>VLOOKUP($B270,'Published Daily Data'!$B:$BF,MATCH(D$1,'Published Daily Data'!$B$1:$BF$1,0),TRUE)</f>
        <v>547689</v>
      </c>
      <c r="E270" s="4">
        <f>VLOOKUP($B270,'Published Daily Data'!$B:$BF,MATCH(E$1,'Published Daily Data'!$B$1:$BF$1,0),TRUE)</f>
        <v>544160</v>
      </c>
      <c r="F270" s="4">
        <f>VLOOKUP($B270,'Published Daily Data'!$B:$BF,MATCH(F$1,'Published Daily Data'!$B$1:$BF$1,0),TRUE)</f>
        <v>-3529</v>
      </c>
      <c r="G270" s="4">
        <f>VLOOKUP($B270,'Published Daily Data'!$B:$BF,MATCH(G$1,'Published Daily Data'!$B$1:$BF$1,0),TRUE)</f>
        <v>90850</v>
      </c>
      <c r="H270" s="4">
        <f>VLOOKUP($B270,'Published Daily Data'!$B:$BF,MATCH(H$1,'Published Daily Data'!$B$1:$BF$1,0),TRUE)</f>
        <v>158882</v>
      </c>
      <c r="I270" s="4">
        <f>VLOOKUP($B270,'Published Daily Data'!$B:$BF,MATCH(I$1,'Published Daily Data'!$B$1:$BF$1,0),TRUE)</f>
        <v>203343</v>
      </c>
      <c r="J270" s="4">
        <f>VLOOKUP($B270,'Published Daily Data'!$B:$BF,MATCH(J$1,'Published Daily Data'!$B$1:$BF$1,0),TRUE)</f>
        <v>0</v>
      </c>
      <c r="K270" s="4">
        <f>VLOOKUP($B270,'Published Daily Data'!$B:$BF,MATCH(K$1,'Published Daily Data'!$B$1:$BF$1,0),TRUE)</f>
        <v>82530</v>
      </c>
      <c r="L270" s="4">
        <f>VLOOKUP($B270,'Published Daily Data'!$B:$BF,MATCH(L$1,'Published Daily Data'!$B$1:$BF$1,0),TRUE)</f>
        <v>585</v>
      </c>
      <c r="M270" s="4">
        <f>VLOOKUP($B270,'Published Daily Data'!$B:$BF,MATCH(M$1,'Published Daily Data'!$B$1:$BF$1,0),TRUE)</f>
        <v>0</v>
      </c>
      <c r="N270" s="4">
        <f>VLOOKUP($B270,'Published Daily Data'!$B:$BF,MATCH(N$1,'Published Daily Data'!$B$1:$BF$1,0),TRUE)</f>
        <v>543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457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20036</v>
      </c>
      <c r="U270" s="4">
        <f>VLOOKUP($B270,'Published Daily Data'!$B:$BF,MATCH(U$1,'Published Daily Data'!$B$1:$BF$1,0),TRUE)</f>
        <v>-5461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24579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499278</v>
      </c>
      <c r="D271" s="4">
        <f>VLOOKUP($B271,'Published Daily Data'!$B:$BF,MATCH(D$1,'Published Daily Data'!$B$1:$BF$1,0),TRUE)</f>
        <v>480774</v>
      </c>
      <c r="E271" s="4">
        <f>VLOOKUP($B271,'Published Daily Data'!$B:$BF,MATCH(E$1,'Published Daily Data'!$B$1:$BF$1,0),TRUE)</f>
        <v>479880</v>
      </c>
      <c r="F271" s="4">
        <f>VLOOKUP($B271,'Published Daily Data'!$B:$BF,MATCH(F$1,'Published Daily Data'!$B$1:$BF$1,0),TRUE)</f>
        <v>-894</v>
      </c>
      <c r="G271" s="4">
        <f>VLOOKUP($B271,'Published Daily Data'!$B:$BF,MATCH(G$1,'Published Daily Data'!$B$1:$BF$1,0),TRUE)</f>
        <v>86029</v>
      </c>
      <c r="H271" s="4">
        <f>VLOOKUP($B271,'Published Daily Data'!$B:$BF,MATCH(H$1,'Published Daily Data'!$B$1:$BF$1,0),TRUE)</f>
        <v>134122</v>
      </c>
      <c r="I271" s="4">
        <f>VLOOKUP($B271,'Published Daily Data'!$B:$BF,MATCH(I$1,'Published Daily Data'!$B$1:$BF$1,0),TRUE)</f>
        <v>176271</v>
      </c>
      <c r="J271" s="4">
        <f>VLOOKUP($B271,'Published Daily Data'!$B:$BF,MATCH(J$1,'Published Daily Data'!$B$1:$BF$1,0),TRUE)</f>
        <v>0</v>
      </c>
      <c r="K271" s="4">
        <f>VLOOKUP($B271,'Published Daily Data'!$B:$BF,MATCH(K$1,'Published Daily Data'!$B$1:$BF$1,0),TRUE)</f>
        <v>81015</v>
      </c>
      <c r="L271" s="4">
        <f>VLOOKUP($B271,'Published Daily Data'!$B:$BF,MATCH(L$1,'Published Daily Data'!$B$1:$BF$1,0),TRUE)</f>
        <v>156</v>
      </c>
      <c r="M271" s="4">
        <f>VLOOKUP($B271,'Published Daily Data'!$B:$BF,MATCH(M$1,'Published Daily Data'!$B$1:$BF$1,0),TRUE)</f>
        <v>0</v>
      </c>
      <c r="N271" s="4">
        <f>VLOOKUP($B271,'Published Daily Data'!$B:$BF,MATCH(N$1,'Published Daily Data'!$B$1:$BF$1,0),TRUE)</f>
        <v>325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4716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27086</v>
      </c>
      <c r="U271" s="4">
        <f>VLOOKUP($B271,'Published Daily Data'!$B:$BF,MATCH(U$1,'Published Daily Data'!$B$1:$BF$1,0),TRUE)</f>
        <v>-45213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15593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454315</v>
      </c>
      <c r="D272" s="4">
        <f>VLOOKUP($B272,'Published Daily Data'!$B:$BF,MATCH(D$1,'Published Daily Data'!$B$1:$BF$1,0),TRUE)</f>
        <v>443811</v>
      </c>
      <c r="E272" s="4">
        <f>VLOOKUP($B272,'Published Daily Data'!$B:$BF,MATCH(E$1,'Published Daily Data'!$B$1:$BF$1,0),TRUE)</f>
        <v>444681</v>
      </c>
      <c r="F272" s="4">
        <f>VLOOKUP($B272,'Published Daily Data'!$B:$BF,MATCH(F$1,'Published Daily Data'!$B$1:$BF$1,0),TRUE)</f>
        <v>870</v>
      </c>
      <c r="G272" s="4">
        <f>VLOOKUP($B272,'Published Daily Data'!$B:$BF,MATCH(G$1,'Published Daily Data'!$B$1:$BF$1,0),TRUE)</f>
        <v>79778</v>
      </c>
      <c r="H272" s="4">
        <f>VLOOKUP($B272,'Published Daily Data'!$B:$BF,MATCH(H$1,'Published Daily Data'!$B$1:$BF$1,0),TRUE)</f>
        <v>111732</v>
      </c>
      <c r="I272" s="4">
        <f>VLOOKUP($B272,'Published Daily Data'!$B:$BF,MATCH(I$1,'Published Daily Data'!$B$1:$BF$1,0),TRUE)</f>
        <v>173632</v>
      </c>
      <c r="J272" s="4">
        <f>VLOOKUP($B272,'Published Daily Data'!$B:$BF,MATCH(J$1,'Published Daily Data'!$B$1:$BF$1,0),TRUE)</f>
        <v>0</v>
      </c>
      <c r="K272" s="4">
        <f>VLOOKUP($B272,'Published Daily Data'!$B:$BF,MATCH(K$1,'Published Daily Data'!$B$1:$BF$1,0),TRUE)</f>
        <v>80296</v>
      </c>
      <c r="L272" s="4">
        <f>VLOOKUP($B272,'Published Daily Data'!$B:$BF,MATCH(L$1,'Published Daily Data'!$B$1:$BF$1,0),TRUE)</f>
        <v>302</v>
      </c>
      <c r="M272" s="4">
        <f>VLOOKUP($B272,'Published Daily Data'!$B:$BF,MATCH(M$1,'Published Daily Data'!$B$1:$BF$1,0),TRUE)</f>
        <v>0</v>
      </c>
      <c r="N272" s="4">
        <f>VLOOKUP($B272,'Published Daily Data'!$B:$BF,MATCH(N$1,'Published Daily Data'!$B$1:$BF$1,0),TRUE)</f>
        <v>193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4352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32532</v>
      </c>
      <c r="U272" s="4">
        <f>VLOOKUP($B272,'Published Daily Data'!$B:$BF,MATCH(U$1,'Published Daily Data'!$B$1:$BF$1,0),TRUE)</f>
        <v>-36468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6524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451943</v>
      </c>
      <c r="D273" s="4">
        <f>VLOOKUP($B273,'Published Daily Data'!$B:$BF,MATCH(D$1,'Published Daily Data'!$B$1:$BF$1,0),TRUE)</f>
        <v>459428</v>
      </c>
      <c r="E273" s="4">
        <f>VLOOKUP($B273,'Published Daily Data'!$B:$BF,MATCH(E$1,'Published Daily Data'!$B$1:$BF$1,0),TRUE)</f>
        <v>458505</v>
      </c>
      <c r="F273" s="4">
        <f>VLOOKUP($B273,'Published Daily Data'!$B:$BF,MATCH(F$1,'Published Daily Data'!$B$1:$BF$1,0),TRUE)</f>
        <v>-923</v>
      </c>
      <c r="G273" s="4">
        <f>VLOOKUP($B273,'Published Daily Data'!$B:$BF,MATCH(G$1,'Published Daily Data'!$B$1:$BF$1,0),TRUE)</f>
        <v>87145</v>
      </c>
      <c r="H273" s="4">
        <f>VLOOKUP($B273,'Published Daily Data'!$B:$BF,MATCH(H$1,'Published Daily Data'!$B$1:$BF$1,0),TRUE)</f>
        <v>118995</v>
      </c>
      <c r="I273" s="4">
        <f>VLOOKUP($B273,'Published Daily Data'!$B:$BF,MATCH(I$1,'Published Daily Data'!$B$1:$BF$1,0),TRUE)</f>
        <v>168921</v>
      </c>
      <c r="J273" s="4">
        <f>VLOOKUP($B273,'Published Daily Data'!$B:$BF,MATCH(J$1,'Published Daily Data'!$B$1:$BF$1,0),TRUE)</f>
        <v>0</v>
      </c>
      <c r="K273" s="4">
        <f>VLOOKUP($B273,'Published Daily Data'!$B:$BF,MATCH(K$1,'Published Daily Data'!$B$1:$BF$1,0),TRUE)</f>
        <v>77941</v>
      </c>
      <c r="L273" s="4">
        <f>VLOOKUP($B273,'Published Daily Data'!$B:$BF,MATCH(L$1,'Published Daily Data'!$B$1:$BF$1,0),TRUE)</f>
        <v>607</v>
      </c>
      <c r="M273" s="4">
        <f>VLOOKUP($B273,'Published Daily Data'!$B:$BF,MATCH(M$1,'Published Daily Data'!$B$1:$BF$1,0),TRUE)</f>
        <v>0</v>
      </c>
      <c r="N273" s="4">
        <f>VLOOKUP($B273,'Published Daily Data'!$B:$BF,MATCH(N$1,'Published Daily Data'!$B$1:$BF$1,0),TRUE)</f>
        <v>6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3236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24738</v>
      </c>
      <c r="U273" s="4">
        <f>VLOOKUP($B273,'Published Daily Data'!$B:$BF,MATCH(U$1,'Published Daily Data'!$B$1:$BF$1,0),TRUE)</f>
        <v>-3315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4628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439949</v>
      </c>
      <c r="D274" s="4">
        <f>VLOOKUP($B274,'Published Daily Data'!$B:$BF,MATCH(D$1,'Published Daily Data'!$B$1:$BF$1,0),TRUE)</f>
        <v>452627</v>
      </c>
      <c r="E274" s="4">
        <f>VLOOKUP($B274,'Published Daily Data'!$B:$BF,MATCH(E$1,'Published Daily Data'!$B$1:$BF$1,0),TRUE)</f>
        <v>449845</v>
      </c>
      <c r="F274" s="4">
        <f>VLOOKUP($B274,'Published Daily Data'!$B:$BF,MATCH(F$1,'Published Daily Data'!$B$1:$BF$1,0),TRUE)</f>
        <v>-2782</v>
      </c>
      <c r="G274" s="4">
        <f>VLOOKUP($B274,'Published Daily Data'!$B:$BF,MATCH(G$1,'Published Daily Data'!$B$1:$BF$1,0),TRUE)</f>
        <v>92037</v>
      </c>
      <c r="H274" s="4">
        <f>VLOOKUP($B274,'Published Daily Data'!$B:$BF,MATCH(H$1,'Published Daily Data'!$B$1:$BF$1,0),TRUE)</f>
        <v>113655</v>
      </c>
      <c r="I274" s="4">
        <f>VLOOKUP($B274,'Published Daily Data'!$B:$BF,MATCH(I$1,'Published Daily Data'!$B$1:$BF$1,0),TRUE)</f>
        <v>170648</v>
      </c>
      <c r="J274" s="4">
        <f>VLOOKUP($B274,'Published Daily Data'!$B:$BF,MATCH(J$1,'Published Daily Data'!$B$1:$BF$1,0),TRUE)</f>
        <v>0</v>
      </c>
      <c r="K274" s="4">
        <f>VLOOKUP($B274,'Published Daily Data'!$B:$BF,MATCH(K$1,'Published Daily Data'!$B$1:$BF$1,0),TRUE)</f>
        <v>74004</v>
      </c>
      <c r="L274" s="4">
        <f>VLOOKUP($B274,'Published Daily Data'!$B:$BF,MATCH(L$1,'Published Daily Data'!$B$1:$BF$1,0),TRUE)</f>
        <v>297</v>
      </c>
      <c r="M274" s="4">
        <f>VLOOKUP($B274,'Published Daily Data'!$B:$BF,MATCH(M$1,'Published Daily Data'!$B$1:$BF$1,0),TRUE)</f>
        <v>0</v>
      </c>
      <c r="N274" s="4">
        <f>VLOOKUP($B274,'Published Daily Data'!$B:$BF,MATCH(N$1,'Published Daily Data'!$B$1:$BF$1,0),TRUE)</f>
        <v>188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3077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24903</v>
      </c>
      <c r="U274" s="4">
        <f>VLOOKUP($B274,'Published Daily Data'!$B:$BF,MATCH(U$1,'Published Daily Data'!$B$1:$BF$1,0),TRUE)</f>
        <v>-24247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-72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437187</v>
      </c>
      <c r="D275" s="4">
        <f>VLOOKUP($B275,'Published Daily Data'!$B:$BF,MATCH(D$1,'Published Daily Data'!$B$1:$BF$1,0),TRUE)</f>
        <v>435533</v>
      </c>
      <c r="E275" s="4">
        <f>VLOOKUP($B275,'Published Daily Data'!$B:$BF,MATCH(E$1,'Published Daily Data'!$B$1:$BF$1,0),TRUE)</f>
        <v>435466</v>
      </c>
      <c r="F275" s="4">
        <f>VLOOKUP($B275,'Published Daily Data'!$B:$BF,MATCH(F$1,'Published Daily Data'!$B$1:$BF$1,0),TRUE)</f>
        <v>-67</v>
      </c>
      <c r="G275" s="4">
        <f>VLOOKUP($B275,'Published Daily Data'!$B:$BF,MATCH(G$1,'Published Daily Data'!$B$1:$BF$1,0),TRUE)</f>
        <v>79108</v>
      </c>
      <c r="H275" s="4">
        <f>VLOOKUP($B275,'Published Daily Data'!$B:$BF,MATCH(H$1,'Published Daily Data'!$B$1:$BF$1,0),TRUE)</f>
        <v>101002</v>
      </c>
      <c r="I275" s="4">
        <f>VLOOKUP($B275,'Published Daily Data'!$B:$BF,MATCH(I$1,'Published Daily Data'!$B$1:$BF$1,0),TRUE)</f>
        <v>191038</v>
      </c>
      <c r="J275" s="4">
        <f>VLOOKUP($B275,'Published Daily Data'!$B:$BF,MATCH(J$1,'Published Daily Data'!$B$1:$BF$1,0),TRUE)</f>
        <v>0</v>
      </c>
      <c r="K275" s="4">
        <f>VLOOKUP($B275,'Published Daily Data'!$B:$BF,MATCH(K$1,'Published Daily Data'!$B$1:$BF$1,0),TRUE)</f>
        <v>65388</v>
      </c>
      <c r="L275" s="4">
        <f>VLOOKUP($B275,'Published Daily Data'!$B:$BF,MATCH(L$1,'Published Daily Data'!$B$1:$BF$1,0),TRUE)</f>
        <v>1177</v>
      </c>
      <c r="M275" s="4">
        <f>VLOOKUP($B275,'Published Daily Data'!$B:$BF,MATCH(M$1,'Published Daily Data'!$B$1:$BF$1,0),TRUE)</f>
        <v>0</v>
      </c>
      <c r="N275" s="4">
        <f>VLOOKUP($B275,'Published Daily Data'!$B:$BF,MATCH(N$1,'Published Daily Data'!$B$1:$BF$1,0),TRUE)</f>
        <v>420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253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26666</v>
      </c>
      <c r="U275" s="4">
        <f>VLOOKUP($B275,'Published Daily Data'!$B:$BF,MATCH(U$1,'Published Daily Data'!$B$1:$BF$1,0),TRUE)</f>
        <v>-2380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2206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468458</v>
      </c>
      <c r="D276" s="4">
        <f>VLOOKUP($B276,'Published Daily Data'!$B:$BF,MATCH(D$1,'Published Daily Data'!$B$1:$BF$1,0),TRUE)</f>
        <v>467458</v>
      </c>
      <c r="E276" s="4">
        <f>VLOOKUP($B276,'Published Daily Data'!$B:$BF,MATCH(E$1,'Published Daily Data'!$B$1:$BF$1,0),TRUE)</f>
        <v>469753</v>
      </c>
      <c r="F276" s="4">
        <f>VLOOKUP($B276,'Published Daily Data'!$B:$BF,MATCH(F$1,'Published Daily Data'!$B$1:$BF$1,0),TRUE)</f>
        <v>2295</v>
      </c>
      <c r="G276" s="4">
        <f>VLOOKUP($B276,'Published Daily Data'!$B:$BF,MATCH(G$1,'Published Daily Data'!$B$1:$BF$1,0),TRUE)</f>
        <v>80192</v>
      </c>
      <c r="H276" s="4">
        <f>VLOOKUP($B276,'Published Daily Data'!$B:$BF,MATCH(H$1,'Published Daily Data'!$B$1:$BF$1,0),TRUE)</f>
        <v>129231</v>
      </c>
      <c r="I276" s="4">
        <f>VLOOKUP($B276,'Published Daily Data'!$B:$BF,MATCH(I$1,'Published Daily Data'!$B$1:$BF$1,0),TRUE)</f>
        <v>192522</v>
      </c>
      <c r="J276" s="4">
        <f>VLOOKUP($B276,'Published Daily Data'!$B:$BF,MATCH(J$1,'Published Daily Data'!$B$1:$BF$1,0),TRUE)</f>
        <v>0</v>
      </c>
      <c r="K276" s="4">
        <f>VLOOKUP($B276,'Published Daily Data'!$B:$BF,MATCH(K$1,'Published Daily Data'!$B$1:$BF$1,0),TRUE)</f>
        <v>68104</v>
      </c>
      <c r="L276" s="4">
        <f>VLOOKUP($B276,'Published Daily Data'!$B:$BF,MATCH(L$1,'Published Daily Data'!$B$1:$BF$1,0),TRUE)</f>
        <v>1181</v>
      </c>
      <c r="M276" s="4">
        <f>VLOOKUP($B276,'Published Daily Data'!$B:$BF,MATCH(M$1,'Published Daily Data'!$B$1:$BF$1,0),TRUE)</f>
        <v>0</v>
      </c>
      <c r="N276" s="4">
        <f>VLOOKUP($B276,'Published Daily Data'!$B:$BF,MATCH(N$1,'Published Daily Data'!$B$1:$BF$1,0),TRUE)</f>
        <v>495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2249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25261</v>
      </c>
      <c r="U276" s="4">
        <f>VLOOKUP($B276,'Published Daily Data'!$B:$BF,MATCH(U$1,'Published Daily Data'!$B$1:$BF$1,0),TRUE)</f>
        <v>-22563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4335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460210</v>
      </c>
      <c r="D277" s="4">
        <f>VLOOKUP($B277,'Published Daily Data'!$B:$BF,MATCH(D$1,'Published Daily Data'!$B$1:$BF$1,0),TRUE)</f>
        <v>455904</v>
      </c>
      <c r="E277" s="4">
        <f>VLOOKUP($B277,'Published Daily Data'!$B:$BF,MATCH(E$1,'Published Daily Data'!$B$1:$BF$1,0),TRUE)</f>
        <v>463953</v>
      </c>
      <c r="F277" s="4">
        <f>VLOOKUP($B277,'Published Daily Data'!$B:$BF,MATCH(F$1,'Published Daily Data'!$B$1:$BF$1,0),TRUE)</f>
        <v>8049</v>
      </c>
      <c r="G277" s="4">
        <f>VLOOKUP($B277,'Published Daily Data'!$B:$BF,MATCH(G$1,'Published Daily Data'!$B$1:$BF$1,0),TRUE)</f>
        <v>73029</v>
      </c>
      <c r="H277" s="4">
        <f>VLOOKUP($B277,'Published Daily Data'!$B:$BF,MATCH(H$1,'Published Daily Data'!$B$1:$BF$1,0),TRUE)</f>
        <v>125911</v>
      </c>
      <c r="I277" s="4">
        <f>VLOOKUP($B277,'Published Daily Data'!$B:$BF,MATCH(I$1,'Published Daily Data'!$B$1:$BF$1,0),TRUE)</f>
        <v>192789</v>
      </c>
      <c r="J277" s="4">
        <f>VLOOKUP($B277,'Published Daily Data'!$B:$BF,MATCH(J$1,'Published Daily Data'!$B$1:$BF$1,0),TRUE)</f>
        <v>0</v>
      </c>
      <c r="K277" s="4">
        <f>VLOOKUP($B277,'Published Daily Data'!$B:$BF,MATCH(K$1,'Published Daily Data'!$B$1:$BF$1,0),TRUE)</f>
        <v>75798</v>
      </c>
      <c r="L277" s="4">
        <f>VLOOKUP($B277,'Published Daily Data'!$B:$BF,MATCH(L$1,'Published Daily Data'!$B$1:$BF$1,0),TRUE)</f>
        <v>373</v>
      </c>
      <c r="M277" s="4">
        <f>VLOOKUP($B277,'Published Daily Data'!$B:$BF,MATCH(M$1,'Published Daily Data'!$B$1:$BF$1,0),TRUE)</f>
        <v>0</v>
      </c>
      <c r="N277" s="4">
        <f>VLOOKUP($B277,'Published Daily Data'!$B:$BF,MATCH(N$1,'Published Daily Data'!$B$1:$BF$1,0),TRUE)</f>
        <v>485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3145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28783</v>
      </c>
      <c r="U277" s="4">
        <f>VLOOKUP($B277,'Published Daily Data'!$B:$BF,MATCH(U$1,'Published Daily Data'!$B$1:$BF$1,0),TRUE)</f>
        <v>-2510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10398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447279</v>
      </c>
      <c r="D278" s="4">
        <f>VLOOKUP($B278,'Published Daily Data'!$B:$BF,MATCH(D$1,'Published Daily Data'!$B$1:$BF$1,0),TRUE)</f>
        <v>441409</v>
      </c>
      <c r="E278" s="4">
        <f>VLOOKUP($B278,'Published Daily Data'!$B:$BF,MATCH(E$1,'Published Daily Data'!$B$1:$BF$1,0),TRUE)</f>
        <v>445587</v>
      </c>
      <c r="F278" s="4">
        <f>VLOOKUP($B278,'Published Daily Data'!$B:$BF,MATCH(F$1,'Published Daily Data'!$B$1:$BF$1,0),TRUE)</f>
        <v>4178</v>
      </c>
      <c r="G278" s="4">
        <f>VLOOKUP($B278,'Published Daily Data'!$B:$BF,MATCH(G$1,'Published Daily Data'!$B$1:$BF$1,0),TRUE)</f>
        <v>73099</v>
      </c>
      <c r="H278" s="4">
        <f>VLOOKUP($B278,'Published Daily Data'!$B:$BF,MATCH(H$1,'Published Daily Data'!$B$1:$BF$1,0),TRUE)</f>
        <v>109408</v>
      </c>
      <c r="I278" s="4">
        <f>VLOOKUP($B278,'Published Daily Data'!$B:$BF,MATCH(I$1,'Published Daily Data'!$B$1:$BF$1,0),TRUE)</f>
        <v>192788</v>
      </c>
      <c r="J278" s="4">
        <f>VLOOKUP($B278,'Published Daily Data'!$B:$BF,MATCH(J$1,'Published Daily Data'!$B$1:$BF$1,0),TRUE)</f>
        <v>0</v>
      </c>
      <c r="K278" s="4">
        <f>VLOOKUP($B278,'Published Daily Data'!$B:$BF,MATCH(K$1,'Published Daily Data'!$B$1:$BF$1,0),TRUE)</f>
        <v>73929</v>
      </c>
      <c r="L278" s="4">
        <f>VLOOKUP($B278,'Published Daily Data'!$B:$BF,MATCH(L$1,'Published Daily Data'!$B$1:$BF$1,0),TRUE)</f>
        <v>668</v>
      </c>
      <c r="M278" s="4">
        <f>VLOOKUP($B278,'Published Daily Data'!$B:$BF,MATCH(M$1,'Published Daily Data'!$B$1:$BF$1,0),TRUE)</f>
        <v>0</v>
      </c>
      <c r="N278" s="4">
        <f>VLOOKUP($B278,'Published Daily Data'!$B:$BF,MATCH(N$1,'Published Daily Data'!$B$1:$BF$1,0),TRUE)</f>
        <v>366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3725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32080</v>
      </c>
      <c r="U278" s="4">
        <f>VLOOKUP($B278,'Published Daily Data'!$B:$BF,MATCH(U$1,'Published Daily Data'!$B$1:$BF$1,0),TRUE)</f>
        <v>-32365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10321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433703</v>
      </c>
      <c r="D279" s="4">
        <f>VLOOKUP($B279,'Published Daily Data'!$B:$BF,MATCH(D$1,'Published Daily Data'!$B$1:$BF$1,0),TRUE)</f>
        <v>429022</v>
      </c>
      <c r="E279" s="4">
        <f>VLOOKUP($B279,'Published Daily Data'!$B:$BF,MATCH(E$1,'Published Daily Data'!$B$1:$BF$1,0),TRUE)</f>
        <v>435116</v>
      </c>
      <c r="F279" s="4">
        <f>VLOOKUP($B279,'Published Daily Data'!$B:$BF,MATCH(F$1,'Published Daily Data'!$B$1:$BF$1,0),TRUE)</f>
        <v>6094</v>
      </c>
      <c r="G279" s="4">
        <f>VLOOKUP($B279,'Published Daily Data'!$B:$BF,MATCH(G$1,'Published Daily Data'!$B$1:$BF$1,0),TRUE)</f>
        <v>69457</v>
      </c>
      <c r="H279" s="4">
        <f>VLOOKUP($B279,'Published Daily Data'!$B:$BF,MATCH(H$1,'Published Daily Data'!$B$1:$BF$1,0),TRUE)</f>
        <v>103837</v>
      </c>
      <c r="I279" s="4">
        <f>VLOOKUP($B279,'Published Daily Data'!$B:$BF,MATCH(I$1,'Published Daily Data'!$B$1:$BF$1,0),TRUE)</f>
        <v>192794</v>
      </c>
      <c r="J279" s="4">
        <f>VLOOKUP($B279,'Published Daily Data'!$B:$BF,MATCH(J$1,'Published Daily Data'!$B$1:$BF$1,0),TRUE)</f>
        <v>0</v>
      </c>
      <c r="K279" s="4">
        <f>VLOOKUP($B279,'Published Daily Data'!$B:$BF,MATCH(K$1,'Published Daily Data'!$B$1:$BF$1,0),TRUE)</f>
        <v>71285</v>
      </c>
      <c r="L279" s="4">
        <f>VLOOKUP($B279,'Published Daily Data'!$B:$BF,MATCH(L$1,'Published Daily Data'!$B$1:$BF$1,0),TRUE)</f>
        <v>254</v>
      </c>
      <c r="M279" s="4">
        <f>VLOOKUP($B279,'Published Daily Data'!$B:$BF,MATCH(M$1,'Published Daily Data'!$B$1:$BF$1,0),TRUE)</f>
        <v>0</v>
      </c>
      <c r="N279" s="4">
        <f>VLOOKUP($B279,'Published Daily Data'!$B:$BF,MATCH(N$1,'Published Daily Data'!$B$1:$BF$1,0),TRUE)</f>
        <v>504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4849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34842</v>
      </c>
      <c r="U279" s="4">
        <f>VLOOKUP($B279,'Published Daily Data'!$B:$BF,MATCH(U$1,'Published Daily Data'!$B$1:$BF$1,0),TRUE)</f>
        <v>-37708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11651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413216</v>
      </c>
      <c r="D280" s="4">
        <f>VLOOKUP($B280,'Published Daily Data'!$B:$BF,MATCH(D$1,'Published Daily Data'!$B$1:$BF$1,0),TRUE)</f>
        <v>422467</v>
      </c>
      <c r="E280" s="4">
        <f>VLOOKUP($B280,'Published Daily Data'!$B:$BF,MATCH(E$1,'Published Daily Data'!$B$1:$BF$1,0),TRUE)</f>
        <v>434023</v>
      </c>
      <c r="F280" s="4">
        <f>VLOOKUP($B280,'Published Daily Data'!$B:$BF,MATCH(F$1,'Published Daily Data'!$B$1:$BF$1,0),TRUE)</f>
        <v>11556</v>
      </c>
      <c r="G280" s="4">
        <f>VLOOKUP($B280,'Published Daily Data'!$B:$BF,MATCH(G$1,'Published Daily Data'!$B$1:$BF$1,0),TRUE)</f>
        <v>49630</v>
      </c>
      <c r="H280" s="4">
        <f>VLOOKUP($B280,'Published Daily Data'!$B:$BF,MATCH(H$1,'Published Daily Data'!$B$1:$BF$1,0),TRUE)</f>
        <v>111787</v>
      </c>
      <c r="I280" s="4">
        <f>VLOOKUP($B280,'Published Daily Data'!$B:$BF,MATCH(I$1,'Published Daily Data'!$B$1:$BF$1,0),TRUE)</f>
        <v>195853</v>
      </c>
      <c r="J280" s="4">
        <f>VLOOKUP($B280,'Published Daily Data'!$B:$BF,MATCH(J$1,'Published Daily Data'!$B$1:$BF$1,0),TRUE)</f>
        <v>0</v>
      </c>
      <c r="K280" s="4">
        <f>VLOOKUP($B280,'Published Daily Data'!$B:$BF,MATCH(K$1,'Published Daily Data'!$B$1:$BF$1,0),TRUE)</f>
        <v>70290</v>
      </c>
      <c r="L280" s="4">
        <f>VLOOKUP($B280,'Published Daily Data'!$B:$BF,MATCH(L$1,'Published Daily Data'!$B$1:$BF$1,0),TRUE)</f>
        <v>658</v>
      </c>
      <c r="M280" s="4">
        <f>VLOOKUP($B280,'Published Daily Data'!$B:$BF,MATCH(M$1,'Published Daily Data'!$B$1:$BF$1,0),TRUE)</f>
        <v>0</v>
      </c>
      <c r="N280" s="4">
        <f>VLOOKUP($B280,'Published Daily Data'!$B:$BF,MATCH(N$1,'Published Daily Data'!$B$1:$BF$1,0),TRUE)</f>
        <v>538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3386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30240</v>
      </c>
      <c r="U280" s="4">
        <f>VLOOKUP($B280,'Published Daily Data'!$B:$BF,MATCH(U$1,'Published Daily Data'!$B$1:$BF$1,0),TRUE)</f>
        <v>-42003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19348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388408</v>
      </c>
      <c r="D281" s="4">
        <f>VLOOKUP($B281,'Published Daily Data'!$B:$BF,MATCH(D$1,'Published Daily Data'!$B$1:$BF$1,0),TRUE)</f>
        <v>399102</v>
      </c>
      <c r="E281" s="4">
        <f>VLOOKUP($B281,'Published Daily Data'!$B:$BF,MATCH(E$1,'Published Daily Data'!$B$1:$BF$1,0),TRUE)</f>
        <v>405990</v>
      </c>
      <c r="F281" s="4">
        <f>VLOOKUP($B281,'Published Daily Data'!$B:$BF,MATCH(F$1,'Published Daily Data'!$B$1:$BF$1,0),TRUE)</f>
        <v>6888</v>
      </c>
      <c r="G281" s="4">
        <f>VLOOKUP($B281,'Published Daily Data'!$B:$BF,MATCH(G$1,'Published Daily Data'!$B$1:$BF$1,0),TRUE)</f>
        <v>42637</v>
      </c>
      <c r="H281" s="4">
        <f>VLOOKUP($B281,'Published Daily Data'!$B:$BF,MATCH(H$1,'Published Daily Data'!$B$1:$BF$1,0),TRUE)</f>
        <v>93518</v>
      </c>
      <c r="I281" s="4">
        <f>VLOOKUP($B281,'Published Daily Data'!$B:$BF,MATCH(I$1,'Published Daily Data'!$B$1:$BF$1,0),TRUE)</f>
        <v>200155</v>
      </c>
      <c r="J281" s="4">
        <f>VLOOKUP($B281,'Published Daily Data'!$B:$BF,MATCH(J$1,'Published Daily Data'!$B$1:$BF$1,0),TRUE)</f>
        <v>0</v>
      </c>
      <c r="K281" s="4">
        <f>VLOOKUP($B281,'Published Daily Data'!$B:$BF,MATCH(K$1,'Published Daily Data'!$B$1:$BF$1,0),TRUE)</f>
        <v>60351</v>
      </c>
      <c r="L281" s="4">
        <f>VLOOKUP($B281,'Published Daily Data'!$B:$BF,MATCH(L$1,'Published Daily Data'!$B$1:$BF$1,0),TRUE)</f>
        <v>1559</v>
      </c>
      <c r="M281" s="4">
        <f>VLOOKUP($B281,'Published Daily Data'!$B:$BF,MATCH(M$1,'Published Daily Data'!$B$1:$BF$1,0),TRUE)</f>
        <v>0</v>
      </c>
      <c r="N281" s="4">
        <f>VLOOKUP($B281,'Published Daily Data'!$B:$BF,MATCH(N$1,'Published Daily Data'!$B$1:$BF$1,0),TRUE)</f>
        <v>616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2851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24181</v>
      </c>
      <c r="U281" s="4">
        <f>VLOOKUP($B281,'Published Daily Data'!$B:$BF,MATCH(U$1,'Published Daily Data'!$B$1:$BF$1,0),TRUE)</f>
        <v>-44063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21614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394824</v>
      </c>
      <c r="D282" s="4">
        <f>VLOOKUP($B282,'Published Daily Data'!$B:$BF,MATCH(D$1,'Published Daily Data'!$B$1:$BF$1,0),TRUE)</f>
        <v>390006</v>
      </c>
      <c r="E282" s="4">
        <f>VLOOKUP($B282,'Published Daily Data'!$B:$BF,MATCH(E$1,'Published Daily Data'!$B$1:$BF$1,0),TRUE)</f>
        <v>392490</v>
      </c>
      <c r="F282" s="4">
        <f>VLOOKUP($B282,'Published Daily Data'!$B:$BF,MATCH(F$1,'Published Daily Data'!$B$1:$BF$1,0),TRUE)</f>
        <v>2484</v>
      </c>
      <c r="G282" s="4">
        <f>VLOOKUP($B282,'Published Daily Data'!$B:$BF,MATCH(G$1,'Published Daily Data'!$B$1:$BF$1,0),TRUE)</f>
        <v>44302</v>
      </c>
      <c r="H282" s="4">
        <f>VLOOKUP($B282,'Published Daily Data'!$B:$BF,MATCH(H$1,'Published Daily Data'!$B$1:$BF$1,0),TRUE)</f>
        <v>73021</v>
      </c>
      <c r="I282" s="4">
        <f>VLOOKUP($B282,'Published Daily Data'!$B:$BF,MATCH(I$1,'Published Daily Data'!$B$1:$BF$1,0),TRUE)</f>
        <v>199573</v>
      </c>
      <c r="J282" s="4">
        <f>VLOOKUP($B282,'Published Daily Data'!$B:$BF,MATCH(J$1,'Published Daily Data'!$B$1:$BF$1,0),TRUE)</f>
        <v>0</v>
      </c>
      <c r="K282" s="4">
        <f>VLOOKUP($B282,'Published Daily Data'!$B:$BF,MATCH(K$1,'Published Daily Data'!$B$1:$BF$1,0),TRUE)</f>
        <v>69601</v>
      </c>
      <c r="L282" s="4">
        <f>VLOOKUP($B282,'Published Daily Data'!$B:$BF,MATCH(L$1,'Published Daily Data'!$B$1:$BF$1,0),TRUE)</f>
        <v>1159</v>
      </c>
      <c r="M282" s="4">
        <f>VLOOKUP($B282,'Published Daily Data'!$B:$BF,MATCH(M$1,'Published Daily Data'!$B$1:$BF$1,0),TRUE)</f>
        <v>0</v>
      </c>
      <c r="N282" s="4">
        <f>VLOOKUP($B282,'Published Daily Data'!$B:$BF,MATCH(N$1,'Published Daily Data'!$B$1:$BF$1,0),TRUE)</f>
        <v>512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2894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28896</v>
      </c>
      <c r="U282" s="4">
        <f>VLOOKUP($B282,'Published Daily Data'!$B:$BF,MATCH(U$1,'Published Daily Data'!$B$1:$BF$1,0),TRUE)</f>
        <v>-42313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13086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381552</v>
      </c>
      <c r="D283" s="4">
        <f>VLOOKUP($B283,'Published Daily Data'!$B:$BF,MATCH(D$1,'Published Daily Data'!$B$1:$BF$1,0),TRUE)</f>
        <v>381923</v>
      </c>
      <c r="E283" s="4">
        <f>VLOOKUP($B283,'Published Daily Data'!$B:$BF,MATCH(E$1,'Published Daily Data'!$B$1:$BF$1,0),TRUE)</f>
        <v>379387</v>
      </c>
      <c r="F283" s="4">
        <f>VLOOKUP($B283,'Published Daily Data'!$B:$BF,MATCH(F$1,'Published Daily Data'!$B$1:$BF$1,0),TRUE)</f>
        <v>-2536</v>
      </c>
      <c r="G283" s="4">
        <f>VLOOKUP($B283,'Published Daily Data'!$B:$BF,MATCH(G$1,'Published Daily Data'!$B$1:$BF$1,0),TRUE)</f>
        <v>39015</v>
      </c>
      <c r="H283" s="4">
        <f>VLOOKUP($B283,'Published Daily Data'!$B:$BF,MATCH(H$1,'Published Daily Data'!$B$1:$BF$1,0),TRUE)</f>
        <v>54246</v>
      </c>
      <c r="I283" s="4">
        <f>VLOOKUP($B283,'Published Daily Data'!$B:$BF,MATCH(I$1,'Published Daily Data'!$B$1:$BF$1,0),TRUE)</f>
        <v>199961</v>
      </c>
      <c r="J283" s="4">
        <f>VLOOKUP($B283,'Published Daily Data'!$B:$BF,MATCH(J$1,'Published Daily Data'!$B$1:$BF$1,0),TRUE)</f>
        <v>0</v>
      </c>
      <c r="K283" s="4">
        <f>VLOOKUP($B283,'Published Daily Data'!$B:$BF,MATCH(K$1,'Published Daily Data'!$B$1:$BF$1,0),TRUE)</f>
        <v>78702</v>
      </c>
      <c r="L283" s="4">
        <f>VLOOKUP($B283,'Published Daily Data'!$B:$BF,MATCH(L$1,'Published Daily Data'!$B$1:$BF$1,0),TRUE)</f>
        <v>113</v>
      </c>
      <c r="M283" s="4">
        <f>VLOOKUP($B283,'Published Daily Data'!$B:$BF,MATCH(M$1,'Published Daily Data'!$B$1:$BF$1,0),TRUE)</f>
        <v>0</v>
      </c>
      <c r="N283" s="4">
        <f>VLOOKUP($B283,'Published Daily Data'!$B:$BF,MATCH(N$1,'Published Daily Data'!$B$1:$BF$1,0),TRUE)</f>
        <v>420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3322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30883</v>
      </c>
      <c r="U283" s="4">
        <f>VLOOKUP($B283,'Published Daily Data'!$B:$BF,MATCH(U$1,'Published Daily Data'!$B$1:$BF$1,0),TRUE)</f>
        <v>-45923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6322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376817</v>
      </c>
      <c r="D284" s="4">
        <f>VLOOKUP($B284,'Published Daily Data'!$B:$BF,MATCH(D$1,'Published Daily Data'!$B$1:$BF$1,0),TRUE)</f>
        <v>391345</v>
      </c>
      <c r="E284" s="4">
        <f>VLOOKUP($B284,'Published Daily Data'!$B:$BF,MATCH(E$1,'Published Daily Data'!$B$1:$BF$1,0),TRUE)</f>
        <v>394448</v>
      </c>
      <c r="F284" s="4">
        <f>VLOOKUP($B284,'Published Daily Data'!$B:$BF,MATCH(F$1,'Published Daily Data'!$B$1:$BF$1,0),TRUE)</f>
        <v>3103</v>
      </c>
      <c r="G284" s="4">
        <f>VLOOKUP($B284,'Published Daily Data'!$B:$BF,MATCH(G$1,'Published Daily Data'!$B$1:$BF$1,0),TRUE)</f>
        <v>38136</v>
      </c>
      <c r="H284" s="4">
        <f>VLOOKUP($B284,'Published Daily Data'!$B:$BF,MATCH(H$1,'Published Daily Data'!$B$1:$BF$1,0),TRUE)</f>
        <v>80255</v>
      </c>
      <c r="I284" s="4">
        <f>VLOOKUP($B284,'Published Daily Data'!$B:$BF,MATCH(I$1,'Published Daily Data'!$B$1:$BF$1,0),TRUE)</f>
        <v>199136</v>
      </c>
      <c r="J284" s="4">
        <f>VLOOKUP($B284,'Published Daily Data'!$B:$BF,MATCH(J$1,'Published Daily Data'!$B$1:$BF$1,0),TRUE)</f>
        <v>0</v>
      </c>
      <c r="K284" s="4">
        <f>VLOOKUP($B284,'Published Daily Data'!$B:$BF,MATCH(K$1,'Published Daily Data'!$B$1:$BF$1,0),TRUE)</f>
        <v>72524</v>
      </c>
      <c r="L284" s="4">
        <f>VLOOKUP($B284,'Published Daily Data'!$B:$BF,MATCH(L$1,'Published Daily Data'!$B$1:$BF$1,0),TRUE)</f>
        <v>154</v>
      </c>
      <c r="M284" s="4">
        <f>VLOOKUP($B284,'Published Daily Data'!$B:$BF,MATCH(M$1,'Published Daily Data'!$B$1:$BF$1,0),TRUE)</f>
        <v>0</v>
      </c>
      <c r="N284" s="4">
        <f>VLOOKUP($B284,'Published Daily Data'!$B:$BF,MATCH(N$1,'Published Daily Data'!$B$1:$BF$1,0),TRUE)</f>
        <v>140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1696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28885</v>
      </c>
      <c r="U284" s="4">
        <f>VLOOKUP($B284,'Published Daily Data'!$B:$BF,MATCH(U$1,'Published Daily Data'!$B$1:$BF$1,0),TRUE)</f>
        <v>-32595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5735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414553</v>
      </c>
      <c r="D285" s="4">
        <f>VLOOKUP($B285,'Published Daily Data'!$B:$BF,MATCH(D$1,'Published Daily Data'!$B$1:$BF$1,0),TRUE)</f>
        <v>430518</v>
      </c>
      <c r="E285" s="4">
        <f>VLOOKUP($B285,'Published Daily Data'!$B:$BF,MATCH(E$1,'Published Daily Data'!$B$1:$BF$1,0),TRUE)</f>
        <v>433853</v>
      </c>
      <c r="F285" s="4">
        <f>VLOOKUP($B285,'Published Daily Data'!$B:$BF,MATCH(F$1,'Published Daily Data'!$B$1:$BF$1,0),TRUE)</f>
        <v>3335</v>
      </c>
      <c r="G285" s="4">
        <f>VLOOKUP($B285,'Published Daily Data'!$B:$BF,MATCH(G$1,'Published Daily Data'!$B$1:$BF$1,0),TRUE)</f>
        <v>39647</v>
      </c>
      <c r="H285" s="4">
        <f>VLOOKUP($B285,'Published Daily Data'!$B:$BF,MATCH(H$1,'Published Daily Data'!$B$1:$BF$1,0),TRUE)</f>
        <v>139341</v>
      </c>
      <c r="I285" s="4">
        <f>VLOOKUP($B285,'Published Daily Data'!$B:$BF,MATCH(I$1,'Published Daily Data'!$B$1:$BF$1,0),TRUE)</f>
        <v>198492</v>
      </c>
      <c r="J285" s="4">
        <f>VLOOKUP($B285,'Published Daily Data'!$B:$BF,MATCH(J$1,'Published Daily Data'!$B$1:$BF$1,0),TRUE)</f>
        <v>0</v>
      </c>
      <c r="K285" s="4">
        <f>VLOOKUP($B285,'Published Daily Data'!$B:$BF,MATCH(K$1,'Published Daily Data'!$B$1:$BF$1,0),TRUE)</f>
        <v>55940</v>
      </c>
      <c r="L285" s="4">
        <f>VLOOKUP($B285,'Published Daily Data'!$B:$BF,MATCH(L$1,'Published Daily Data'!$B$1:$BF$1,0),TRUE)</f>
        <v>183</v>
      </c>
      <c r="M285" s="4">
        <f>VLOOKUP($B285,'Published Daily Data'!$B:$BF,MATCH(M$1,'Published Daily Data'!$B$1:$BF$1,0),TRUE)</f>
        <v>0</v>
      </c>
      <c r="N285" s="4">
        <f>VLOOKUP($B285,'Published Daily Data'!$B:$BF,MATCH(N$1,'Published Daily Data'!$B$1:$BF$1,0),TRUE)</f>
        <v>264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-1354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24882</v>
      </c>
      <c r="U285" s="4">
        <f>VLOOKUP($B285,'Published Daily Data'!$B:$BF,MATCH(U$1,'Published Daily Data'!$B$1:$BF$1,0),TRUE)</f>
        <v>-19408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4523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488944</v>
      </c>
      <c r="D286" s="4">
        <f>VLOOKUP($B286,'Published Daily Data'!$B:$BF,MATCH(D$1,'Published Daily Data'!$B$1:$BF$1,0),TRUE)</f>
        <v>511778</v>
      </c>
      <c r="E286" s="4">
        <f>VLOOKUP($B286,'Published Daily Data'!$B:$BF,MATCH(E$1,'Published Daily Data'!$B$1:$BF$1,0),TRUE)</f>
        <v>511909</v>
      </c>
      <c r="F286" s="4">
        <f>VLOOKUP($B286,'Published Daily Data'!$B:$BF,MATCH(F$1,'Published Daily Data'!$B$1:$BF$1,0),TRUE)</f>
        <v>131</v>
      </c>
      <c r="G286" s="4">
        <f>VLOOKUP($B286,'Published Daily Data'!$B:$BF,MATCH(G$1,'Published Daily Data'!$B$1:$BF$1,0),TRUE)</f>
        <v>39219</v>
      </c>
      <c r="H286" s="4">
        <f>VLOOKUP($B286,'Published Daily Data'!$B:$BF,MATCH(H$1,'Published Daily Data'!$B$1:$BF$1,0),TRUE)</f>
        <v>208582</v>
      </c>
      <c r="I286" s="4">
        <f>VLOOKUP($B286,'Published Daily Data'!$B:$BF,MATCH(I$1,'Published Daily Data'!$B$1:$BF$1,0),TRUE)</f>
        <v>200439</v>
      </c>
      <c r="J286" s="4">
        <f>VLOOKUP($B286,'Published Daily Data'!$B:$BF,MATCH(J$1,'Published Daily Data'!$B$1:$BF$1,0),TRUE)</f>
        <v>0</v>
      </c>
      <c r="K286" s="4">
        <f>VLOOKUP($B286,'Published Daily Data'!$B:$BF,MATCH(K$1,'Published Daily Data'!$B$1:$BF$1,0),TRUE)</f>
        <v>63086</v>
      </c>
      <c r="L286" s="4">
        <f>VLOOKUP($B286,'Published Daily Data'!$B:$BF,MATCH(L$1,'Published Daily Data'!$B$1:$BF$1,0),TRUE)</f>
        <v>1036</v>
      </c>
      <c r="M286" s="4">
        <f>VLOOKUP($B286,'Published Daily Data'!$B:$BF,MATCH(M$1,'Published Daily Data'!$B$1:$BF$1,0),TRUE)</f>
        <v>0</v>
      </c>
      <c r="N286" s="4">
        <f>VLOOKUP($B286,'Published Daily Data'!$B:$BF,MATCH(N$1,'Published Daily Data'!$B$1:$BF$1,0),TRUE)</f>
        <v>554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-2359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20629</v>
      </c>
      <c r="U286" s="4">
        <f>VLOOKUP($B286,'Published Daily Data'!$B:$BF,MATCH(U$1,'Published Daily Data'!$B$1:$BF$1,0),TRUE)</f>
        <v>-20478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9335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472014</v>
      </c>
      <c r="D287" s="4">
        <f>VLOOKUP($B287,'Published Daily Data'!$B:$BF,MATCH(D$1,'Published Daily Data'!$B$1:$BF$1,0),TRUE)</f>
        <v>478062</v>
      </c>
      <c r="E287" s="4">
        <f>VLOOKUP($B287,'Published Daily Data'!$B:$BF,MATCH(E$1,'Published Daily Data'!$B$1:$BF$1,0),TRUE)</f>
        <v>480788</v>
      </c>
      <c r="F287" s="4">
        <f>VLOOKUP($B287,'Published Daily Data'!$B:$BF,MATCH(F$1,'Published Daily Data'!$B$1:$BF$1,0),TRUE)</f>
        <v>2726</v>
      </c>
      <c r="G287" s="4">
        <f>VLOOKUP($B287,'Published Daily Data'!$B:$BF,MATCH(G$1,'Published Daily Data'!$B$1:$BF$1,0),TRUE)</f>
        <v>36441</v>
      </c>
      <c r="H287" s="4">
        <f>VLOOKUP($B287,'Published Daily Data'!$B:$BF,MATCH(H$1,'Published Daily Data'!$B$1:$BF$1,0),TRUE)</f>
        <v>176938</v>
      </c>
      <c r="I287" s="4">
        <f>VLOOKUP($B287,'Published Daily Data'!$B:$BF,MATCH(I$1,'Published Daily Data'!$B$1:$BF$1,0),TRUE)</f>
        <v>200002</v>
      </c>
      <c r="J287" s="4">
        <f>VLOOKUP($B287,'Published Daily Data'!$B:$BF,MATCH(J$1,'Published Daily Data'!$B$1:$BF$1,0),TRUE)</f>
        <v>0</v>
      </c>
      <c r="K287" s="4">
        <f>VLOOKUP($B287,'Published Daily Data'!$B:$BF,MATCH(K$1,'Published Daily Data'!$B$1:$BF$1,0),TRUE)</f>
        <v>65883</v>
      </c>
      <c r="L287" s="4">
        <f>VLOOKUP($B287,'Published Daily Data'!$B:$BF,MATCH(L$1,'Published Daily Data'!$B$1:$BF$1,0),TRUE)</f>
        <v>1651</v>
      </c>
      <c r="M287" s="4">
        <f>VLOOKUP($B287,'Published Daily Data'!$B:$BF,MATCH(M$1,'Published Daily Data'!$B$1:$BF$1,0),TRUE)</f>
        <v>0</v>
      </c>
      <c r="N287" s="4">
        <f>VLOOKUP($B287,'Published Daily Data'!$B:$BF,MATCH(N$1,'Published Daily Data'!$B$1:$BF$1,0),TRUE)</f>
        <v>549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3078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30230</v>
      </c>
      <c r="U287" s="4">
        <f>VLOOKUP($B287,'Published Daily Data'!$B:$BF,MATCH(U$1,'Published Daily Data'!$B$1:$BF$1,0),TRUE)</f>
        <v>-41443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17027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427993</v>
      </c>
      <c r="D288" s="4">
        <f>VLOOKUP($B288,'Published Daily Data'!$B:$BF,MATCH(D$1,'Published Daily Data'!$B$1:$BF$1,0),TRUE)</f>
        <v>425947</v>
      </c>
      <c r="E288" s="4">
        <f>VLOOKUP($B288,'Published Daily Data'!$B:$BF,MATCH(E$1,'Published Daily Data'!$B$1:$BF$1,0),TRUE)</f>
        <v>429025</v>
      </c>
      <c r="F288" s="4">
        <f>VLOOKUP($B288,'Published Daily Data'!$B:$BF,MATCH(F$1,'Published Daily Data'!$B$1:$BF$1,0),TRUE)</f>
        <v>3078</v>
      </c>
      <c r="G288" s="4">
        <f>VLOOKUP($B288,'Published Daily Data'!$B:$BF,MATCH(G$1,'Published Daily Data'!$B$1:$BF$1,0),TRUE)</f>
        <v>27990</v>
      </c>
      <c r="H288" s="4">
        <f>VLOOKUP($B288,'Published Daily Data'!$B:$BF,MATCH(H$1,'Published Daily Data'!$B$1:$BF$1,0),TRUE)</f>
        <v>116306</v>
      </c>
      <c r="I288" s="4">
        <f>VLOOKUP($B288,'Published Daily Data'!$B:$BF,MATCH(I$1,'Published Daily Data'!$B$1:$BF$1,0),TRUE)</f>
        <v>198590</v>
      </c>
      <c r="J288" s="4">
        <f>VLOOKUP($B288,'Published Daily Data'!$B:$BF,MATCH(J$1,'Published Daily Data'!$B$1:$BF$1,0),TRUE)</f>
        <v>0</v>
      </c>
      <c r="K288" s="4">
        <f>VLOOKUP($B288,'Published Daily Data'!$B:$BF,MATCH(K$1,'Published Daily Data'!$B$1:$BF$1,0),TRUE)</f>
        <v>78334</v>
      </c>
      <c r="L288" s="4">
        <f>VLOOKUP($B288,'Published Daily Data'!$B:$BF,MATCH(L$1,'Published Daily Data'!$B$1:$BF$1,0),TRUE)</f>
        <v>1252</v>
      </c>
      <c r="M288" s="4">
        <f>VLOOKUP($B288,'Published Daily Data'!$B:$BF,MATCH(M$1,'Published Daily Data'!$B$1:$BF$1,0),TRUE)</f>
        <v>0</v>
      </c>
      <c r="N288" s="4">
        <f>VLOOKUP($B288,'Published Daily Data'!$B:$BF,MATCH(N$1,'Published Daily Data'!$B$1:$BF$1,0),TRUE)</f>
        <v>538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5056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32854</v>
      </c>
      <c r="U288" s="4">
        <f>VLOOKUP($B288,'Published Daily Data'!$B:$BF,MATCH(U$1,'Published Daily Data'!$B$1:$BF$1,0),TRUE)</f>
        <v>-5940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23675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409414</v>
      </c>
      <c r="D289" s="4">
        <f>VLOOKUP($B289,'Published Daily Data'!$B:$BF,MATCH(D$1,'Published Daily Data'!$B$1:$BF$1,0),TRUE)</f>
        <v>420366</v>
      </c>
      <c r="E289" s="4">
        <f>VLOOKUP($B289,'Published Daily Data'!$B:$BF,MATCH(E$1,'Published Daily Data'!$B$1:$BF$1,0),TRUE)</f>
        <v>425361</v>
      </c>
      <c r="F289" s="4">
        <f>VLOOKUP($B289,'Published Daily Data'!$B:$BF,MATCH(F$1,'Published Daily Data'!$B$1:$BF$1,0),TRUE)</f>
        <v>4995</v>
      </c>
      <c r="G289" s="4">
        <f>VLOOKUP($B289,'Published Daily Data'!$B:$BF,MATCH(G$1,'Published Daily Data'!$B$1:$BF$1,0),TRUE)</f>
        <v>34260</v>
      </c>
      <c r="H289" s="4">
        <f>VLOOKUP($B289,'Published Daily Data'!$B:$BF,MATCH(H$1,'Published Daily Data'!$B$1:$BF$1,0),TRUE)</f>
        <v>112514</v>
      </c>
      <c r="I289" s="4">
        <f>VLOOKUP($B289,'Published Daily Data'!$B:$BF,MATCH(I$1,'Published Daily Data'!$B$1:$BF$1,0),TRUE)</f>
        <v>195452</v>
      </c>
      <c r="J289" s="4">
        <f>VLOOKUP($B289,'Published Daily Data'!$B:$BF,MATCH(J$1,'Published Daily Data'!$B$1:$BF$1,0),TRUE)</f>
        <v>0</v>
      </c>
      <c r="K289" s="4">
        <f>VLOOKUP($B289,'Published Daily Data'!$B:$BF,MATCH(K$1,'Published Daily Data'!$B$1:$BF$1,0),TRUE)</f>
        <v>85760</v>
      </c>
      <c r="L289" s="4">
        <f>VLOOKUP($B289,'Published Daily Data'!$B:$BF,MATCH(L$1,'Published Daily Data'!$B$1:$BF$1,0),TRUE)</f>
        <v>131</v>
      </c>
      <c r="M289" s="4">
        <f>VLOOKUP($B289,'Published Daily Data'!$B:$BF,MATCH(M$1,'Published Daily Data'!$B$1:$BF$1,0),TRUE)</f>
        <v>0</v>
      </c>
      <c r="N289" s="4">
        <f>VLOOKUP($B289,'Published Daily Data'!$B:$BF,MATCH(N$1,'Published Daily Data'!$B$1:$BF$1,0),TRUE)</f>
        <v>100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3192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28937</v>
      </c>
      <c r="U289" s="4">
        <f>VLOOKUP($B289,'Published Daily Data'!$B:$BF,MATCH(U$1,'Published Daily Data'!$B$1:$BF$1,0),TRUE)</f>
        <v>-24632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5456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414950</v>
      </c>
      <c r="D290" s="4">
        <f>VLOOKUP($B290,'Published Daily Data'!$B:$BF,MATCH(D$1,'Published Daily Data'!$B$1:$BF$1,0),TRUE)</f>
        <v>425014</v>
      </c>
      <c r="E290" s="4">
        <f>VLOOKUP($B290,'Published Daily Data'!$B:$BF,MATCH(E$1,'Published Daily Data'!$B$1:$BF$1,0),TRUE)</f>
        <v>429585</v>
      </c>
      <c r="F290" s="4">
        <f>VLOOKUP($B290,'Published Daily Data'!$B:$BF,MATCH(F$1,'Published Daily Data'!$B$1:$BF$1,0),TRUE)</f>
        <v>4571</v>
      </c>
      <c r="G290" s="4">
        <f>VLOOKUP($B290,'Published Daily Data'!$B:$BF,MATCH(G$1,'Published Daily Data'!$B$1:$BF$1,0),TRUE)</f>
        <v>40081</v>
      </c>
      <c r="H290" s="4">
        <f>VLOOKUP($B290,'Published Daily Data'!$B:$BF,MATCH(H$1,'Published Daily Data'!$B$1:$BF$1,0),TRUE)</f>
        <v>132633</v>
      </c>
      <c r="I290" s="4">
        <f>VLOOKUP($B290,'Published Daily Data'!$B:$BF,MATCH(I$1,'Published Daily Data'!$B$1:$BF$1,0),TRUE)</f>
        <v>194577</v>
      </c>
      <c r="J290" s="4">
        <f>VLOOKUP($B290,'Published Daily Data'!$B:$BF,MATCH(J$1,'Published Daily Data'!$B$1:$BF$1,0),TRUE)</f>
        <v>0</v>
      </c>
      <c r="K290" s="4">
        <f>VLOOKUP($B290,'Published Daily Data'!$B:$BF,MATCH(K$1,'Published Daily Data'!$B$1:$BF$1,0),TRUE)</f>
        <v>62428</v>
      </c>
      <c r="L290" s="4">
        <f>VLOOKUP($B290,'Published Daily Data'!$B:$BF,MATCH(L$1,'Published Daily Data'!$B$1:$BF$1,0),TRUE)</f>
        <v>331</v>
      </c>
      <c r="M290" s="4">
        <f>VLOOKUP($B290,'Published Daily Data'!$B:$BF,MATCH(M$1,'Published Daily Data'!$B$1:$BF$1,0),TRUE)</f>
        <v>0</v>
      </c>
      <c r="N290" s="4">
        <f>VLOOKUP($B290,'Published Daily Data'!$B:$BF,MATCH(N$1,'Published Daily Data'!$B$1:$BF$1,0),TRUE)</f>
        <v>191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-201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21948</v>
      </c>
      <c r="U290" s="4">
        <f>VLOOKUP($B290,'Published Daily Data'!$B:$BF,MATCH(U$1,'Published Daily Data'!$B$1:$BF$1,0),TRUE)</f>
        <v>-14588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3329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418419</v>
      </c>
      <c r="D291" s="4">
        <f>VLOOKUP($B291,'Published Daily Data'!$B:$BF,MATCH(D$1,'Published Daily Data'!$B$1:$BF$1,0),TRUE)</f>
        <v>437338</v>
      </c>
      <c r="E291" s="4">
        <f>VLOOKUP($B291,'Published Daily Data'!$B:$BF,MATCH(E$1,'Published Daily Data'!$B$1:$BF$1,0),TRUE)</f>
        <v>441558</v>
      </c>
      <c r="F291" s="4">
        <f>VLOOKUP($B291,'Published Daily Data'!$B:$BF,MATCH(F$1,'Published Daily Data'!$B$1:$BF$1,0),TRUE)</f>
        <v>4220</v>
      </c>
      <c r="G291" s="4">
        <f>VLOOKUP($B291,'Published Daily Data'!$B:$BF,MATCH(G$1,'Published Daily Data'!$B$1:$BF$1,0),TRUE)</f>
        <v>37225</v>
      </c>
      <c r="H291" s="4">
        <f>VLOOKUP($B291,'Published Daily Data'!$B:$BF,MATCH(H$1,'Published Daily Data'!$B$1:$BF$1,0),TRUE)</f>
        <v>148012</v>
      </c>
      <c r="I291" s="4">
        <f>VLOOKUP($B291,'Published Daily Data'!$B:$BF,MATCH(I$1,'Published Daily Data'!$B$1:$BF$1,0),TRUE)</f>
        <v>194230</v>
      </c>
      <c r="J291" s="4">
        <f>VLOOKUP($B291,'Published Daily Data'!$B:$BF,MATCH(J$1,'Published Daily Data'!$B$1:$BF$1,0),TRUE)</f>
        <v>0</v>
      </c>
      <c r="K291" s="4">
        <f>VLOOKUP($B291,'Published Daily Data'!$B:$BF,MATCH(K$1,'Published Daily Data'!$B$1:$BF$1,0),TRUE)</f>
        <v>62812</v>
      </c>
      <c r="L291" s="4">
        <f>VLOOKUP($B291,'Published Daily Data'!$B:$BF,MATCH(L$1,'Published Daily Data'!$B$1:$BF$1,0),TRUE)</f>
        <v>140</v>
      </c>
      <c r="M291" s="4">
        <f>VLOOKUP($B291,'Published Daily Data'!$B:$BF,MATCH(M$1,'Published Daily Data'!$B$1:$BF$1,0),TRUE)</f>
        <v>0</v>
      </c>
      <c r="N291" s="4">
        <f>VLOOKUP($B291,'Published Daily Data'!$B:$BF,MATCH(N$1,'Published Daily Data'!$B$1:$BF$1,0),TRUE)</f>
        <v>378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-1026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21621</v>
      </c>
      <c r="U291" s="4">
        <f>VLOOKUP($B291,'Published Daily Data'!$B:$BF,MATCH(U$1,'Published Daily Data'!$B$1:$BF$1,0),TRUE)</f>
        <v>-12796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2944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450076</v>
      </c>
      <c r="D292" s="4">
        <f>VLOOKUP($B292,'Published Daily Data'!$B:$BF,MATCH(D$1,'Published Daily Data'!$B$1:$BF$1,0),TRUE)</f>
        <v>449642</v>
      </c>
      <c r="E292" s="4">
        <f>VLOOKUP($B292,'Published Daily Data'!$B:$BF,MATCH(E$1,'Published Daily Data'!$B$1:$BF$1,0),TRUE)</f>
        <v>446988</v>
      </c>
      <c r="F292" s="4">
        <f>VLOOKUP($B292,'Published Daily Data'!$B:$BF,MATCH(F$1,'Published Daily Data'!$B$1:$BF$1,0),TRUE)</f>
        <v>-2654</v>
      </c>
      <c r="G292" s="4">
        <f>VLOOKUP($B292,'Published Daily Data'!$B:$BF,MATCH(G$1,'Published Daily Data'!$B$1:$BF$1,0),TRUE)</f>
        <v>41535</v>
      </c>
      <c r="H292" s="4">
        <f>VLOOKUP($B292,'Published Daily Data'!$B:$BF,MATCH(H$1,'Published Daily Data'!$B$1:$BF$1,0),TRUE)</f>
        <v>164098</v>
      </c>
      <c r="I292" s="4">
        <f>VLOOKUP($B292,'Published Daily Data'!$B:$BF,MATCH(I$1,'Published Daily Data'!$B$1:$BF$1,0),TRUE)</f>
        <v>187730</v>
      </c>
      <c r="J292" s="4">
        <f>VLOOKUP($B292,'Published Daily Data'!$B:$BF,MATCH(J$1,'Published Daily Data'!$B$1:$BF$1,0),TRUE)</f>
        <v>0</v>
      </c>
      <c r="K292" s="4">
        <f>VLOOKUP($B292,'Published Daily Data'!$B:$BF,MATCH(K$1,'Published Daily Data'!$B$1:$BF$1,0),TRUE)</f>
        <v>46720</v>
      </c>
      <c r="L292" s="4">
        <f>VLOOKUP($B292,'Published Daily Data'!$B:$BF,MATCH(L$1,'Published Daily Data'!$B$1:$BF$1,0),TRUE)</f>
        <v>320</v>
      </c>
      <c r="M292" s="4">
        <f>VLOOKUP($B292,'Published Daily Data'!$B:$BF,MATCH(M$1,'Published Daily Data'!$B$1:$BF$1,0),TRUE)</f>
        <v>0</v>
      </c>
      <c r="N292" s="4">
        <f>VLOOKUP($B292,'Published Daily Data'!$B:$BF,MATCH(N$1,'Published Daily Data'!$B$1:$BF$1,0),TRUE)</f>
        <v>207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-1606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20989</v>
      </c>
      <c r="U292" s="4">
        <f>VLOOKUP($B292,'Published Daily Data'!$B:$BF,MATCH(U$1,'Published Daily Data'!$B$1:$BF$1,0),TRUE)</f>
        <v>-21351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-165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537428</v>
      </c>
      <c r="D293" s="4">
        <f>VLOOKUP($B293,'Published Daily Data'!$B:$BF,MATCH(D$1,'Published Daily Data'!$B$1:$BF$1,0),TRUE)</f>
        <v>526951</v>
      </c>
      <c r="E293" s="4">
        <f>VLOOKUP($B293,'Published Daily Data'!$B:$BF,MATCH(E$1,'Published Daily Data'!$B$1:$BF$1,0),TRUE)</f>
        <v>516147</v>
      </c>
      <c r="F293" s="4">
        <f>VLOOKUP($B293,'Published Daily Data'!$B:$BF,MATCH(F$1,'Published Daily Data'!$B$1:$BF$1,0),TRUE)</f>
        <v>-10804</v>
      </c>
      <c r="G293" s="4">
        <f>VLOOKUP($B293,'Published Daily Data'!$B:$BF,MATCH(G$1,'Published Daily Data'!$B$1:$BF$1,0),TRUE)</f>
        <v>52005</v>
      </c>
      <c r="H293" s="4">
        <f>VLOOKUP($B293,'Published Daily Data'!$B:$BF,MATCH(H$1,'Published Daily Data'!$B$1:$BF$1,0),TRUE)</f>
        <v>205295</v>
      </c>
      <c r="I293" s="4">
        <f>VLOOKUP($B293,'Published Daily Data'!$B:$BF,MATCH(I$1,'Published Daily Data'!$B$1:$BF$1,0),TRUE)</f>
        <v>187781</v>
      </c>
      <c r="J293" s="4">
        <f>VLOOKUP($B293,'Published Daily Data'!$B:$BF,MATCH(J$1,'Published Daily Data'!$B$1:$BF$1,0),TRUE)</f>
        <v>0</v>
      </c>
      <c r="K293" s="4">
        <f>VLOOKUP($B293,'Published Daily Data'!$B:$BF,MATCH(K$1,'Published Daily Data'!$B$1:$BF$1,0),TRUE)</f>
        <v>69365</v>
      </c>
      <c r="L293" s="4">
        <f>VLOOKUP($B293,'Published Daily Data'!$B:$BF,MATCH(L$1,'Published Daily Data'!$B$1:$BF$1,0),TRUE)</f>
        <v>1780</v>
      </c>
      <c r="M293" s="4">
        <f>VLOOKUP($B293,'Published Daily Data'!$B:$BF,MATCH(M$1,'Published Daily Data'!$B$1:$BF$1,0),TRUE)</f>
        <v>0</v>
      </c>
      <c r="N293" s="4">
        <f>VLOOKUP($B293,'Published Daily Data'!$B:$BF,MATCH(N$1,'Published Daily Data'!$B$1:$BF$1,0),TRUE)</f>
        <v>540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-1259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19413</v>
      </c>
      <c r="U293" s="4">
        <f>VLOOKUP($B293,'Published Daily Data'!$B:$BF,MATCH(U$1,'Published Daily Data'!$B$1:$BF$1,0),TRUE)</f>
        <v>-25977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3862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492365</v>
      </c>
      <c r="D294" s="4">
        <f>VLOOKUP($B294,'Published Daily Data'!$B:$BF,MATCH(D$1,'Published Daily Data'!$B$1:$BF$1,0),TRUE)</f>
        <v>481101</v>
      </c>
      <c r="E294" s="4">
        <f>VLOOKUP($B294,'Published Daily Data'!$B:$BF,MATCH(E$1,'Published Daily Data'!$B$1:$BF$1,0),TRUE)</f>
        <v>480873</v>
      </c>
      <c r="F294" s="4">
        <f>VLOOKUP($B294,'Published Daily Data'!$B:$BF,MATCH(F$1,'Published Daily Data'!$B$1:$BF$1,0),TRUE)</f>
        <v>-228</v>
      </c>
      <c r="G294" s="4">
        <f>VLOOKUP($B294,'Published Daily Data'!$B:$BF,MATCH(G$1,'Published Daily Data'!$B$1:$BF$1,0),TRUE)</f>
        <v>54368</v>
      </c>
      <c r="H294" s="4">
        <f>VLOOKUP($B294,'Published Daily Data'!$B:$BF,MATCH(H$1,'Published Daily Data'!$B$1:$BF$1,0),TRUE)</f>
        <v>150583</v>
      </c>
      <c r="I294" s="4">
        <f>VLOOKUP($B294,'Published Daily Data'!$B:$BF,MATCH(I$1,'Published Daily Data'!$B$1:$BF$1,0),TRUE)</f>
        <v>191232</v>
      </c>
      <c r="J294" s="4">
        <f>VLOOKUP($B294,'Published Daily Data'!$B:$BF,MATCH(J$1,'Published Daily Data'!$B$1:$BF$1,0),TRUE)</f>
        <v>0</v>
      </c>
      <c r="K294" s="4">
        <f>VLOOKUP($B294,'Published Daily Data'!$B:$BF,MATCH(K$1,'Published Daily Data'!$B$1:$BF$1,0),TRUE)</f>
        <v>76966</v>
      </c>
      <c r="L294" s="4">
        <f>VLOOKUP($B294,'Published Daily Data'!$B:$BF,MATCH(L$1,'Published Daily Data'!$B$1:$BF$1,0),TRUE)</f>
        <v>1427</v>
      </c>
      <c r="M294" s="4">
        <f>VLOOKUP($B294,'Published Daily Data'!$B:$BF,MATCH(M$1,'Published Daily Data'!$B$1:$BF$1,0),TRUE)</f>
        <v>0</v>
      </c>
      <c r="N294" s="4">
        <f>VLOOKUP($B294,'Published Daily Data'!$B:$BF,MATCH(N$1,'Published Daily Data'!$B$1:$BF$1,0),TRUE)</f>
        <v>432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3058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29271</v>
      </c>
      <c r="U294" s="4">
        <f>VLOOKUP($B294,'Published Daily Data'!$B:$BF,MATCH(U$1,'Published Daily Data'!$B$1:$BF$1,0),TRUE)</f>
        <v>-46093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1317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413616</v>
      </c>
      <c r="D295" s="4">
        <f>VLOOKUP($B295,'Published Daily Data'!$B:$BF,MATCH(D$1,'Published Daily Data'!$B$1:$BF$1,0),TRUE)</f>
        <v>396774</v>
      </c>
      <c r="E295" s="4">
        <f>VLOOKUP($B295,'Published Daily Data'!$B:$BF,MATCH(E$1,'Published Daily Data'!$B$1:$BF$1,0),TRUE)</f>
        <v>402169</v>
      </c>
      <c r="F295" s="4">
        <f>VLOOKUP($B295,'Published Daily Data'!$B:$BF,MATCH(F$1,'Published Daily Data'!$B$1:$BF$1,0),TRUE)</f>
        <v>5395</v>
      </c>
      <c r="G295" s="4">
        <f>VLOOKUP($B295,'Published Daily Data'!$B:$BF,MATCH(G$1,'Published Daily Data'!$B$1:$BF$1,0),TRUE)</f>
        <v>35224</v>
      </c>
      <c r="H295" s="4">
        <f>VLOOKUP($B295,'Published Daily Data'!$B:$BF,MATCH(H$1,'Published Daily Data'!$B$1:$BF$1,0),TRUE)</f>
        <v>90124</v>
      </c>
      <c r="I295" s="4">
        <f>VLOOKUP($B295,'Published Daily Data'!$B:$BF,MATCH(I$1,'Published Daily Data'!$B$1:$BF$1,0),TRUE)</f>
        <v>196713</v>
      </c>
      <c r="J295" s="4">
        <f>VLOOKUP($B295,'Published Daily Data'!$B:$BF,MATCH(J$1,'Published Daily Data'!$B$1:$BF$1,0),TRUE)</f>
        <v>0</v>
      </c>
      <c r="K295" s="4">
        <f>VLOOKUP($B295,'Published Daily Data'!$B:$BF,MATCH(K$1,'Published Daily Data'!$B$1:$BF$1,0),TRUE)</f>
        <v>82052</v>
      </c>
      <c r="L295" s="4">
        <f>VLOOKUP($B295,'Published Daily Data'!$B:$BF,MATCH(L$1,'Published Daily Data'!$B$1:$BF$1,0),TRUE)</f>
        <v>557</v>
      </c>
      <c r="M295" s="4">
        <f>VLOOKUP($B295,'Published Daily Data'!$B:$BF,MATCH(M$1,'Published Daily Data'!$B$1:$BF$1,0),TRUE)</f>
        <v>0</v>
  